     <c:v>42767</c:v>
                </c:pt>
                <c:pt idx="794">
                  <c:v>42768</c:v>
                </c:pt>
                <c:pt idx="795">
                  <c:v>42769</c:v>
                </c:pt>
                <c:pt idx="796">
                  <c:v>42772</c:v>
                </c:pt>
                <c:pt idx="797">
                  <c:v>42773</c:v>
                </c:pt>
                <c:pt idx="798">
                  <c:v>42774</c:v>
                </c:pt>
                <c:pt idx="799">
                  <c:v>42775</c:v>
                </c:pt>
                <c:pt idx="800">
                  <c:v>42776</c:v>
                </c:pt>
                <c:pt idx="801">
                  <c:v>42779</c:v>
                </c:pt>
                <c:pt idx="802">
                  <c:v>42780</c:v>
                </c:pt>
                <c:pt idx="803">
                  <c:v>42781</c:v>
                </c:pt>
                <c:pt idx="804">
                  <c:v>42782</c:v>
                </c:pt>
                <c:pt idx="805">
                  <c:v>42783</c:v>
                </c:pt>
                <c:pt idx="806">
                  <c:v>42786</c:v>
                </c:pt>
                <c:pt idx="807">
                  <c:v>42787</c:v>
                </c:pt>
                <c:pt idx="808">
                  <c:v>42788</c:v>
                </c:pt>
                <c:pt idx="809">
                  <c:v>42789</c:v>
                </c:pt>
                <c:pt idx="810">
                  <c:v>42790</c:v>
                </c:pt>
                <c:pt idx="811">
                  <c:v>42793</c:v>
                </c:pt>
                <c:pt idx="812">
                  <c:v>42794</c:v>
                </c:pt>
                <c:pt idx="813">
                  <c:v>42795</c:v>
                </c:pt>
                <c:pt idx="814">
                  <c:v>42796</c:v>
                </c:pt>
                <c:pt idx="815">
                  <c:v>42797</c:v>
                </c:pt>
                <c:pt idx="816">
                  <c:v>42800</c:v>
                </c:pt>
                <c:pt idx="817">
                  <c:v>42801</c:v>
                </c:pt>
                <c:pt idx="818">
                  <c:v>42802</c:v>
                </c:pt>
                <c:pt idx="819">
                  <c:v>42803</c:v>
                </c:pt>
                <c:pt idx="820">
                  <c:v>42804</c:v>
                </c:pt>
                <c:pt idx="821">
                  <c:v>42807</c:v>
                </c:pt>
                <c:pt idx="822">
                  <c:v>42808</c:v>
                </c:pt>
                <c:pt idx="823">
                  <c:v>42809</c:v>
                </c:pt>
                <c:pt idx="824">
                  <c:v>42810</c:v>
                </c:pt>
                <c:pt idx="825">
                  <c:v>42811</c:v>
                </c:pt>
                <c:pt idx="826">
                  <c:v>42814</c:v>
                </c:pt>
                <c:pt idx="827">
                  <c:v>42815</c:v>
                </c:pt>
                <c:pt idx="828">
                  <c:v>42816</c:v>
                </c:pt>
                <c:pt idx="829">
                  <c:v>42817</c:v>
                </c:pt>
                <c:pt idx="830">
                  <c:v>42818</c:v>
                </c:pt>
                <c:pt idx="831">
                  <c:v>42821</c:v>
                </c:pt>
                <c:pt idx="832">
                  <c:v>42822</c:v>
                </c:pt>
                <c:pt idx="833">
                  <c:v>42823</c:v>
                </c:pt>
                <c:pt idx="834">
                  <c:v>42824</c:v>
                </c:pt>
                <c:pt idx="835">
                  <c:v>42825</c:v>
                </c:pt>
                <c:pt idx="836">
                  <c:v>42828</c:v>
                </c:pt>
                <c:pt idx="837">
                  <c:v>42829</c:v>
                </c:pt>
                <c:pt idx="838">
                  <c:v>42830</c:v>
                </c:pt>
                <c:pt idx="839">
                  <c:v>42831</c:v>
                </c:pt>
                <c:pt idx="840">
                  <c:v>42832</c:v>
                </c:pt>
                <c:pt idx="841">
                  <c:v>42835</c:v>
                </c:pt>
                <c:pt idx="842">
                  <c:v>42836</c:v>
                </c:pt>
                <c:pt idx="843">
                  <c:v>42837</c:v>
                </c:pt>
                <c:pt idx="844">
                  <c:v>42838</c:v>
                </c:pt>
                <c:pt idx="845">
                  <c:v>42839</c:v>
                </c:pt>
                <c:pt idx="846">
                  <c:v>42842</c:v>
                </c:pt>
                <c:pt idx="847">
                  <c:v>42843</c:v>
                </c:pt>
                <c:pt idx="848">
                  <c:v>42844</c:v>
                </c:pt>
                <c:pt idx="849">
                  <c:v>42845</c:v>
                </c:pt>
                <c:pt idx="850">
                  <c:v>42846</c:v>
                </c:pt>
                <c:pt idx="851">
                  <c:v>42849</c:v>
                </c:pt>
                <c:pt idx="852">
                  <c:v>42850</c:v>
                </c:pt>
                <c:pt idx="853">
                  <c:v>42851</c:v>
                </c:pt>
                <c:pt idx="854">
                  <c:v>42852</c:v>
                </c:pt>
                <c:pt idx="855">
                  <c:v>42853</c:v>
                </c:pt>
                <c:pt idx="856">
                  <c:v>42855</c:v>
                </c:pt>
                <c:pt idx="857">
                  <c:v>42856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08</c:v>
                </c:pt>
                <c:pt idx="968">
                  <c:v>43010</c:v>
                </c:pt>
                <c:pt idx="969">
                  <c:v>43011</c:v>
                </c:pt>
                <c:pt idx="970">
                  <c:v>43012</c:v>
                </c:pt>
                <c:pt idx="971">
                  <c:v>43013</c:v>
                </c:pt>
                <c:pt idx="972">
                  <c:v>43014</c:v>
                </c:pt>
                <c:pt idx="973">
                  <c:v>43017</c:v>
                </c:pt>
                <c:pt idx="974">
                  <c:v>43018</c:v>
                </c:pt>
                <c:pt idx="975">
                  <c:v>43019</c:v>
                </c:pt>
                <c:pt idx="976">
                  <c:v>43020</c:v>
                </c:pt>
                <c:pt idx="977">
                  <c:v>43021</c:v>
                </c:pt>
                <c:pt idx="978">
                  <c:v>43024</c:v>
                </c:pt>
                <c:pt idx="979">
                  <c:v>43025</c:v>
                </c:pt>
                <c:pt idx="980">
                  <c:v>43026</c:v>
                </c:pt>
                <c:pt idx="981">
                  <c:v>43027</c:v>
                </c:pt>
                <c:pt idx="982">
                  <c:v>43028</c:v>
                </c:pt>
                <c:pt idx="983">
                  <c:v>43031</c:v>
                </c:pt>
                <c:pt idx="984">
                  <c:v>43032</c:v>
                </c:pt>
                <c:pt idx="985">
                  <c:v>43033</c:v>
                </c:pt>
                <c:pt idx="986">
                  <c:v>43034</c:v>
                </c:pt>
                <c:pt idx="987">
                  <c:v>43035</c:v>
                </c:pt>
                <c:pt idx="988">
                  <c:v>43038</c:v>
                </c:pt>
                <c:pt idx="989">
                  <c:v>43039</c:v>
                </c:pt>
                <c:pt idx="990">
                  <c:v>43040</c:v>
                </c:pt>
                <c:pt idx="991">
                  <c:v>43041</c:v>
                </c:pt>
                <c:pt idx="992">
                  <c:v>43042</c:v>
                </c:pt>
                <c:pt idx="993">
                  <c:v>43045</c:v>
                </c:pt>
                <c:pt idx="994">
                  <c:v>43046</c:v>
                </c:pt>
                <c:pt idx="995">
                  <c:v>43047</c:v>
                </c:pt>
                <c:pt idx="996">
                  <c:v>43048</c:v>
                </c:pt>
                <c:pt idx="997">
                  <c:v>43049</c:v>
                </c:pt>
                <c:pt idx="998">
                  <c:v>43052</c:v>
                </c:pt>
                <c:pt idx="999">
                  <c:v>43053</c:v>
                </c:pt>
                <c:pt idx="1000">
                  <c:v>43054</c:v>
                </c:pt>
                <c:pt idx="1001">
                  <c:v>43055</c:v>
                </c:pt>
                <c:pt idx="1002">
                  <c:v>43056</c:v>
                </c:pt>
                <c:pt idx="1003">
                  <c:v>43059</c:v>
                </c:pt>
                <c:pt idx="1004">
                  <c:v>43060</c:v>
                </c:pt>
                <c:pt idx="1005">
                  <c:v>43061</c:v>
                </c:pt>
                <c:pt idx="1006">
                  <c:v>43062</c:v>
                </c:pt>
                <c:pt idx="1007">
                  <c:v>43063</c:v>
                </c:pt>
                <c:pt idx="1008">
                  <c:v>43066</c:v>
                </c:pt>
                <c:pt idx="1009">
                  <c:v>43067</c:v>
                </c:pt>
                <c:pt idx="1010">
                  <c:v>43068</c:v>
                </c:pt>
                <c:pt idx="1011">
                  <c:v>43069</c:v>
                </c:pt>
                <c:pt idx="1012">
                  <c:v>43070</c:v>
                </c:pt>
                <c:pt idx="1013">
                  <c:v>43073</c:v>
                </c:pt>
                <c:pt idx="1014">
                  <c:v>43074</c:v>
                </c:pt>
                <c:pt idx="1015">
                  <c:v>43075</c:v>
                </c:pt>
                <c:pt idx="1016">
                  <c:v>43076</c:v>
                </c:pt>
                <c:pt idx="1017">
                  <c:v>43077</c:v>
                </c:pt>
                <c:pt idx="1018">
                  <c:v>43080</c:v>
                </c:pt>
                <c:pt idx="1019">
                  <c:v>43081</c:v>
                </c:pt>
                <c:pt idx="1020">
                  <c:v>43082</c:v>
                </c:pt>
                <c:pt idx="1021">
                  <c:v>43083</c:v>
                </c:pt>
                <c:pt idx="1022">
                  <c:v>43084</c:v>
                </c:pt>
                <c:pt idx="1023">
                  <c:v>43087</c:v>
                </c:pt>
                <c:pt idx="1024">
                  <c:v>43088</c:v>
                </c:pt>
                <c:pt idx="1025">
                  <c:v>43089</c:v>
                </c:pt>
                <c:pt idx="1026">
                  <c:v>43090</c:v>
                </c:pt>
                <c:pt idx="1027">
                  <c:v>43091</c:v>
                </c:pt>
                <c:pt idx="1028">
                  <c:v>43094</c:v>
                </c:pt>
                <c:pt idx="1029">
                  <c:v>43095</c:v>
                </c:pt>
                <c:pt idx="1030">
                  <c:v>43096</c:v>
                </c:pt>
                <c:pt idx="1031">
                  <c:v>43097</c:v>
                </c:pt>
                <c:pt idx="1032">
                  <c:v>43098</c:v>
                </c:pt>
                <c:pt idx="1033">
                  <c:v>43100</c:v>
                </c:pt>
                <c:pt idx="1034">
                  <c:v>43101</c:v>
                </c:pt>
                <c:pt idx="1035">
                  <c:v>43102</c:v>
                </c:pt>
                <c:pt idx="1036">
                  <c:v>43103</c:v>
                </c:pt>
                <c:pt idx="1037">
                  <c:v>43104</c:v>
                </c:pt>
                <c:pt idx="1038">
                  <c:v>43105</c:v>
                </c:pt>
                <c:pt idx="1039">
                  <c:v>43108</c:v>
                </c:pt>
                <c:pt idx="1040">
                  <c:v>43109</c:v>
                </c:pt>
                <c:pt idx="1041">
                  <c:v>43110</c:v>
                </c:pt>
                <c:pt idx="1042">
                  <c:v>43111</c:v>
                </c:pt>
                <c:pt idx="1043">
                  <c:v>43112</c:v>
                </c:pt>
                <c:pt idx="1044">
                  <c:v>43115</c:v>
                </c:pt>
                <c:pt idx="1045">
                  <c:v>43116</c:v>
                </c:pt>
                <c:pt idx="1046">
                  <c:v>43117</c:v>
                </c:pt>
                <c:pt idx="1047">
                  <c:v>43118</c:v>
                </c:pt>
                <c:pt idx="1048">
                  <c:v>43119</c:v>
                </c:pt>
                <c:pt idx="1049">
                  <c:v>43122</c:v>
                </c:pt>
                <c:pt idx="1050">
                  <c:v>43123</c:v>
                </c:pt>
                <c:pt idx="1051">
                  <c:v>43124</c:v>
                </c:pt>
                <c:pt idx="1052">
                  <c:v>43125</c:v>
                </c:pt>
                <c:pt idx="1053">
                  <c:v>43126</c:v>
                </c:pt>
                <c:pt idx="1054">
                  <c:v>43129</c:v>
                </c:pt>
                <c:pt idx="1055">
                  <c:v>43130</c:v>
                </c:pt>
                <c:pt idx="1056">
                  <c:v>43131</c:v>
                </c:pt>
                <c:pt idx="1057">
                  <c:v>43132</c:v>
                </c:pt>
                <c:pt idx="1058">
                  <c:v>43133</c:v>
                </c:pt>
                <c:pt idx="1059">
                  <c:v>43136</c:v>
                </c:pt>
                <c:pt idx="1060">
                  <c:v>43137</c:v>
                </c:pt>
                <c:pt idx="1061">
                  <c:v>43138</c:v>
                </c:pt>
                <c:pt idx="1062">
                  <c:v>43139</c:v>
                </c:pt>
                <c:pt idx="1063">
                  <c:v>43140</c:v>
                </c:pt>
                <c:pt idx="1064">
                  <c:v>43143</c:v>
                </c:pt>
                <c:pt idx="1065">
                  <c:v>43144</c:v>
                </c:pt>
                <c:pt idx="1066">
                  <c:v>43145</c:v>
                </c:pt>
                <c:pt idx="1067">
                  <c:v>43146</c:v>
                </c:pt>
                <c:pt idx="1068">
                  <c:v>43147</c:v>
                </c:pt>
                <c:pt idx="1069">
                  <c:v>43150</c:v>
                </c:pt>
                <c:pt idx="1070">
                  <c:v>43151</c:v>
                </c:pt>
                <c:pt idx="1071">
                  <c:v>43152</c:v>
                </c:pt>
                <c:pt idx="1072">
                  <c:v>43153</c:v>
                </c:pt>
                <c:pt idx="1073">
                  <c:v>43154</c:v>
                </c:pt>
                <c:pt idx="1074">
                  <c:v>43157</c:v>
                </c:pt>
                <c:pt idx="1075">
                  <c:v>43158</c:v>
                </c:pt>
                <c:pt idx="1076">
                  <c:v>43159</c:v>
                </c:pt>
                <c:pt idx="1077">
                  <c:v>43160</c:v>
                </c:pt>
                <c:pt idx="1078">
                  <c:v>43161</c:v>
                </c:pt>
                <c:pt idx="1079">
                  <c:v>43164</c:v>
                </c:pt>
                <c:pt idx="1080">
                  <c:v>43165</c:v>
                </c:pt>
                <c:pt idx="1081">
                  <c:v>43166</c:v>
                </c:pt>
                <c:pt idx="1082">
                  <c:v>43167</c:v>
                </c:pt>
                <c:pt idx="1083">
                  <c:v>43168</c:v>
                </c:pt>
                <c:pt idx="1084">
                  <c:v>43171</c:v>
                </c:pt>
                <c:pt idx="1085">
                  <c:v>43172</c:v>
                </c:pt>
                <c:pt idx="1086">
                  <c:v>43173</c:v>
                </c:pt>
                <c:pt idx="1087">
                  <c:v>43174</c:v>
                </c:pt>
                <c:pt idx="1088">
                  <c:v>43175</c:v>
                </c:pt>
                <c:pt idx="1089">
                  <c:v>43178</c:v>
                </c:pt>
                <c:pt idx="1090">
                  <c:v>43179</c:v>
                </c:pt>
                <c:pt idx="1091">
                  <c:v>43180</c:v>
                </c:pt>
                <c:pt idx="1092">
                  <c:v>43181</c:v>
                </c:pt>
                <c:pt idx="1093">
                  <c:v>43182</c:v>
                </c:pt>
                <c:pt idx="1094">
                  <c:v>43185</c:v>
                </c:pt>
                <c:pt idx="1095">
                  <c:v>43186</c:v>
                </c:pt>
                <c:pt idx="1096">
                  <c:v>43187</c:v>
                </c:pt>
                <c:pt idx="1097">
                  <c:v>43188</c:v>
                </c:pt>
                <c:pt idx="1098">
                  <c:v>43189</c:v>
                </c:pt>
                <c:pt idx="1099">
                  <c:v>43190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1</c:v>
                </c:pt>
                <c:pt idx="1166">
                  <c:v>43283</c:v>
                </c:pt>
                <c:pt idx="1167">
                  <c:v>43284</c:v>
                </c:pt>
                <c:pt idx="1168">
                  <c:v>43285</c:v>
                </c:pt>
                <c:pt idx="1169">
                  <c:v>43286</c:v>
                </c:pt>
                <c:pt idx="1170">
                  <c:v>43287</c:v>
                </c:pt>
                <c:pt idx="1171">
                  <c:v>43290</c:v>
                </c:pt>
                <c:pt idx="1172">
                  <c:v>43291</c:v>
                </c:pt>
                <c:pt idx="1173">
                  <c:v>43292</c:v>
                </c:pt>
                <c:pt idx="1174">
                  <c:v>43293</c:v>
                </c:pt>
                <c:pt idx="1175">
                  <c:v>43294</c:v>
                </c:pt>
                <c:pt idx="1176">
                  <c:v>43297</c:v>
                </c:pt>
                <c:pt idx="1177">
                  <c:v>43298</c:v>
                </c:pt>
                <c:pt idx="1178">
                  <c:v>43299</c:v>
                </c:pt>
                <c:pt idx="1179">
                  <c:v>43300</c:v>
                </c:pt>
                <c:pt idx="1180">
                  <c:v>43301</c:v>
                </c:pt>
                <c:pt idx="1181">
                  <c:v>43304</c:v>
                </c:pt>
                <c:pt idx="1182">
                  <c:v>43305</c:v>
                </c:pt>
                <c:pt idx="1183">
                  <c:v>43306</c:v>
                </c:pt>
                <c:pt idx="1184">
                  <c:v>43307</c:v>
                </c:pt>
                <c:pt idx="1185">
                  <c:v>43308</c:v>
                </c:pt>
                <c:pt idx="1186">
                  <c:v>43311</c:v>
                </c:pt>
                <c:pt idx="1187">
                  <c:v>43312</c:v>
                </c:pt>
                <c:pt idx="1188">
                  <c:v>43313</c:v>
                </c:pt>
                <c:pt idx="1189">
                  <c:v>43314</c:v>
                </c:pt>
                <c:pt idx="1190">
                  <c:v>43315</c:v>
                </c:pt>
                <c:pt idx="1191">
                  <c:v>43318</c:v>
                </c:pt>
                <c:pt idx="1192">
                  <c:v>43319</c:v>
                </c:pt>
                <c:pt idx="1193">
                  <c:v>43320</c:v>
                </c:pt>
                <c:pt idx="1194">
                  <c:v>43321</c:v>
                </c:pt>
                <c:pt idx="1195">
                  <c:v>43322</c:v>
                </c:pt>
                <c:pt idx="1196">
                  <c:v>43325</c:v>
                </c:pt>
                <c:pt idx="1197">
                  <c:v>43326</c:v>
                </c:pt>
                <c:pt idx="1198">
                  <c:v>43327</c:v>
                </c:pt>
                <c:pt idx="1199">
                  <c:v>43328</c:v>
                </c:pt>
                <c:pt idx="1200">
                  <c:v>43329</c:v>
                </c:pt>
                <c:pt idx="1201">
                  <c:v>43332</c:v>
                </c:pt>
                <c:pt idx="1202">
                  <c:v>43333</c:v>
                </c:pt>
                <c:pt idx="1203">
                  <c:v>43334</c:v>
                </c:pt>
                <c:pt idx="1204">
                  <c:v>43335</c:v>
                </c:pt>
                <c:pt idx="1205">
                  <c:v>43336</c:v>
                </c:pt>
                <c:pt idx="1206">
                  <c:v>43339</c:v>
                </c:pt>
                <c:pt idx="1207">
                  <c:v>43340</c:v>
                </c:pt>
                <c:pt idx="1208">
                  <c:v>43341</c:v>
                </c:pt>
                <c:pt idx="1209">
                  <c:v>43342</c:v>
                </c:pt>
                <c:pt idx="1210">
                  <c:v>43343</c:v>
                </c:pt>
                <c:pt idx="1211">
                  <c:v>43346</c:v>
                </c:pt>
                <c:pt idx="1212">
                  <c:v>43347</c:v>
                </c:pt>
                <c:pt idx="1213">
                  <c:v>43348</c:v>
                </c:pt>
                <c:pt idx="1214">
                  <c:v>43349</c:v>
                </c:pt>
                <c:pt idx="1215">
                  <c:v>43350</c:v>
                </c:pt>
                <c:pt idx="1216">
                  <c:v>43353</c:v>
                </c:pt>
                <c:pt idx="1217">
                  <c:v>43354</c:v>
                </c:pt>
                <c:pt idx="1218">
                  <c:v>43355</c:v>
                </c:pt>
                <c:pt idx="1219">
                  <c:v>43356</c:v>
                </c:pt>
                <c:pt idx="1220">
                  <c:v>43357</c:v>
                </c:pt>
                <c:pt idx="1221">
                  <c:v>43360</c:v>
                </c:pt>
                <c:pt idx="1222">
                  <c:v>43361</c:v>
                </c:pt>
                <c:pt idx="1223">
                  <c:v>43362</c:v>
                </c:pt>
                <c:pt idx="1224">
                  <c:v>43363</c:v>
                </c:pt>
                <c:pt idx="1225">
                  <c:v>43364</c:v>
                </c:pt>
                <c:pt idx="1226">
                  <c:v>43367</c:v>
                </c:pt>
                <c:pt idx="1227">
                  <c:v>43368</c:v>
                </c:pt>
                <c:pt idx="1228">
                  <c:v>43369</c:v>
                </c:pt>
                <c:pt idx="1229">
                  <c:v>43370</c:v>
                </c:pt>
                <c:pt idx="1230">
                  <c:v>43371</c:v>
                </c:pt>
                <c:pt idx="1231">
                  <c:v>43373</c:v>
                </c:pt>
                <c:pt idx="1232">
                  <c:v>43374</c:v>
                </c:pt>
                <c:pt idx="1233">
                  <c:v>43375</c:v>
                </c:pt>
                <c:pt idx="1234">
                  <c:v>43376</c:v>
                </c:pt>
                <c:pt idx="1235">
                  <c:v>43377</c:v>
                </c:pt>
                <c:pt idx="1236">
                  <c:v>43378</c:v>
                </c:pt>
                <c:pt idx="1237">
                  <c:v>43381</c:v>
                </c:pt>
                <c:pt idx="1238">
                  <c:v>43382</c:v>
                </c:pt>
                <c:pt idx="1239">
                  <c:v>43383</c:v>
                </c:pt>
                <c:pt idx="1240">
                  <c:v>43384</c:v>
                </c:pt>
                <c:pt idx="1241">
                  <c:v>43385</c:v>
                </c:pt>
                <c:pt idx="1242">
                  <c:v>43388</c:v>
                </c:pt>
                <c:pt idx="1243">
                  <c:v>43389</c:v>
                </c:pt>
                <c:pt idx="1244">
                  <c:v>43390</c:v>
                </c:pt>
                <c:pt idx="1245">
                  <c:v>43391</c:v>
                </c:pt>
                <c:pt idx="1246">
                  <c:v>43392</c:v>
                </c:pt>
                <c:pt idx="1247">
                  <c:v>43395</c:v>
                </c:pt>
                <c:pt idx="1248">
                  <c:v>43396</c:v>
                </c:pt>
                <c:pt idx="1249">
                  <c:v>43397</c:v>
                </c:pt>
                <c:pt idx="1250">
                  <c:v>43398</c:v>
                </c:pt>
                <c:pt idx="1251">
                  <c:v>43399</c:v>
                </c:pt>
                <c:pt idx="1252">
                  <c:v>43402</c:v>
                </c:pt>
                <c:pt idx="1253">
                  <c:v>43403</c:v>
                </c:pt>
                <c:pt idx="1254">
                  <c:v>43404</c:v>
                </c:pt>
                <c:pt idx="1255">
                  <c:v>43405</c:v>
                </c:pt>
                <c:pt idx="1256">
                  <c:v>43406</c:v>
                </c:pt>
                <c:pt idx="1257">
                  <c:v>43409</c:v>
                </c:pt>
                <c:pt idx="1258">
                  <c:v>43410</c:v>
                </c:pt>
                <c:pt idx="1259">
                  <c:v>43411</c:v>
                </c:pt>
                <c:pt idx="1260">
                  <c:v>43412</c:v>
                </c:pt>
                <c:pt idx="1261">
                  <c:v>43413</c:v>
                </c:pt>
                <c:pt idx="1262">
                  <c:v>43416</c:v>
                </c:pt>
                <c:pt idx="1263">
                  <c:v>43417</c:v>
                </c:pt>
                <c:pt idx="1264">
                  <c:v>43418</c:v>
                </c:pt>
                <c:pt idx="1265">
                  <c:v>43419</c:v>
                </c:pt>
                <c:pt idx="1266">
                  <c:v>43420</c:v>
                </c:pt>
                <c:pt idx="1267">
                  <c:v>43423</c:v>
                </c:pt>
                <c:pt idx="1268">
                  <c:v>43424</c:v>
                </c:pt>
                <c:pt idx="1269">
                  <c:v>43425</c:v>
                </c:pt>
                <c:pt idx="1270">
                  <c:v>43426</c:v>
                </c:pt>
                <c:pt idx="1271">
                  <c:v>43427</c:v>
                </c:pt>
                <c:pt idx="1272">
                  <c:v>43430</c:v>
                </c:pt>
                <c:pt idx="1273">
                  <c:v>43431</c:v>
                </c:pt>
                <c:pt idx="1274">
                  <c:v>43432</c:v>
                </c:pt>
                <c:pt idx="1275">
                  <c:v>43433</c:v>
                </c:pt>
                <c:pt idx="1276">
                  <c:v>43434</c:v>
                </c:pt>
                <c:pt idx="1277">
                  <c:v>43437</c:v>
                </c:pt>
                <c:pt idx="1278">
                  <c:v>43438</c:v>
                </c:pt>
                <c:pt idx="1279">
                  <c:v>43439</c:v>
                </c:pt>
                <c:pt idx="1280">
                  <c:v>43440</c:v>
                </c:pt>
                <c:pt idx="1281">
                  <c:v>43441</c:v>
                </c:pt>
                <c:pt idx="1282">
                  <c:v>43444</c:v>
                </c:pt>
                <c:pt idx="1283">
                  <c:v>43445</c:v>
                </c:pt>
                <c:pt idx="1284">
                  <c:v>43446</c:v>
                </c:pt>
                <c:pt idx="1285">
                  <c:v>43447</c:v>
                </c:pt>
                <c:pt idx="1286">
                  <c:v>43448</c:v>
                </c:pt>
                <c:pt idx="1287">
                  <c:v>43451</c:v>
                </c:pt>
                <c:pt idx="1288">
                  <c:v>43452</c:v>
                </c:pt>
                <c:pt idx="1289">
                  <c:v>43453</c:v>
                </c:pt>
                <c:pt idx="1290">
                  <c:v>43454</c:v>
                </c:pt>
                <c:pt idx="1291">
                  <c:v>43455</c:v>
                </c:pt>
                <c:pt idx="1292">
                  <c:v>43458</c:v>
                </c:pt>
                <c:pt idx="1293">
                  <c:v>43459</c:v>
                </c:pt>
                <c:pt idx="1294">
                  <c:v>43460</c:v>
                </c:pt>
                <c:pt idx="1295">
                  <c:v>43461</c:v>
                </c:pt>
                <c:pt idx="1296">
                  <c:v>43462</c:v>
                </c:pt>
                <c:pt idx="1297">
                  <c:v>43465</c:v>
                </c:pt>
                <c:pt idx="1298">
                  <c:v>43466</c:v>
                </c:pt>
                <c:pt idx="1299">
                  <c:v>43467</c:v>
                </c:pt>
                <c:pt idx="1300">
                  <c:v>43468</c:v>
                </c:pt>
                <c:pt idx="1301">
                  <c:v>43469</c:v>
                </c:pt>
                <c:pt idx="1302">
                  <c:v>43472</c:v>
                </c:pt>
                <c:pt idx="1303">
                  <c:v>43473</c:v>
                </c:pt>
                <c:pt idx="1304">
                  <c:v>43474</c:v>
                </c:pt>
                <c:pt idx="1305">
                  <c:v>43475</c:v>
                </c:pt>
                <c:pt idx="1306">
                  <c:v>43476</c:v>
                </c:pt>
                <c:pt idx="1307">
                  <c:v>43479</c:v>
                </c:pt>
                <c:pt idx="1308">
                  <c:v>43480</c:v>
                </c:pt>
                <c:pt idx="1309">
                  <c:v>43481</c:v>
                </c:pt>
                <c:pt idx="1310">
                  <c:v>43482</c:v>
                </c:pt>
                <c:pt idx="1311">
                  <c:v>43483</c:v>
                </c:pt>
                <c:pt idx="1312">
                  <c:v>43486</c:v>
                </c:pt>
                <c:pt idx="1313">
                  <c:v>43487</c:v>
                </c:pt>
                <c:pt idx="1314">
                  <c:v>43488</c:v>
                </c:pt>
                <c:pt idx="1315">
                  <c:v>43489</c:v>
                </c:pt>
                <c:pt idx="1316">
                  <c:v>43490</c:v>
                </c:pt>
                <c:pt idx="1317">
                  <c:v>43493</c:v>
                </c:pt>
                <c:pt idx="1318">
                  <c:v>43494</c:v>
                </c:pt>
                <c:pt idx="1319">
                  <c:v>43495</c:v>
                </c:pt>
                <c:pt idx="1320">
                  <c:v>43496</c:v>
                </c:pt>
                <c:pt idx="1321">
                  <c:v>43497</c:v>
                </c:pt>
                <c:pt idx="1322">
                  <c:v>43500</c:v>
                </c:pt>
                <c:pt idx="1323">
                  <c:v>43501</c:v>
                </c:pt>
                <c:pt idx="1324">
                  <c:v>43502</c:v>
                </c:pt>
                <c:pt idx="1325">
                  <c:v>43503</c:v>
                </c:pt>
                <c:pt idx="1326">
                  <c:v>43504</c:v>
                </c:pt>
                <c:pt idx="1327">
                  <c:v>43507</c:v>
                </c:pt>
                <c:pt idx="1328">
                  <c:v>43508</c:v>
                </c:pt>
                <c:pt idx="1329">
                  <c:v>43509</c:v>
                </c:pt>
                <c:pt idx="1330">
                  <c:v>43510</c:v>
                </c:pt>
                <c:pt idx="1331">
                  <c:v>43511</c:v>
                </c:pt>
                <c:pt idx="1332">
                  <c:v>43514</c:v>
                </c:pt>
                <c:pt idx="1333">
                  <c:v>43515</c:v>
                </c:pt>
                <c:pt idx="1334">
                  <c:v>43516</c:v>
                </c:pt>
                <c:pt idx="1335">
                  <c:v>43517</c:v>
                </c:pt>
                <c:pt idx="1336">
                  <c:v>43518</c:v>
                </c:pt>
                <c:pt idx="1337">
                  <c:v>43521</c:v>
                </c:pt>
                <c:pt idx="1338">
                  <c:v>43522</c:v>
                </c:pt>
                <c:pt idx="1339">
                  <c:v>43523</c:v>
                </c:pt>
                <c:pt idx="1340">
                  <c:v>43524</c:v>
                </c:pt>
                <c:pt idx="1341">
                  <c:v>43525</c:v>
                </c:pt>
                <c:pt idx="1342">
                  <c:v>43528</c:v>
                </c:pt>
                <c:pt idx="1343">
                  <c:v>43529</c:v>
                </c:pt>
                <c:pt idx="1344">
                  <c:v>43530</c:v>
                </c:pt>
                <c:pt idx="1345">
                  <c:v>43531</c:v>
                </c:pt>
                <c:pt idx="1346">
                  <c:v>43532</c:v>
                </c:pt>
                <c:pt idx="1347">
                  <c:v>43535</c:v>
                </c:pt>
                <c:pt idx="1348">
                  <c:v>43536</c:v>
                </c:pt>
                <c:pt idx="1349">
                  <c:v>43537</c:v>
                </c:pt>
                <c:pt idx="1350">
                  <c:v>43538</c:v>
                </c:pt>
                <c:pt idx="1351">
                  <c:v>43539</c:v>
                </c:pt>
                <c:pt idx="1352">
                  <c:v>43542</c:v>
                </c:pt>
                <c:pt idx="1353">
                  <c:v>43543</c:v>
                </c:pt>
                <c:pt idx="1354">
                  <c:v>43544</c:v>
                </c:pt>
                <c:pt idx="1355">
                  <c:v>43545</c:v>
                </c:pt>
                <c:pt idx="1356">
                  <c:v>43546</c:v>
                </c:pt>
                <c:pt idx="1357">
                  <c:v>43549</c:v>
                </c:pt>
                <c:pt idx="1358">
                  <c:v>43550</c:v>
                </c:pt>
                <c:pt idx="1359">
                  <c:v>43551</c:v>
                </c:pt>
                <c:pt idx="1360">
                  <c:v>43552</c:v>
                </c:pt>
                <c:pt idx="1361">
                  <c:v>43553</c:v>
                </c:pt>
                <c:pt idx="1362">
                  <c:v>43555</c:v>
                </c:pt>
                <c:pt idx="1363">
                  <c:v>43556</c:v>
                </c:pt>
                <c:pt idx="1364">
                  <c:v>43557</c:v>
                </c:pt>
                <c:pt idx="1365">
                  <c:v>43558</c:v>
                </c:pt>
                <c:pt idx="1366">
                  <c:v>43559</c:v>
                </c:pt>
                <c:pt idx="1367">
                  <c:v>43560</c:v>
                </c:pt>
                <c:pt idx="1368">
                  <c:v>43563</c:v>
                </c:pt>
                <c:pt idx="1369">
                  <c:v>43564</c:v>
                </c:pt>
                <c:pt idx="1370">
                  <c:v>43565</c:v>
                </c:pt>
                <c:pt idx="1371">
                  <c:v>43566</c:v>
                </c:pt>
                <c:pt idx="1372">
                  <c:v>43567</c:v>
                </c:pt>
                <c:pt idx="1373">
                  <c:v>43570</c:v>
                </c:pt>
                <c:pt idx="1374">
                  <c:v>43571</c:v>
                </c:pt>
                <c:pt idx="1375">
                  <c:v>43572</c:v>
                </c:pt>
                <c:pt idx="1376">
                  <c:v>43573</c:v>
                </c:pt>
                <c:pt idx="1377">
                  <c:v>43574</c:v>
                </c:pt>
                <c:pt idx="1378">
                  <c:v>43577</c:v>
                </c:pt>
                <c:pt idx="1379">
                  <c:v>43578</c:v>
                </c:pt>
                <c:pt idx="1380">
                  <c:v>43579</c:v>
                </c:pt>
                <c:pt idx="1381">
                  <c:v>43580</c:v>
                </c:pt>
                <c:pt idx="1382">
                  <c:v>43581</c:v>
                </c:pt>
                <c:pt idx="1383">
                  <c:v>43584</c:v>
                </c:pt>
                <c:pt idx="1384">
                  <c:v>43585</c:v>
                </c:pt>
                <c:pt idx="1385">
                  <c:v>43586</c:v>
                </c:pt>
                <c:pt idx="1386">
                  <c:v>43587</c:v>
                </c:pt>
                <c:pt idx="1387">
                  <c:v>43588</c:v>
                </c:pt>
                <c:pt idx="1388">
                  <c:v>43591</c:v>
                </c:pt>
                <c:pt idx="1389">
                  <c:v>43592</c:v>
                </c:pt>
                <c:pt idx="1390">
                  <c:v>43593</c:v>
                </c:pt>
                <c:pt idx="1391">
                  <c:v>43594</c:v>
                </c:pt>
                <c:pt idx="1392">
                  <c:v>43595</c:v>
                </c:pt>
                <c:pt idx="1393">
                  <c:v>43598</c:v>
                </c:pt>
                <c:pt idx="1394">
                  <c:v>43599</c:v>
                </c:pt>
                <c:pt idx="1395">
                  <c:v>43600</c:v>
                </c:pt>
                <c:pt idx="1396">
                  <c:v>43601</c:v>
                </c:pt>
                <c:pt idx="1397">
                  <c:v>43602</c:v>
                </c:pt>
                <c:pt idx="1398">
                  <c:v>43605</c:v>
                </c:pt>
                <c:pt idx="1399">
                  <c:v>43606</c:v>
                </c:pt>
                <c:pt idx="1400">
                  <c:v>43607</c:v>
                </c:pt>
                <c:pt idx="1401">
                  <c:v>43608</c:v>
                </c:pt>
                <c:pt idx="1402">
                  <c:v>43609</c:v>
                </c:pt>
                <c:pt idx="1403">
                  <c:v>43612</c:v>
                </c:pt>
                <c:pt idx="1404">
                  <c:v>43613</c:v>
                </c:pt>
                <c:pt idx="1405">
                  <c:v>43614</c:v>
                </c:pt>
                <c:pt idx="1406">
                  <c:v>43615</c:v>
                </c:pt>
                <c:pt idx="1407">
                  <c:v>43616</c:v>
                </c:pt>
                <c:pt idx="1408">
                  <c:v>43619</c:v>
                </c:pt>
                <c:pt idx="1409">
                  <c:v>43620</c:v>
                </c:pt>
                <c:pt idx="1410">
                  <c:v>43621</c:v>
                </c:pt>
                <c:pt idx="1411">
                  <c:v>43622</c:v>
                </c:pt>
                <c:pt idx="1412">
                  <c:v>43623</c:v>
                </c:pt>
                <c:pt idx="1413">
                  <c:v>43626</c:v>
                </c:pt>
                <c:pt idx="1414">
                  <c:v>43627</c:v>
                </c:pt>
                <c:pt idx="1415">
                  <c:v>43628</c:v>
                </c:pt>
                <c:pt idx="1416">
                  <c:v>43629</c:v>
                </c:pt>
                <c:pt idx="1417">
                  <c:v>43630</c:v>
                </c:pt>
                <c:pt idx="1418">
                  <c:v>43633</c:v>
                </c:pt>
                <c:pt idx="1419">
                  <c:v>43634</c:v>
                </c:pt>
                <c:pt idx="1420">
                  <c:v>43635</c:v>
                </c:pt>
                <c:pt idx="1421">
                  <c:v>43636</c:v>
                </c:pt>
                <c:pt idx="1422">
                  <c:v>43637</c:v>
                </c:pt>
                <c:pt idx="1423">
                  <c:v>43640</c:v>
                </c:pt>
                <c:pt idx="1424">
                  <c:v>43641</c:v>
                </c:pt>
                <c:pt idx="1425">
                  <c:v>43642</c:v>
                </c:pt>
                <c:pt idx="1426">
                  <c:v>43643</c:v>
                </c:pt>
                <c:pt idx="1427">
                  <c:v>43644</c:v>
                </c:pt>
                <c:pt idx="1428">
                  <c:v>43646</c:v>
                </c:pt>
                <c:pt idx="1429">
                  <c:v>43647</c:v>
                </c:pt>
                <c:pt idx="1430">
                  <c:v>43648</c:v>
                </c:pt>
                <c:pt idx="1431">
                  <c:v>43649</c:v>
                </c:pt>
                <c:pt idx="1432">
                  <c:v>43650</c:v>
                </c:pt>
                <c:pt idx="1433">
                  <c:v>43651</c:v>
                </c:pt>
                <c:pt idx="1434">
                  <c:v>43654</c:v>
                </c:pt>
                <c:pt idx="1435">
                  <c:v>43655</c:v>
                </c:pt>
                <c:pt idx="1436">
                  <c:v>43656</c:v>
                </c:pt>
                <c:pt idx="1437">
                  <c:v>43657</c:v>
                </c:pt>
                <c:pt idx="1438">
                  <c:v>43658</c:v>
                </c:pt>
                <c:pt idx="1439">
                  <c:v>43661</c:v>
                </c:pt>
                <c:pt idx="1440">
                  <c:v>43662</c:v>
                </c:pt>
                <c:pt idx="1441">
                  <c:v>43663</c:v>
                </c:pt>
                <c:pt idx="1442">
                  <c:v>43664</c:v>
                </c:pt>
                <c:pt idx="1443">
                  <c:v>43665</c:v>
                </c:pt>
                <c:pt idx="1444">
                  <c:v>43668</c:v>
                </c:pt>
                <c:pt idx="1445">
                  <c:v>43669</c:v>
                </c:pt>
                <c:pt idx="1446">
                  <c:v>43670</c:v>
                </c:pt>
                <c:pt idx="1447">
                  <c:v>43671</c:v>
                </c:pt>
                <c:pt idx="1448">
                  <c:v>43672</c:v>
                </c:pt>
                <c:pt idx="1449">
                  <c:v>43675</c:v>
                </c:pt>
                <c:pt idx="1450">
                  <c:v>43676</c:v>
                </c:pt>
                <c:pt idx="1451">
                  <c:v>43677</c:v>
                </c:pt>
                <c:pt idx="1452">
                  <c:v>43678</c:v>
                </c:pt>
                <c:pt idx="1453">
                  <c:v>43679</c:v>
                </c:pt>
                <c:pt idx="1454">
                  <c:v>43682</c:v>
                </c:pt>
                <c:pt idx="1455">
                  <c:v>43683</c:v>
                </c:pt>
                <c:pt idx="1456">
                  <c:v>43684</c:v>
                </c:pt>
                <c:pt idx="1457">
                  <c:v>43685</c:v>
                </c:pt>
                <c:pt idx="1458">
                  <c:v>43686</c:v>
                </c:pt>
                <c:pt idx="1459">
                  <c:v>43689</c:v>
                </c:pt>
                <c:pt idx="1460">
                  <c:v>43690</c:v>
                </c:pt>
                <c:pt idx="1461">
                  <c:v>43691</c:v>
                </c:pt>
                <c:pt idx="1462">
                  <c:v>43692</c:v>
                </c:pt>
                <c:pt idx="1463">
                  <c:v>43693</c:v>
                </c:pt>
                <c:pt idx="1464">
                  <c:v>43696</c:v>
                </c:pt>
                <c:pt idx="1465">
                  <c:v>43697</c:v>
                </c:pt>
                <c:pt idx="1466">
                  <c:v>43698</c:v>
                </c:pt>
                <c:pt idx="1467">
                  <c:v>43699</c:v>
                </c:pt>
                <c:pt idx="1468">
                  <c:v>43700</c:v>
                </c:pt>
                <c:pt idx="1469">
                  <c:v>43703</c:v>
                </c:pt>
                <c:pt idx="1470">
                  <c:v>43704</c:v>
                </c:pt>
                <c:pt idx="1471">
                  <c:v>43705</c:v>
                </c:pt>
                <c:pt idx="1472">
                  <c:v>43706</c:v>
                </c:pt>
                <c:pt idx="1473">
                  <c:v>43707</c:v>
                </c:pt>
                <c:pt idx="1474">
                  <c:v>43708</c:v>
                </c:pt>
                <c:pt idx="1475">
                  <c:v>43710</c:v>
                </c:pt>
                <c:pt idx="1476">
                  <c:v>43711</c:v>
                </c:pt>
                <c:pt idx="1477">
                  <c:v>43712</c:v>
                </c:pt>
                <c:pt idx="1478">
                  <c:v>43713</c:v>
                </c:pt>
                <c:pt idx="1479">
                  <c:v>43714</c:v>
                </c:pt>
                <c:pt idx="1480">
                  <c:v>43717</c:v>
                </c:pt>
                <c:pt idx="1481">
                  <c:v>43718</c:v>
                </c:pt>
                <c:pt idx="1482">
                  <c:v>43719</c:v>
                </c:pt>
                <c:pt idx="1483">
                  <c:v>43720</c:v>
                </c:pt>
                <c:pt idx="1484">
                  <c:v>43721</c:v>
                </c:pt>
                <c:pt idx="1485">
                  <c:v>43724</c:v>
                </c:pt>
                <c:pt idx="1486">
                  <c:v>43725</c:v>
                </c:pt>
                <c:pt idx="1487">
                  <c:v>43726</c:v>
                </c:pt>
                <c:pt idx="1488">
                  <c:v>43727</c:v>
                </c:pt>
                <c:pt idx="1489">
                  <c:v>43728</c:v>
                </c:pt>
                <c:pt idx="1490">
                  <c:v>43731</c:v>
                </c:pt>
                <c:pt idx="1491">
                  <c:v>43732</c:v>
                </c:pt>
                <c:pt idx="1492">
                  <c:v>43733</c:v>
                </c:pt>
                <c:pt idx="1493">
                  <c:v>43734</c:v>
                </c:pt>
                <c:pt idx="1494">
                  <c:v>43735</c:v>
                </c:pt>
                <c:pt idx="1495">
                  <c:v>43738</c:v>
                </c:pt>
                <c:pt idx="1496">
                  <c:v>43739</c:v>
                </c:pt>
                <c:pt idx="1497">
                  <c:v>43740</c:v>
                </c:pt>
                <c:pt idx="1498">
                  <c:v>43741</c:v>
                </c:pt>
                <c:pt idx="1499">
                  <c:v>43742</c:v>
                </c:pt>
                <c:pt idx="1500">
                  <c:v>43745</c:v>
                </c:pt>
                <c:pt idx="1501">
                  <c:v>43746</c:v>
                </c:pt>
                <c:pt idx="1502">
                  <c:v>43747</c:v>
                </c:pt>
                <c:pt idx="1503">
                  <c:v>43748</c:v>
                </c:pt>
                <c:pt idx="1504">
                  <c:v>43749</c:v>
                </c:pt>
                <c:pt idx="1505">
                  <c:v>43752</c:v>
                </c:pt>
                <c:pt idx="1506">
                  <c:v>43753</c:v>
                </c:pt>
                <c:pt idx="1507">
                  <c:v>43754</c:v>
                </c:pt>
                <c:pt idx="1508">
                  <c:v>43755</c:v>
                </c:pt>
                <c:pt idx="1509">
                  <c:v>43756</c:v>
                </c:pt>
                <c:pt idx="1510">
                  <c:v>43759</c:v>
                </c:pt>
                <c:pt idx="1511">
                  <c:v>43760</c:v>
                </c:pt>
                <c:pt idx="1512">
                  <c:v>43761</c:v>
                </c:pt>
                <c:pt idx="1513">
                  <c:v>43762</c:v>
                </c:pt>
                <c:pt idx="1514">
                  <c:v>43763</c:v>
                </c:pt>
                <c:pt idx="1515">
                  <c:v>43766</c:v>
                </c:pt>
                <c:pt idx="1516">
                  <c:v>43767</c:v>
                </c:pt>
                <c:pt idx="1517">
                  <c:v>43768</c:v>
                </c:pt>
                <c:pt idx="1518">
                  <c:v>43769</c:v>
                </c:pt>
                <c:pt idx="1519">
                  <c:v>43770</c:v>
                </c:pt>
                <c:pt idx="1520">
                  <c:v>43773</c:v>
                </c:pt>
                <c:pt idx="1521">
                  <c:v>43774</c:v>
                </c:pt>
                <c:pt idx="1522">
                  <c:v>43775</c:v>
                </c:pt>
                <c:pt idx="1523">
                  <c:v>43776</c:v>
                </c:pt>
                <c:pt idx="1524">
                  <c:v>43777</c:v>
                </c:pt>
                <c:pt idx="1525">
                  <c:v>43780</c:v>
                </c:pt>
                <c:pt idx="1526">
                  <c:v>43781</c:v>
                </c:pt>
                <c:pt idx="1527">
                  <c:v>43782</c:v>
                </c:pt>
                <c:pt idx="1528">
                  <c:v>43783</c:v>
                </c:pt>
                <c:pt idx="1529">
                  <c:v>43784</c:v>
                </c:pt>
                <c:pt idx="1530">
                  <c:v>43787</c:v>
                </c:pt>
                <c:pt idx="1531">
                  <c:v>43788</c:v>
                </c:pt>
                <c:pt idx="1532">
                  <c:v>43789</c:v>
                </c:pt>
                <c:pt idx="1533">
                  <c:v>43790</c:v>
                </c:pt>
                <c:pt idx="1534">
                  <c:v>43791</c:v>
                </c:pt>
                <c:pt idx="1535">
                  <c:v>43794</c:v>
                </c:pt>
                <c:pt idx="1536">
                  <c:v>43795</c:v>
                </c:pt>
                <c:pt idx="1537">
                  <c:v>43796</c:v>
                </c:pt>
                <c:pt idx="1538">
                  <c:v>43797</c:v>
                </c:pt>
                <c:pt idx="1539">
                  <c:v>43798</c:v>
                </c:pt>
                <c:pt idx="1540">
                  <c:v>43799</c:v>
                </c:pt>
                <c:pt idx="1541">
                  <c:v>43801</c:v>
                </c:pt>
                <c:pt idx="1542">
                  <c:v>43802</c:v>
                </c:pt>
                <c:pt idx="1543">
                  <c:v>43803</c:v>
                </c:pt>
                <c:pt idx="1544">
                  <c:v>43804</c:v>
                </c:pt>
                <c:pt idx="1545">
                  <c:v>43805</c:v>
                </c:pt>
                <c:pt idx="1546">
                  <c:v>43808</c:v>
                </c:pt>
                <c:pt idx="1547">
                  <c:v>43809</c:v>
                </c:pt>
                <c:pt idx="1548">
                  <c:v>43810</c:v>
                </c:pt>
                <c:pt idx="1549">
                  <c:v>43811</c:v>
                </c:pt>
                <c:pt idx="1550">
                  <c:v>43812</c:v>
                </c:pt>
                <c:pt idx="1551">
                  <c:v>43815</c:v>
                </c:pt>
                <c:pt idx="1552">
                  <c:v>43816</c:v>
                </c:pt>
                <c:pt idx="1553">
                  <c:v>43817</c:v>
                </c:pt>
                <c:pt idx="1554">
                  <c:v>43818</c:v>
                </c:pt>
                <c:pt idx="1555">
                  <c:v>43819</c:v>
                </c:pt>
                <c:pt idx="1556">
                  <c:v>43822</c:v>
                </c:pt>
                <c:pt idx="1557">
                  <c:v>43823</c:v>
                </c:pt>
                <c:pt idx="1558">
                  <c:v>43824</c:v>
                </c:pt>
                <c:pt idx="1559">
                  <c:v>43825</c:v>
                </c:pt>
                <c:pt idx="1560">
                  <c:v>43826</c:v>
                </c:pt>
                <c:pt idx="1561">
                  <c:v>43829</c:v>
                </c:pt>
                <c:pt idx="1562">
                  <c:v>43830</c:v>
                </c:pt>
                <c:pt idx="1563">
                  <c:v>43831</c:v>
                </c:pt>
                <c:pt idx="1564">
                  <c:v>43832</c:v>
                </c:pt>
                <c:pt idx="1565">
                  <c:v>43833</c:v>
                </c:pt>
                <c:pt idx="1566">
                  <c:v>43836</c:v>
                </c:pt>
                <c:pt idx="1567">
                  <c:v>43837</c:v>
                </c:pt>
                <c:pt idx="1568">
                  <c:v>43838</c:v>
                </c:pt>
                <c:pt idx="1569">
                  <c:v>43839</c:v>
                </c:pt>
                <c:pt idx="1570">
                  <c:v>43840</c:v>
                </c:pt>
                <c:pt idx="1571">
                  <c:v>43843</c:v>
                </c:pt>
                <c:pt idx="1572">
                  <c:v>43844</c:v>
                </c:pt>
                <c:pt idx="1573">
                  <c:v>43845</c:v>
                </c:pt>
                <c:pt idx="1574">
                  <c:v>43846</c:v>
                </c:pt>
                <c:pt idx="1575">
                  <c:v>43847</c:v>
                </c:pt>
                <c:pt idx="1576">
                  <c:v>43850</c:v>
                </c:pt>
                <c:pt idx="1577">
                  <c:v>43851</c:v>
                </c:pt>
                <c:pt idx="1578">
                  <c:v>43852</c:v>
                </c:pt>
                <c:pt idx="1579">
                  <c:v>43853</c:v>
                </c:pt>
                <c:pt idx="1580">
                  <c:v>43854</c:v>
                </c:pt>
                <c:pt idx="1581">
                  <c:v>43857</c:v>
                </c:pt>
                <c:pt idx="1582">
                  <c:v>43858</c:v>
                </c:pt>
                <c:pt idx="1583">
                  <c:v>43859</c:v>
                </c:pt>
                <c:pt idx="1584">
                  <c:v>43860</c:v>
                </c:pt>
                <c:pt idx="1585">
                  <c:v>43861</c:v>
                </c:pt>
                <c:pt idx="1586">
                  <c:v>43864</c:v>
                </c:pt>
                <c:pt idx="1587">
                  <c:v>43865</c:v>
                </c:pt>
                <c:pt idx="1588">
                  <c:v>43866</c:v>
                </c:pt>
                <c:pt idx="1589">
                  <c:v>43867</c:v>
                </c:pt>
                <c:pt idx="1590">
                  <c:v>43868</c:v>
                </c:pt>
                <c:pt idx="1591">
                  <c:v>43871</c:v>
                </c:pt>
                <c:pt idx="1592">
                  <c:v>43872</c:v>
                </c:pt>
                <c:pt idx="1593">
                  <c:v>43873</c:v>
                </c:pt>
                <c:pt idx="1594">
                  <c:v>43874</c:v>
                </c:pt>
                <c:pt idx="1595">
                  <c:v>43875</c:v>
                </c:pt>
                <c:pt idx="1596">
                  <c:v>43878</c:v>
                </c:pt>
                <c:pt idx="1597">
                  <c:v>43879</c:v>
                </c:pt>
                <c:pt idx="1598">
                  <c:v>43880</c:v>
                </c:pt>
                <c:pt idx="1599">
                  <c:v>43881</c:v>
                </c:pt>
                <c:pt idx="1600">
                  <c:v>43882</c:v>
                </c:pt>
                <c:pt idx="1601">
                  <c:v>43885</c:v>
                </c:pt>
                <c:pt idx="1602">
                  <c:v>43886</c:v>
                </c:pt>
                <c:pt idx="1603">
                  <c:v>43887</c:v>
                </c:pt>
                <c:pt idx="1604">
                  <c:v>43888</c:v>
                </c:pt>
                <c:pt idx="1605">
                  <c:v>43889</c:v>
                </c:pt>
                <c:pt idx="1606">
                  <c:v>43890</c:v>
                </c:pt>
                <c:pt idx="1607">
                  <c:v>43892</c:v>
                </c:pt>
                <c:pt idx="1608">
                  <c:v>43893</c:v>
                </c:pt>
                <c:pt idx="1609">
                  <c:v>43894</c:v>
                </c:pt>
                <c:pt idx="1610">
                  <c:v>43895</c:v>
                </c:pt>
                <c:pt idx="1611">
                  <c:v>43896</c:v>
                </c:pt>
                <c:pt idx="1612">
                  <c:v>43899</c:v>
                </c:pt>
                <c:pt idx="1613">
                  <c:v>43900</c:v>
                </c:pt>
                <c:pt idx="1614">
                  <c:v>43901</c:v>
                </c:pt>
                <c:pt idx="1615">
                  <c:v>43902</c:v>
                </c:pt>
                <c:pt idx="1616">
                  <c:v>43903</c:v>
                </c:pt>
                <c:pt idx="1617">
                  <c:v>43906</c:v>
                </c:pt>
                <c:pt idx="1618">
                  <c:v>43907</c:v>
                </c:pt>
                <c:pt idx="1619">
                  <c:v>43908</c:v>
                </c:pt>
                <c:pt idx="1620">
                  <c:v>43909</c:v>
                </c:pt>
                <c:pt idx="1621">
                  <c:v>43910</c:v>
                </c:pt>
                <c:pt idx="1622">
                  <c:v>43913</c:v>
                </c:pt>
                <c:pt idx="1623">
                  <c:v>43914</c:v>
                </c:pt>
                <c:pt idx="1624">
                  <c:v>43915</c:v>
                </c:pt>
                <c:pt idx="1625">
                  <c:v>43916</c:v>
                </c:pt>
                <c:pt idx="1626">
                  <c:v>43917</c:v>
                </c:pt>
                <c:pt idx="1627">
                  <c:v>43920</c:v>
                </c:pt>
                <c:pt idx="1628">
                  <c:v>43921</c:v>
                </c:pt>
                <c:pt idx="1629">
                  <c:v>43922</c:v>
                </c:pt>
                <c:pt idx="1630">
                  <c:v>43923</c:v>
                </c:pt>
                <c:pt idx="1631">
                  <c:v>43924</c:v>
                </c:pt>
                <c:pt idx="1632">
                  <c:v>43927</c:v>
                </c:pt>
                <c:pt idx="1633">
                  <c:v>43928</c:v>
                </c:pt>
                <c:pt idx="1634">
                  <c:v>43929</c:v>
                </c:pt>
                <c:pt idx="1635">
                  <c:v>43930</c:v>
                </c:pt>
                <c:pt idx="1636">
                  <c:v>43931</c:v>
                </c:pt>
                <c:pt idx="1637">
                  <c:v>43934</c:v>
                </c:pt>
                <c:pt idx="1638">
                  <c:v>43935</c:v>
                </c:pt>
                <c:pt idx="1639">
                  <c:v>43936</c:v>
                </c:pt>
                <c:pt idx="1640">
                  <c:v>43937</c:v>
                </c:pt>
                <c:pt idx="1641">
                  <c:v>43938</c:v>
                </c:pt>
                <c:pt idx="1642">
                  <c:v>43941</c:v>
                </c:pt>
                <c:pt idx="1643">
                  <c:v>43942</c:v>
                </c:pt>
                <c:pt idx="1644">
                  <c:v>43943</c:v>
                </c:pt>
                <c:pt idx="1645">
                  <c:v>43944</c:v>
                </c:pt>
                <c:pt idx="1646">
                  <c:v>43945</c:v>
                </c:pt>
                <c:pt idx="1647">
                  <c:v>43948</c:v>
                </c:pt>
                <c:pt idx="1648">
                  <c:v>43949</c:v>
                </c:pt>
                <c:pt idx="1649">
                  <c:v>43950</c:v>
                </c:pt>
                <c:pt idx="1650">
                  <c:v>43951</c:v>
                </c:pt>
                <c:pt idx="1651">
                  <c:v>43952</c:v>
                </c:pt>
                <c:pt idx="1652">
                  <c:v>43955</c:v>
                </c:pt>
                <c:pt idx="1653">
                  <c:v>43956</c:v>
                </c:pt>
                <c:pt idx="1654">
                  <c:v>43957</c:v>
                </c:pt>
                <c:pt idx="1655">
                  <c:v>43958</c:v>
                </c:pt>
                <c:pt idx="1656">
                  <c:v>43959</c:v>
                </c:pt>
                <c:pt idx="1657">
                  <c:v>43962</c:v>
                </c:pt>
                <c:pt idx="1658">
                  <c:v>43963</c:v>
                </c:pt>
                <c:pt idx="1659">
                  <c:v>43964</c:v>
                </c:pt>
                <c:pt idx="1660">
                  <c:v>43965</c:v>
                </c:pt>
                <c:pt idx="1661">
                  <c:v>43966</c:v>
                </c:pt>
                <c:pt idx="1662">
                  <c:v>43969</c:v>
                </c:pt>
                <c:pt idx="1663">
                  <c:v>43970</c:v>
                </c:pt>
                <c:pt idx="1664">
                  <c:v>43971</c:v>
                </c:pt>
                <c:pt idx="1665">
                  <c:v>43972</c:v>
                </c:pt>
                <c:pt idx="1666">
                  <c:v>43973</c:v>
                </c:pt>
                <c:pt idx="1667">
                  <c:v>43976</c:v>
                </c:pt>
                <c:pt idx="1668">
                  <c:v>43977</c:v>
                </c:pt>
                <c:pt idx="1669">
                  <c:v>43978</c:v>
                </c:pt>
                <c:pt idx="1670">
                  <c:v>43979</c:v>
                </c:pt>
                <c:pt idx="1671">
                  <c:v>43980</c:v>
                </c:pt>
                <c:pt idx="1672">
                  <c:v>43982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5</c:v>
                </c:pt>
                <c:pt idx="1784">
                  <c:v>44137</c:v>
                </c:pt>
                <c:pt idx="1785">
                  <c:v>44138</c:v>
                </c:pt>
                <c:pt idx="1786">
                  <c:v>44139</c:v>
                </c:pt>
                <c:pt idx="1787">
                  <c:v>44140</c:v>
                </c:pt>
                <c:pt idx="1788">
                  <c:v>44141</c:v>
                </c:pt>
                <c:pt idx="1789">
                  <c:v>44144</c:v>
                </c:pt>
                <c:pt idx="1790">
                  <c:v>44145</c:v>
                </c:pt>
                <c:pt idx="1791">
                  <c:v>44146</c:v>
                </c:pt>
                <c:pt idx="1792">
                  <c:v>44147</c:v>
                </c:pt>
                <c:pt idx="1793">
                  <c:v>44148</c:v>
                </c:pt>
                <c:pt idx="1794">
                  <c:v>44151</c:v>
                </c:pt>
                <c:pt idx="1795">
                  <c:v>44152</c:v>
                </c:pt>
                <c:pt idx="1796">
                  <c:v>44153</c:v>
                </c:pt>
                <c:pt idx="1797">
                  <c:v>44154</c:v>
                </c:pt>
                <c:pt idx="1798">
                  <c:v>44155</c:v>
                </c:pt>
                <c:pt idx="1799">
                  <c:v>44158</c:v>
                </c:pt>
                <c:pt idx="1800">
                  <c:v>44159</c:v>
                </c:pt>
                <c:pt idx="1801">
                  <c:v>44160</c:v>
                </c:pt>
                <c:pt idx="1802">
                  <c:v>44161</c:v>
                </c:pt>
                <c:pt idx="1803">
                  <c:v>44162</c:v>
                </c:pt>
                <c:pt idx="1804">
                  <c:v>44165</c:v>
                </c:pt>
                <c:pt idx="1805">
                  <c:v>44166</c:v>
                </c:pt>
                <c:pt idx="1806">
                  <c:v>44167</c:v>
                </c:pt>
                <c:pt idx="1807">
                  <c:v>44168</c:v>
                </c:pt>
                <c:pt idx="1808">
                  <c:v>44169</c:v>
                </c:pt>
                <c:pt idx="1809">
                  <c:v>44172</c:v>
                </c:pt>
                <c:pt idx="1810">
                  <c:v>44173</c:v>
                </c:pt>
                <c:pt idx="1811">
                  <c:v>44174</c:v>
                </c:pt>
                <c:pt idx="1812">
                  <c:v>44175</c:v>
                </c:pt>
                <c:pt idx="1813">
                  <c:v>44176</c:v>
                </c:pt>
                <c:pt idx="1814">
                  <c:v>44179</c:v>
                </c:pt>
                <c:pt idx="1815">
                  <c:v>44180</c:v>
                </c:pt>
                <c:pt idx="1816">
                  <c:v>44181</c:v>
                </c:pt>
                <c:pt idx="1817">
                  <c:v>44182</c:v>
                </c:pt>
                <c:pt idx="1818">
                  <c:v>44183</c:v>
                </c:pt>
                <c:pt idx="1819">
                  <c:v>44186</c:v>
                </c:pt>
                <c:pt idx="1820">
                  <c:v>44187</c:v>
                </c:pt>
                <c:pt idx="1821">
                  <c:v>44188</c:v>
                </c:pt>
                <c:pt idx="1822">
                  <c:v>44189</c:v>
                </c:pt>
                <c:pt idx="1823">
                  <c:v>44190</c:v>
                </c:pt>
                <c:pt idx="1824">
                  <c:v>44193</c:v>
                </c:pt>
                <c:pt idx="1825">
                  <c:v>44194</c:v>
                </c:pt>
                <c:pt idx="1826">
                  <c:v>44195</c:v>
                </c:pt>
                <c:pt idx="1827">
                  <c:v>44196</c:v>
                </c:pt>
                <c:pt idx="1828">
                  <c:v>44197</c:v>
                </c:pt>
                <c:pt idx="1829">
                  <c:v>44200</c:v>
                </c:pt>
                <c:pt idx="1830">
                  <c:v>44201</c:v>
                </c:pt>
                <c:pt idx="1831">
                  <c:v>44202</c:v>
                </c:pt>
                <c:pt idx="1832">
                  <c:v>44203</c:v>
                </c:pt>
                <c:pt idx="1833">
                  <c:v>44204</c:v>
                </c:pt>
                <c:pt idx="1834">
                  <c:v>44207</c:v>
                </c:pt>
                <c:pt idx="1835">
                  <c:v>44208</c:v>
                </c:pt>
                <c:pt idx="1836">
                  <c:v>44209</c:v>
                </c:pt>
                <c:pt idx="1837">
                  <c:v>44210</c:v>
                </c:pt>
                <c:pt idx="1838">
                  <c:v>44211</c:v>
                </c:pt>
                <c:pt idx="1839">
                  <c:v>44214</c:v>
                </c:pt>
                <c:pt idx="1840">
                  <c:v>44215</c:v>
                </c:pt>
                <c:pt idx="1841">
                  <c:v>44216</c:v>
                </c:pt>
                <c:pt idx="1842">
                  <c:v>44217</c:v>
                </c:pt>
                <c:pt idx="1843">
                  <c:v>44218</c:v>
                </c:pt>
                <c:pt idx="1844">
                  <c:v>44221</c:v>
                </c:pt>
                <c:pt idx="1845">
                  <c:v>44222</c:v>
                </c:pt>
                <c:pt idx="1846">
                  <c:v>44223</c:v>
                </c:pt>
                <c:pt idx="1847">
                  <c:v>44224</c:v>
                </c:pt>
                <c:pt idx="1848">
                  <c:v>44225</c:v>
                </c:pt>
                <c:pt idx="1849">
                  <c:v>44227</c:v>
                </c:pt>
                <c:pt idx="1850">
                  <c:v>44228</c:v>
                </c:pt>
                <c:pt idx="1851">
                  <c:v>44229</c:v>
                </c:pt>
                <c:pt idx="1852">
                  <c:v>44230</c:v>
                </c:pt>
                <c:pt idx="1853">
                  <c:v>44231</c:v>
                </c:pt>
                <c:pt idx="1854">
                  <c:v>44232</c:v>
                </c:pt>
                <c:pt idx="1855">
                  <c:v>44235</c:v>
                </c:pt>
                <c:pt idx="1856">
                  <c:v>44236</c:v>
                </c:pt>
                <c:pt idx="1857">
                  <c:v>44237</c:v>
                </c:pt>
                <c:pt idx="1858">
                  <c:v>44238</c:v>
                </c:pt>
                <c:pt idx="1859">
                  <c:v>44239</c:v>
                </c:pt>
                <c:pt idx="1860">
                  <c:v>44242</c:v>
                </c:pt>
                <c:pt idx="1861">
                  <c:v>44243</c:v>
                </c:pt>
                <c:pt idx="1862">
                  <c:v>44244</c:v>
                </c:pt>
                <c:pt idx="1863">
                  <c:v>44245</c:v>
                </c:pt>
                <c:pt idx="1864">
                  <c:v>44246</c:v>
                </c:pt>
                <c:pt idx="1865">
                  <c:v>44249</c:v>
                </c:pt>
                <c:pt idx="1866">
                  <c:v>44250</c:v>
                </c:pt>
                <c:pt idx="1867">
                  <c:v>44251</c:v>
                </c:pt>
                <c:pt idx="1868">
                  <c:v>44252</c:v>
                </c:pt>
                <c:pt idx="1869">
                  <c:v>44253</c:v>
                </c:pt>
                <c:pt idx="1870">
                  <c:v>44255</c:v>
                </c:pt>
                <c:pt idx="1871">
                  <c:v>44256</c:v>
                </c:pt>
                <c:pt idx="1872">
                  <c:v>44257</c:v>
                </c:pt>
                <c:pt idx="1873">
                  <c:v>44258</c:v>
                </c:pt>
                <c:pt idx="1874">
                  <c:v>44259</c:v>
                </c:pt>
                <c:pt idx="1875">
                  <c:v>44260</c:v>
                </c:pt>
                <c:pt idx="1876">
                  <c:v>44263</c:v>
                </c:pt>
                <c:pt idx="1877">
                  <c:v>44264</c:v>
                </c:pt>
                <c:pt idx="1878">
                  <c:v>44265</c:v>
                </c:pt>
                <c:pt idx="1879">
                  <c:v>44266</c:v>
                </c:pt>
                <c:pt idx="1880">
                  <c:v>44267</c:v>
                </c:pt>
                <c:pt idx="1881">
                  <c:v>44270</c:v>
                </c:pt>
                <c:pt idx="1882">
                  <c:v>44271</c:v>
                </c:pt>
                <c:pt idx="1883">
                  <c:v>44272</c:v>
                </c:pt>
                <c:pt idx="1884">
                  <c:v>44273</c:v>
                </c:pt>
                <c:pt idx="1885">
                  <c:v>44274</c:v>
                </c:pt>
                <c:pt idx="1886">
                  <c:v>44277</c:v>
                </c:pt>
                <c:pt idx="1887">
                  <c:v>44278</c:v>
                </c:pt>
                <c:pt idx="1888">
                  <c:v>44279</c:v>
                </c:pt>
                <c:pt idx="1889">
                  <c:v>44280</c:v>
                </c:pt>
                <c:pt idx="1890">
                  <c:v>44281</c:v>
                </c:pt>
                <c:pt idx="1891">
                  <c:v>44284</c:v>
                </c:pt>
                <c:pt idx="1892">
                  <c:v>44285</c:v>
                </c:pt>
                <c:pt idx="1893">
                  <c:v>44286</c:v>
                </c:pt>
                <c:pt idx="1894">
                  <c:v>44287</c:v>
                </c:pt>
                <c:pt idx="1895">
                  <c:v>44288</c:v>
                </c:pt>
                <c:pt idx="1896">
                  <c:v>44291</c:v>
                </c:pt>
                <c:pt idx="1897">
                  <c:v>44292</c:v>
                </c:pt>
                <c:pt idx="1898">
                  <c:v>44293</c:v>
                </c:pt>
                <c:pt idx="1899">
                  <c:v>44294</c:v>
                </c:pt>
                <c:pt idx="1900">
                  <c:v>44295</c:v>
                </c:pt>
                <c:pt idx="1901">
                  <c:v>44298</c:v>
                </c:pt>
                <c:pt idx="1902">
                  <c:v>44299</c:v>
                </c:pt>
                <c:pt idx="1903">
                  <c:v>44300</c:v>
                </c:pt>
                <c:pt idx="1904">
                  <c:v>44301</c:v>
                </c:pt>
                <c:pt idx="1905">
                  <c:v>44302</c:v>
                </c:pt>
                <c:pt idx="1906">
                  <c:v>44305</c:v>
                </c:pt>
                <c:pt idx="1907">
                  <c:v>44306</c:v>
                </c:pt>
                <c:pt idx="1908">
                  <c:v>44307</c:v>
                </c:pt>
                <c:pt idx="1909">
                  <c:v>44308</c:v>
                </c:pt>
                <c:pt idx="1910">
                  <c:v>44309</c:v>
                </c:pt>
                <c:pt idx="1911">
                  <c:v>44312</c:v>
                </c:pt>
                <c:pt idx="1912">
                  <c:v>44313</c:v>
                </c:pt>
                <c:pt idx="1913">
                  <c:v>44314</c:v>
                </c:pt>
                <c:pt idx="1914">
                  <c:v>44315</c:v>
                </c:pt>
                <c:pt idx="1915">
                  <c:v>44316</c:v>
                </c:pt>
                <c:pt idx="1916">
                  <c:v>44319</c:v>
                </c:pt>
                <c:pt idx="1917">
                  <c:v>44320</c:v>
                </c:pt>
                <c:pt idx="1918">
                  <c:v>44321</c:v>
                </c:pt>
                <c:pt idx="1919">
                  <c:v>44322</c:v>
                </c:pt>
                <c:pt idx="1920">
                  <c:v>44323</c:v>
                </c:pt>
                <c:pt idx="1921">
                  <c:v>44326</c:v>
                </c:pt>
                <c:pt idx="1922">
                  <c:v>44327</c:v>
                </c:pt>
                <c:pt idx="1923">
                  <c:v>44328</c:v>
                </c:pt>
                <c:pt idx="1924">
                  <c:v>44329</c:v>
                </c:pt>
                <c:pt idx="1925">
                  <c:v>44330</c:v>
                </c:pt>
                <c:pt idx="1926">
                  <c:v>44333</c:v>
                </c:pt>
                <c:pt idx="1927">
                  <c:v>44334</c:v>
                </c:pt>
                <c:pt idx="1928">
                  <c:v>44335</c:v>
                </c:pt>
                <c:pt idx="1929">
                  <c:v>44336</c:v>
                </c:pt>
                <c:pt idx="1930">
                  <c:v>44337</c:v>
                </c:pt>
                <c:pt idx="1931">
                  <c:v>44340</c:v>
                </c:pt>
                <c:pt idx="1932">
                  <c:v>44341</c:v>
                </c:pt>
                <c:pt idx="1933">
                  <c:v>44342</c:v>
                </c:pt>
                <c:pt idx="1934">
                  <c:v>44343</c:v>
                </c:pt>
                <c:pt idx="1935">
                  <c:v>44344</c:v>
                </c:pt>
                <c:pt idx="1936">
                  <c:v>44347</c:v>
                </c:pt>
                <c:pt idx="1937">
                  <c:v>44348</c:v>
                </c:pt>
                <c:pt idx="1938">
                  <c:v>44349</c:v>
                </c:pt>
                <c:pt idx="1939">
                  <c:v>44350</c:v>
                </c:pt>
                <c:pt idx="1940">
                  <c:v>44351</c:v>
                </c:pt>
                <c:pt idx="1941">
                  <c:v>44354</c:v>
                </c:pt>
                <c:pt idx="1942">
                  <c:v>44355</c:v>
                </c:pt>
                <c:pt idx="1943">
                  <c:v>44356</c:v>
                </c:pt>
                <c:pt idx="1944">
                  <c:v>44357</c:v>
                </c:pt>
                <c:pt idx="1945">
                  <c:v>44358</c:v>
                </c:pt>
                <c:pt idx="1946">
                  <c:v>44361</c:v>
                </c:pt>
                <c:pt idx="1947">
                  <c:v>44362</c:v>
                </c:pt>
                <c:pt idx="1948">
                  <c:v>44363</c:v>
                </c:pt>
                <c:pt idx="1949">
                  <c:v>44364</c:v>
                </c:pt>
                <c:pt idx="1950">
                  <c:v>44365</c:v>
                </c:pt>
                <c:pt idx="1951">
                  <c:v>44368</c:v>
                </c:pt>
                <c:pt idx="1952">
                  <c:v>44369</c:v>
                </c:pt>
                <c:pt idx="1953">
                  <c:v>44370</c:v>
                </c:pt>
                <c:pt idx="1954">
                  <c:v>44371</c:v>
                </c:pt>
                <c:pt idx="1955">
                  <c:v>44372</c:v>
                </c:pt>
                <c:pt idx="1956">
                  <c:v>44375</c:v>
                </c:pt>
                <c:pt idx="1957">
                  <c:v>44376</c:v>
                </c:pt>
                <c:pt idx="1958">
                  <c:v>44377</c:v>
                </c:pt>
                <c:pt idx="1959">
                  <c:v>44378</c:v>
                </c:pt>
                <c:pt idx="1960">
                  <c:v>44379</c:v>
                </c:pt>
                <c:pt idx="1961">
                  <c:v>44382</c:v>
                </c:pt>
                <c:pt idx="1962">
                  <c:v>44383</c:v>
                </c:pt>
                <c:pt idx="1963">
                  <c:v>44384</c:v>
                </c:pt>
                <c:pt idx="1964">
                  <c:v>44385</c:v>
                </c:pt>
                <c:pt idx="1965">
                  <c:v>44386</c:v>
                </c:pt>
                <c:pt idx="1966">
                  <c:v>44389</c:v>
                </c:pt>
                <c:pt idx="1967">
                  <c:v>44390</c:v>
                </c:pt>
                <c:pt idx="1968">
                  <c:v>44391</c:v>
                </c:pt>
                <c:pt idx="1969">
                  <c:v>44392</c:v>
                </c:pt>
                <c:pt idx="1970">
                  <c:v>44393</c:v>
                </c:pt>
                <c:pt idx="1971">
                  <c:v>44396</c:v>
                </c:pt>
                <c:pt idx="1972">
                  <c:v>44397</c:v>
                </c:pt>
                <c:pt idx="1973">
                  <c:v>44398</c:v>
                </c:pt>
                <c:pt idx="1974">
                  <c:v>44399</c:v>
                </c:pt>
                <c:pt idx="1975">
                  <c:v>44400</c:v>
                </c:pt>
                <c:pt idx="1976">
                  <c:v>44403</c:v>
                </c:pt>
                <c:pt idx="1977">
                  <c:v>44404</c:v>
                </c:pt>
                <c:pt idx="1978">
                  <c:v>44405</c:v>
                </c:pt>
                <c:pt idx="1979">
                  <c:v>44406</c:v>
                </c:pt>
                <c:pt idx="1980">
                  <c:v>44407</c:v>
                </c:pt>
                <c:pt idx="1981">
                  <c:v>44408</c:v>
                </c:pt>
                <c:pt idx="1982">
                  <c:v>44410</c:v>
                </c:pt>
                <c:pt idx="1983">
                  <c:v>44411</c:v>
                </c:pt>
                <c:pt idx="1984">
                  <c:v>44412</c:v>
                </c:pt>
                <c:pt idx="1985">
                  <c:v>44413</c:v>
                </c:pt>
                <c:pt idx="1986">
                  <c:v>44414</c:v>
                </c:pt>
                <c:pt idx="1987">
                  <c:v>44417</c:v>
                </c:pt>
                <c:pt idx="1988">
                  <c:v>44418</c:v>
                </c:pt>
                <c:pt idx="1989">
                  <c:v>44419</c:v>
                </c:pt>
                <c:pt idx="1990">
                  <c:v>44420</c:v>
                </c:pt>
                <c:pt idx="1991">
                  <c:v>44421</c:v>
                </c:pt>
                <c:pt idx="1992">
                  <c:v>44424</c:v>
                </c:pt>
                <c:pt idx="1993">
                  <c:v>44425</c:v>
                </c:pt>
                <c:pt idx="1994">
                  <c:v>44426</c:v>
                </c:pt>
                <c:pt idx="1995">
                  <c:v>44427</c:v>
                </c:pt>
                <c:pt idx="1996">
                  <c:v>44428</c:v>
                </c:pt>
                <c:pt idx="1997">
                  <c:v>44431</c:v>
                </c:pt>
                <c:pt idx="1998">
                  <c:v>44432</c:v>
                </c:pt>
                <c:pt idx="1999">
                  <c:v>44433</c:v>
                </c:pt>
                <c:pt idx="2000">
                  <c:v>44434</c:v>
                </c:pt>
                <c:pt idx="2001">
                  <c:v>44435</c:v>
                </c:pt>
                <c:pt idx="2002">
                  <c:v>44438</c:v>
                </c:pt>
                <c:pt idx="2003">
                  <c:v>44439</c:v>
                </c:pt>
                <c:pt idx="2004">
                  <c:v>44440</c:v>
                </c:pt>
                <c:pt idx="2005">
                  <c:v>44441</c:v>
                </c:pt>
                <c:pt idx="2006">
                  <c:v>44442</c:v>
                </c:pt>
                <c:pt idx="2007">
                  <c:v>44445</c:v>
                </c:pt>
                <c:pt idx="2008">
                  <c:v>44446</c:v>
                </c:pt>
                <c:pt idx="2009">
                  <c:v>44447</c:v>
                </c:pt>
                <c:pt idx="2010">
                  <c:v>44448</c:v>
                </c:pt>
                <c:pt idx="2011">
                  <c:v>44449</c:v>
                </c:pt>
                <c:pt idx="2012">
                  <c:v>44452</c:v>
                </c:pt>
                <c:pt idx="2013">
                  <c:v>44453</c:v>
                </c:pt>
                <c:pt idx="2014">
                  <c:v>44454</c:v>
                </c:pt>
                <c:pt idx="2015">
                  <c:v>44455</c:v>
                </c:pt>
                <c:pt idx="2016">
                  <c:v>44456</c:v>
                </c:pt>
                <c:pt idx="2017">
                  <c:v>44459</c:v>
                </c:pt>
                <c:pt idx="2018">
                  <c:v>44460</c:v>
                </c:pt>
                <c:pt idx="2019">
                  <c:v>44461</c:v>
                </c:pt>
                <c:pt idx="2020">
                  <c:v>44462</c:v>
                </c:pt>
                <c:pt idx="2021">
                  <c:v>44463</c:v>
                </c:pt>
                <c:pt idx="2022">
                  <c:v>44466</c:v>
                </c:pt>
                <c:pt idx="2023">
                  <c:v>44467</c:v>
                </c:pt>
                <c:pt idx="2024">
                  <c:v>44468</c:v>
                </c:pt>
                <c:pt idx="2025">
                  <c:v>44469</c:v>
                </c:pt>
                <c:pt idx="2026">
                  <c:v>44470</c:v>
                </c:pt>
                <c:pt idx="2027">
                  <c:v>44473</c:v>
                </c:pt>
                <c:pt idx="2028">
                  <c:v>44474</c:v>
                </c:pt>
                <c:pt idx="2029">
                  <c:v>44475</c:v>
                </c:pt>
                <c:pt idx="2030">
                  <c:v>44476</c:v>
                </c:pt>
                <c:pt idx="2031">
                  <c:v>44477</c:v>
                </c:pt>
                <c:pt idx="2032">
                  <c:v>44480</c:v>
                </c:pt>
                <c:pt idx="2033">
                  <c:v>44481</c:v>
                </c:pt>
                <c:pt idx="2034">
                  <c:v>44482</c:v>
                </c:pt>
                <c:pt idx="2035">
                  <c:v>44483</c:v>
                </c:pt>
                <c:pt idx="2036">
                  <c:v>44484</c:v>
                </c:pt>
                <c:pt idx="2037">
                  <c:v>44487</c:v>
                </c:pt>
                <c:pt idx="2038">
                  <c:v>44488</c:v>
                </c:pt>
                <c:pt idx="2039">
                  <c:v>44489</c:v>
                </c:pt>
                <c:pt idx="2040">
                  <c:v>44490</c:v>
                </c:pt>
                <c:pt idx="2041">
                  <c:v>44491</c:v>
                </c:pt>
                <c:pt idx="2042">
                  <c:v>44494</c:v>
                </c:pt>
                <c:pt idx="2043">
                  <c:v>44495</c:v>
                </c:pt>
                <c:pt idx="2044">
                  <c:v>44496</c:v>
                </c:pt>
                <c:pt idx="2045">
                  <c:v>44497</c:v>
                </c:pt>
                <c:pt idx="2046">
                  <c:v>44498</c:v>
                </c:pt>
                <c:pt idx="2047">
                  <c:v>44500</c:v>
                </c:pt>
                <c:pt idx="2048">
                  <c:v>44501</c:v>
                </c:pt>
                <c:pt idx="2049">
                  <c:v>44502</c:v>
                </c:pt>
                <c:pt idx="2050">
                  <c:v>44503</c:v>
                </c:pt>
                <c:pt idx="2051">
                  <c:v>44504</c:v>
                </c:pt>
                <c:pt idx="2052">
                  <c:v>44505</c:v>
                </c:pt>
                <c:pt idx="2053">
                  <c:v>44508</c:v>
                </c:pt>
                <c:pt idx="2054">
                  <c:v>44509</c:v>
                </c:pt>
                <c:pt idx="2055">
                  <c:v>44510</c:v>
                </c:pt>
                <c:pt idx="2056">
                  <c:v>44511</c:v>
                </c:pt>
                <c:pt idx="2057">
                  <c:v>44512</c:v>
                </c:pt>
                <c:pt idx="2058">
                  <c:v>44515</c:v>
                </c:pt>
                <c:pt idx="2059">
                  <c:v>44516</c:v>
                </c:pt>
                <c:pt idx="2060">
                  <c:v>44517</c:v>
                </c:pt>
                <c:pt idx="2061">
                  <c:v>44518</c:v>
                </c:pt>
                <c:pt idx="2062">
                  <c:v>44519</c:v>
                </c:pt>
                <c:pt idx="2063">
                  <c:v>44522</c:v>
                </c:pt>
                <c:pt idx="2064">
                  <c:v>44523</c:v>
                </c:pt>
                <c:pt idx="2065">
                  <c:v>44524</c:v>
                </c:pt>
                <c:pt idx="2066">
                  <c:v>44525</c:v>
                </c:pt>
                <c:pt idx="2067">
                  <c:v>44526</c:v>
                </c:pt>
                <c:pt idx="2068">
                  <c:v>44529</c:v>
                </c:pt>
                <c:pt idx="2069">
                  <c:v>44530</c:v>
                </c:pt>
                <c:pt idx="2070">
                  <c:v>44531</c:v>
                </c:pt>
                <c:pt idx="2071">
                  <c:v>44532</c:v>
                </c:pt>
                <c:pt idx="2072">
                  <c:v>44533</c:v>
                </c:pt>
                <c:pt idx="2073">
                  <c:v>44536</c:v>
                </c:pt>
                <c:pt idx="2074">
                  <c:v>44537</c:v>
                </c:pt>
                <c:pt idx="2075">
                  <c:v>44538</c:v>
                </c:pt>
                <c:pt idx="2076">
                  <c:v>44539</c:v>
                </c:pt>
                <c:pt idx="2077">
                  <c:v>44540</c:v>
                </c:pt>
                <c:pt idx="2078">
                  <c:v>44543</c:v>
                </c:pt>
                <c:pt idx="2079">
                  <c:v>44544</c:v>
                </c:pt>
                <c:pt idx="2080">
                  <c:v>44545</c:v>
                </c:pt>
                <c:pt idx="2081">
                  <c:v>44546</c:v>
                </c:pt>
                <c:pt idx="2082">
                  <c:v>44547</c:v>
                </c:pt>
                <c:pt idx="2083">
                  <c:v>44550</c:v>
                </c:pt>
                <c:pt idx="2084">
                  <c:v>44551</c:v>
                </c:pt>
                <c:pt idx="2085">
                  <c:v>44552</c:v>
                </c:pt>
                <c:pt idx="2086">
                  <c:v>44553</c:v>
                </c:pt>
                <c:pt idx="2087">
                  <c:v>44554</c:v>
                </c:pt>
                <c:pt idx="2088">
                  <c:v>44557</c:v>
                </c:pt>
                <c:pt idx="2089">
                  <c:v>44558</c:v>
                </c:pt>
                <c:pt idx="2090">
                  <c:v>44559</c:v>
                </c:pt>
                <c:pt idx="2091">
                  <c:v>44560</c:v>
                </c:pt>
                <c:pt idx="2092">
                  <c:v>44561</c:v>
                </c:pt>
                <c:pt idx="2093">
                  <c:v>44564</c:v>
                </c:pt>
                <c:pt idx="2094">
                  <c:v>44565</c:v>
                </c:pt>
                <c:pt idx="2095">
                  <c:v>44566</c:v>
                </c:pt>
                <c:pt idx="2096">
                  <c:v>44567</c:v>
                </c:pt>
                <c:pt idx="2097">
                  <c:v>44568</c:v>
                </c:pt>
                <c:pt idx="2098">
                  <c:v>44571</c:v>
                </c:pt>
                <c:pt idx="2099">
                  <c:v>44572</c:v>
                </c:pt>
                <c:pt idx="2100">
                  <c:v>44573</c:v>
                </c:pt>
                <c:pt idx="2101">
                  <c:v>44574</c:v>
                </c:pt>
                <c:pt idx="2102">
                  <c:v>44575</c:v>
                </c:pt>
                <c:pt idx="2103">
                  <c:v>44578</c:v>
                </c:pt>
                <c:pt idx="2104">
                  <c:v>44579</c:v>
                </c:pt>
                <c:pt idx="2105">
                  <c:v>44580</c:v>
                </c:pt>
                <c:pt idx="2106">
                  <c:v>44581</c:v>
                </c:pt>
                <c:pt idx="2107">
                  <c:v>44582</c:v>
                </c:pt>
                <c:pt idx="2108">
                  <c:v>44585</c:v>
                </c:pt>
                <c:pt idx="2109">
                  <c:v>44586</c:v>
                </c:pt>
                <c:pt idx="2110">
                  <c:v>44587</c:v>
                </c:pt>
                <c:pt idx="2111">
                  <c:v>44588</c:v>
                </c:pt>
                <c:pt idx="2112">
                  <c:v>44589</c:v>
                </c:pt>
                <c:pt idx="2113">
                  <c:v>44592</c:v>
                </c:pt>
                <c:pt idx="2114">
                  <c:v>44593</c:v>
                </c:pt>
                <c:pt idx="2115">
                  <c:v>44594</c:v>
                </c:pt>
                <c:pt idx="2116">
                  <c:v>44595</c:v>
                </c:pt>
                <c:pt idx="2117">
                  <c:v>44596</c:v>
                </c:pt>
                <c:pt idx="2118">
                  <c:v>44599</c:v>
                </c:pt>
                <c:pt idx="2119">
                  <c:v>44600</c:v>
                </c:pt>
                <c:pt idx="2120">
                  <c:v>44601</c:v>
                </c:pt>
                <c:pt idx="2121">
                  <c:v>44602</c:v>
                </c:pt>
                <c:pt idx="2122">
                  <c:v>44603</c:v>
                </c:pt>
                <c:pt idx="2123">
                  <c:v>44606</c:v>
                </c:pt>
                <c:pt idx="2124">
                  <c:v>44607</c:v>
                </c:pt>
                <c:pt idx="2125">
                  <c:v>44608</c:v>
                </c:pt>
                <c:pt idx="2126">
                  <c:v>44609</c:v>
                </c:pt>
                <c:pt idx="2127">
                  <c:v>44610</c:v>
                </c:pt>
                <c:pt idx="2128">
                  <c:v>44613</c:v>
                </c:pt>
                <c:pt idx="2129">
                  <c:v>44614</c:v>
                </c:pt>
                <c:pt idx="2130">
                  <c:v>44615</c:v>
                </c:pt>
                <c:pt idx="2131">
                  <c:v>44616</c:v>
                </c:pt>
                <c:pt idx="2132">
                  <c:v>44617</c:v>
                </c:pt>
                <c:pt idx="2133">
                  <c:v>44620</c:v>
                </c:pt>
                <c:pt idx="2134">
                  <c:v>44621</c:v>
                </c:pt>
                <c:pt idx="2135">
                  <c:v>44622</c:v>
                </c:pt>
                <c:pt idx="2136">
                  <c:v>44623</c:v>
                </c:pt>
                <c:pt idx="2137">
                  <c:v>44624</c:v>
                </c:pt>
                <c:pt idx="2138">
                  <c:v>44627</c:v>
                </c:pt>
                <c:pt idx="2139">
                  <c:v>44628</c:v>
                </c:pt>
                <c:pt idx="2140">
                  <c:v>44629</c:v>
                </c:pt>
                <c:pt idx="2141">
                  <c:v>44630</c:v>
                </c:pt>
                <c:pt idx="2142">
                  <c:v>44631</c:v>
                </c:pt>
                <c:pt idx="2143">
                  <c:v>44634</c:v>
                </c:pt>
                <c:pt idx="2144">
                  <c:v>44635</c:v>
                </c:pt>
                <c:pt idx="2145">
                  <c:v>44636</c:v>
                </c:pt>
                <c:pt idx="2146">
                  <c:v>44637</c:v>
                </c:pt>
                <c:pt idx="2147">
                  <c:v>44638</c:v>
                </c:pt>
                <c:pt idx="2148">
                  <c:v>44641</c:v>
                </c:pt>
                <c:pt idx="2149">
                  <c:v>44642</c:v>
                </c:pt>
                <c:pt idx="2150">
                  <c:v>44643</c:v>
                </c:pt>
                <c:pt idx="2151">
                  <c:v>44644</c:v>
                </c:pt>
                <c:pt idx="2152">
                  <c:v>44645</c:v>
                </c:pt>
                <c:pt idx="2153">
                  <c:v>44648</c:v>
                </c:pt>
                <c:pt idx="2154">
                  <c:v>44649</c:v>
                </c:pt>
                <c:pt idx="2155">
                  <c:v>44650</c:v>
                </c:pt>
                <c:pt idx="2156">
                  <c:v>44651</c:v>
                </c:pt>
                <c:pt idx="2157">
                  <c:v>44652</c:v>
                </c:pt>
                <c:pt idx="2158">
                  <c:v>44655</c:v>
                </c:pt>
                <c:pt idx="2159">
                  <c:v>44656</c:v>
                </c:pt>
                <c:pt idx="2160">
                  <c:v>44657</c:v>
                </c:pt>
                <c:pt idx="2161">
                  <c:v>44658</c:v>
                </c:pt>
                <c:pt idx="2162">
                  <c:v>44659</c:v>
                </c:pt>
                <c:pt idx="2163">
                  <c:v>44662</c:v>
                </c:pt>
                <c:pt idx="2164">
                  <c:v>44663</c:v>
                </c:pt>
                <c:pt idx="2165">
                  <c:v>44664</c:v>
                </c:pt>
                <c:pt idx="2166">
                  <c:v>44665</c:v>
                </c:pt>
                <c:pt idx="2167">
                  <c:v>44666</c:v>
                </c:pt>
                <c:pt idx="2168">
                  <c:v>44669</c:v>
                </c:pt>
                <c:pt idx="2169">
                  <c:v>44670</c:v>
                </c:pt>
                <c:pt idx="2170">
                  <c:v>44671</c:v>
                </c:pt>
                <c:pt idx="2171">
                  <c:v>44672</c:v>
                </c:pt>
                <c:pt idx="2172">
                  <c:v>44673</c:v>
                </c:pt>
                <c:pt idx="2173">
                  <c:v>44676</c:v>
                </c:pt>
                <c:pt idx="2174">
                  <c:v>44677</c:v>
                </c:pt>
                <c:pt idx="2175">
                  <c:v>44678</c:v>
                </c:pt>
                <c:pt idx="2176">
                  <c:v>44679</c:v>
                </c:pt>
                <c:pt idx="2177">
                  <c:v>44680</c:v>
                </c:pt>
                <c:pt idx="2178">
                  <c:v>44681</c:v>
                </c:pt>
                <c:pt idx="2179">
                  <c:v>44683</c:v>
                </c:pt>
                <c:pt idx="2180">
                  <c:v>44684</c:v>
                </c:pt>
                <c:pt idx="2181">
                  <c:v>44685</c:v>
                </c:pt>
                <c:pt idx="2182">
                  <c:v>44686</c:v>
                </c:pt>
                <c:pt idx="2183">
                  <c:v>44687</c:v>
                </c:pt>
                <c:pt idx="2184">
                  <c:v>44690</c:v>
                </c:pt>
                <c:pt idx="2185">
                  <c:v>44691</c:v>
                </c:pt>
                <c:pt idx="2186">
                  <c:v>44692</c:v>
                </c:pt>
                <c:pt idx="2187">
                  <c:v>44693</c:v>
                </c:pt>
                <c:pt idx="2188">
                  <c:v>44694</c:v>
                </c:pt>
                <c:pt idx="2189">
                  <c:v>44697</c:v>
                </c:pt>
                <c:pt idx="2190">
                  <c:v>44698</c:v>
                </c:pt>
                <c:pt idx="2191">
                  <c:v>44699</c:v>
                </c:pt>
                <c:pt idx="2192">
                  <c:v>44700</c:v>
                </c:pt>
                <c:pt idx="2193">
                  <c:v>44701</c:v>
                </c:pt>
                <c:pt idx="2194">
                  <c:v>44704</c:v>
                </c:pt>
                <c:pt idx="2195">
                  <c:v>44705</c:v>
                </c:pt>
                <c:pt idx="2196">
                  <c:v>44706</c:v>
                </c:pt>
                <c:pt idx="2197">
                  <c:v>44707</c:v>
                </c:pt>
                <c:pt idx="2198">
                  <c:v>44708</c:v>
                </c:pt>
                <c:pt idx="2199">
                  <c:v>44711</c:v>
                </c:pt>
                <c:pt idx="2200">
                  <c:v>44712</c:v>
                </c:pt>
                <c:pt idx="2201">
                  <c:v>44713</c:v>
                </c:pt>
                <c:pt idx="2202">
                  <c:v>44714</c:v>
                </c:pt>
                <c:pt idx="2203">
                  <c:v>44715</c:v>
                </c:pt>
                <c:pt idx="2204">
                  <c:v>44718</c:v>
                </c:pt>
                <c:pt idx="2205">
                  <c:v>44719</c:v>
                </c:pt>
                <c:pt idx="2206">
                  <c:v>44720</c:v>
                </c:pt>
                <c:pt idx="2207">
                  <c:v>44721</c:v>
                </c:pt>
                <c:pt idx="2208">
                  <c:v>44722</c:v>
                </c:pt>
                <c:pt idx="2209">
                  <c:v>44725</c:v>
                </c:pt>
                <c:pt idx="2210">
                  <c:v>44726</c:v>
                </c:pt>
                <c:pt idx="2211">
                  <c:v>44727</c:v>
                </c:pt>
                <c:pt idx="2212">
                  <c:v>44728</c:v>
                </c:pt>
                <c:pt idx="2213">
                  <c:v>44729</c:v>
                </c:pt>
                <c:pt idx="2214">
                  <c:v>44732</c:v>
                </c:pt>
                <c:pt idx="2215">
                  <c:v>44733</c:v>
                </c:pt>
                <c:pt idx="2216">
                  <c:v>44734</c:v>
                </c:pt>
                <c:pt idx="2217">
                  <c:v>44735</c:v>
                </c:pt>
                <c:pt idx="2218">
                  <c:v>44736</c:v>
                </c:pt>
                <c:pt idx="2219">
                  <c:v>44739</c:v>
                </c:pt>
                <c:pt idx="2220">
                  <c:v>44740</c:v>
                </c:pt>
                <c:pt idx="2221">
                  <c:v>44741</c:v>
                </c:pt>
                <c:pt idx="2222">
                  <c:v>44742</c:v>
                </c:pt>
                <c:pt idx="2223">
                  <c:v>44743</c:v>
                </c:pt>
                <c:pt idx="2224">
                  <c:v>44746</c:v>
                </c:pt>
                <c:pt idx="2225">
                  <c:v>44747</c:v>
                </c:pt>
                <c:pt idx="2226">
                  <c:v>44748</c:v>
                </c:pt>
                <c:pt idx="2227">
                  <c:v>44749</c:v>
                </c:pt>
                <c:pt idx="2228">
                  <c:v>44750</c:v>
                </c:pt>
                <c:pt idx="2229">
                  <c:v>44753</c:v>
                </c:pt>
                <c:pt idx="2230">
                  <c:v>44754</c:v>
                </c:pt>
                <c:pt idx="2231">
                  <c:v>44755</c:v>
                </c:pt>
                <c:pt idx="2232">
                  <c:v>44756</c:v>
                </c:pt>
                <c:pt idx="2233">
                  <c:v>44757</c:v>
                </c:pt>
                <c:pt idx="2234">
                  <c:v>44760</c:v>
                </c:pt>
                <c:pt idx="2235">
                  <c:v>44761</c:v>
                </c:pt>
                <c:pt idx="2236">
                  <c:v>44762</c:v>
                </c:pt>
                <c:pt idx="2237">
                  <c:v>44763</c:v>
                </c:pt>
                <c:pt idx="2238">
                  <c:v>44764</c:v>
                </c:pt>
                <c:pt idx="2239">
                  <c:v>44767</c:v>
                </c:pt>
                <c:pt idx="2240">
                  <c:v>44768</c:v>
                </c:pt>
                <c:pt idx="2241">
                  <c:v>44769</c:v>
                </c:pt>
                <c:pt idx="2242">
                  <c:v>44770</c:v>
                </c:pt>
                <c:pt idx="2243">
                  <c:v>44771</c:v>
                </c:pt>
                <c:pt idx="2244">
                  <c:v>44773</c:v>
                </c:pt>
                <c:pt idx="2245">
                  <c:v>44774</c:v>
                </c:pt>
                <c:pt idx="2246">
                  <c:v>44775</c:v>
                </c:pt>
                <c:pt idx="2247">
                  <c:v>44776</c:v>
                </c:pt>
                <c:pt idx="2248">
                  <c:v>44777</c:v>
                </c:pt>
                <c:pt idx="2249">
                  <c:v>44778</c:v>
                </c:pt>
                <c:pt idx="2250">
                  <c:v>44781</c:v>
                </c:pt>
                <c:pt idx="2251">
                  <c:v>44782</c:v>
                </c:pt>
                <c:pt idx="2252">
                  <c:v>44783</c:v>
                </c:pt>
                <c:pt idx="2253">
                  <c:v>44784</c:v>
                </c:pt>
                <c:pt idx="2254">
                  <c:v>44785</c:v>
                </c:pt>
                <c:pt idx="2255">
                  <c:v>44788</c:v>
                </c:pt>
                <c:pt idx="2256">
                  <c:v>44789</c:v>
                </c:pt>
                <c:pt idx="2257">
                  <c:v>44790</c:v>
                </c:pt>
                <c:pt idx="2258">
                  <c:v>44791</c:v>
                </c:pt>
                <c:pt idx="2259">
                  <c:v>44792</c:v>
                </c:pt>
                <c:pt idx="2260">
                  <c:v>44795</c:v>
                </c:pt>
                <c:pt idx="2261">
                  <c:v>44796</c:v>
                </c:pt>
                <c:pt idx="2262">
                  <c:v>44797</c:v>
                </c:pt>
                <c:pt idx="2263">
                  <c:v>44798</c:v>
                </c:pt>
                <c:pt idx="2264">
                  <c:v>44799</c:v>
                </c:pt>
                <c:pt idx="2265">
                  <c:v>44802</c:v>
                </c:pt>
                <c:pt idx="2266">
                  <c:v>44803</c:v>
                </c:pt>
                <c:pt idx="2267">
                  <c:v>44804</c:v>
                </c:pt>
                <c:pt idx="2268">
                  <c:v>44805</c:v>
                </c:pt>
                <c:pt idx="2269">
                  <c:v>44806</c:v>
                </c:pt>
                <c:pt idx="2270">
                  <c:v>44809</c:v>
                </c:pt>
                <c:pt idx="2271">
                  <c:v>44810</c:v>
                </c:pt>
                <c:pt idx="2272">
                  <c:v>44811</c:v>
                </c:pt>
                <c:pt idx="2273">
                  <c:v>44812</c:v>
                </c:pt>
                <c:pt idx="2274">
                  <c:v>44813</c:v>
                </c:pt>
                <c:pt idx="2275">
                  <c:v>44816</c:v>
                </c:pt>
                <c:pt idx="2276">
                  <c:v>44817</c:v>
                </c:pt>
                <c:pt idx="2277">
                  <c:v>44818</c:v>
                </c:pt>
                <c:pt idx="2278">
                  <c:v>44819</c:v>
                </c:pt>
                <c:pt idx="2279">
                  <c:v>44820</c:v>
                </c:pt>
                <c:pt idx="2280">
                  <c:v>44823</c:v>
                </c:pt>
                <c:pt idx="2281">
                  <c:v>44824</c:v>
                </c:pt>
                <c:pt idx="2282">
                  <c:v>44832</c:v>
                </c:pt>
                <c:pt idx="2283">
                  <c:v>44833</c:v>
                </c:pt>
                <c:pt idx="2284">
                  <c:v>44834</c:v>
                </c:pt>
                <c:pt idx="2285">
                  <c:v>44835</c:v>
                </c:pt>
                <c:pt idx="2286">
                  <c:v>44836</c:v>
                </c:pt>
                <c:pt idx="2287">
                  <c:v>44837</c:v>
                </c:pt>
                <c:pt idx="2288">
                  <c:v>44838</c:v>
                </c:pt>
                <c:pt idx="2289">
                  <c:v>44839</c:v>
                </c:pt>
                <c:pt idx="2290">
                  <c:v>44840</c:v>
                </c:pt>
                <c:pt idx="2291">
                  <c:v>44841</c:v>
                </c:pt>
                <c:pt idx="2292">
                  <c:v>44842</c:v>
                </c:pt>
                <c:pt idx="2293">
                  <c:v>44843</c:v>
                </c:pt>
                <c:pt idx="2294">
                  <c:v>44844</c:v>
                </c:pt>
                <c:pt idx="2295">
                  <c:v>44845</c:v>
                </c:pt>
                <c:pt idx="2296">
                  <c:v>44846</c:v>
                </c:pt>
                <c:pt idx="2297">
                  <c:v>44847</c:v>
                </c:pt>
                <c:pt idx="2298">
                  <c:v>44848</c:v>
                </c:pt>
                <c:pt idx="2299">
                  <c:v>44851</c:v>
                </c:pt>
                <c:pt idx="2300">
                  <c:v>44852</c:v>
                </c:pt>
                <c:pt idx="2301">
                  <c:v>44853</c:v>
                </c:pt>
                <c:pt idx="2302">
                  <c:v>44854</c:v>
                </c:pt>
                <c:pt idx="2303">
                  <c:v>44855</c:v>
                </c:pt>
                <c:pt idx="2304">
                  <c:v>44858</c:v>
                </c:pt>
                <c:pt idx="2305">
                  <c:v>44859</c:v>
                </c:pt>
                <c:pt idx="2306">
                  <c:v>44860</c:v>
                </c:pt>
              </c:numCache>
            </c:numRef>
          </c:xVal>
          <c:yVal>
            <c:numRef>
              <c:f>'G I.5'!$M$3:$M$2309</c:f>
              <c:numCache>
                <c:formatCode>m/d/yyyy</c:formatCode>
                <c:ptCount val="2307"/>
                <c:pt idx="2181" formatCode="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B84-4DF1-99F3-6043A8902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349263"/>
        <c:axId val="553367983"/>
      </c:scatterChart>
      <c:dateAx>
        <c:axId val="5533492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367983"/>
        <c:crosses val="autoZero"/>
        <c:auto val="1"/>
        <c:lblOffset val="100"/>
        <c:baseTimeUnit val="days"/>
        <c:majorUnit val="2"/>
        <c:majorTimeUnit val="years"/>
      </c:dateAx>
      <c:valAx>
        <c:axId val="553367983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349263"/>
        <c:crosses val="autoZero"/>
        <c:crossBetween val="between"/>
        <c:majorUnit val="100"/>
      </c:valAx>
      <c:valAx>
        <c:axId val="553347183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359247"/>
        <c:crosses val="max"/>
        <c:crossBetween val="between"/>
        <c:majorUnit val="250"/>
      </c:valAx>
      <c:dateAx>
        <c:axId val="5533592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53347183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6.445825426462283E-2"/>
          <c:y val="8.7700755084739058E-3"/>
          <c:w val="0.7326728870211997"/>
          <c:h val="8.0461132547876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6'!$I$2</c:f>
              <c:strCache>
                <c:ptCount val="1"/>
                <c:pt idx="0">
                  <c:v>Probabilidad de Recesión 12m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6'!$H$3:$H$107</c:f>
              <c:numCache>
                <c:formatCode>m/d/yyyy</c:formatCode>
                <c:ptCount val="10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</c:numCache>
            </c:numRef>
          </c:cat>
          <c:val>
            <c:numRef>
              <c:f>'G I.6'!$I$3:$I$107</c:f>
              <c:numCache>
                <c:formatCode>0.0</c:formatCode>
                <c:ptCount val="105"/>
                <c:pt idx="0">
                  <c:v>12.027833363652901</c:v>
                </c:pt>
                <c:pt idx="1">
                  <c:v>12.578679279607059</c:v>
                </c:pt>
                <c:pt idx="2">
                  <c:v>12.244860833181734</c:v>
                </c:pt>
                <c:pt idx="3">
                  <c:v>10.362197562306712</c:v>
                </c:pt>
                <c:pt idx="4">
                  <c:v>12.078297253047117</c:v>
                </c:pt>
                <c:pt idx="5">
                  <c:v>10.970056394396945</c:v>
                </c:pt>
                <c:pt idx="6">
                  <c:v>11.444860833181735</c:v>
                </c:pt>
                <c:pt idx="7">
                  <c:v>12.615608513734763</c:v>
                </c:pt>
                <c:pt idx="8">
                  <c:v>14.021902856103329</c:v>
                </c:pt>
                <c:pt idx="9">
                  <c:v>15.282845188284517</c:v>
                </c:pt>
                <c:pt idx="10">
                  <c:v>14.763289066763688</c:v>
                </c:pt>
                <c:pt idx="11">
                  <c:v>12.804802619610696</c:v>
                </c:pt>
                <c:pt idx="12">
                  <c:v>10.126068764780788</c:v>
                </c:pt>
                <c:pt idx="13">
                  <c:v>12.887756958340912</c:v>
                </c:pt>
                <c:pt idx="14">
                  <c:v>9.6606876478078938</c:v>
                </c:pt>
                <c:pt idx="15">
                  <c:v>10.778606512643259</c:v>
                </c:pt>
                <c:pt idx="16">
                  <c:v>10.195633982172094</c:v>
                </c:pt>
                <c:pt idx="17">
                  <c:v>10.967254866290704</c:v>
                </c:pt>
                <c:pt idx="18">
                  <c:v>11.054029470620337</c:v>
                </c:pt>
                <c:pt idx="19">
                  <c:v>11.900563943969436</c:v>
                </c:pt>
                <c:pt idx="20">
                  <c:v>12.758959432417681</c:v>
                </c:pt>
                <c:pt idx="21">
                  <c:v>14.943132617791521</c:v>
                </c:pt>
                <c:pt idx="22">
                  <c:v>16.22594142259414</c:v>
                </c:pt>
                <c:pt idx="23">
                  <c:v>15.653811169728941</c:v>
                </c:pt>
                <c:pt idx="24">
                  <c:v>18.264980898672</c:v>
                </c:pt>
                <c:pt idx="25">
                  <c:v>17.240640349281424</c:v>
                </c:pt>
                <c:pt idx="26">
                  <c:v>18.13993087138439</c:v>
                </c:pt>
                <c:pt idx="27">
                  <c:v>15.823722030198287</c:v>
                </c:pt>
                <c:pt idx="28">
                  <c:v>19.791086046934687</c:v>
                </c:pt>
                <c:pt idx="29">
                  <c:v>19.187556849190464</c:v>
                </c:pt>
                <c:pt idx="30">
                  <c:v>21.056576314353283</c:v>
                </c:pt>
                <c:pt idx="31">
                  <c:v>10.421611788248134</c:v>
                </c:pt>
                <c:pt idx="32">
                  <c:v>20.369164999090412</c:v>
                </c:pt>
                <c:pt idx="33">
                  <c:v>20.452446789157719</c:v>
                </c:pt>
                <c:pt idx="34">
                  <c:v>19.719210478442786</c:v>
                </c:pt>
                <c:pt idx="35">
                  <c:v>18.814989994542476</c:v>
                </c:pt>
                <c:pt idx="36">
                  <c:v>15.311715481171548</c:v>
                </c:pt>
                <c:pt idx="37">
                  <c:v>15.732308531926504</c:v>
                </c:pt>
                <c:pt idx="38">
                  <c:v>14.923230853192647</c:v>
                </c:pt>
                <c:pt idx="39">
                  <c:v>15.270074586137893</c:v>
                </c:pt>
                <c:pt idx="40">
                  <c:v>14.506821902856101</c:v>
                </c:pt>
                <c:pt idx="41">
                  <c:v>17.593687465890483</c:v>
                </c:pt>
                <c:pt idx="42">
                  <c:v>14.302801528106238</c:v>
                </c:pt>
                <c:pt idx="43">
                  <c:v>14.173694742586862</c:v>
                </c:pt>
                <c:pt idx="44">
                  <c:v>14.681753683827541</c:v>
                </c:pt>
                <c:pt idx="45">
                  <c:v>14.386083318173547</c:v>
                </c:pt>
                <c:pt idx="46">
                  <c:v>15.278442786974713</c:v>
                </c:pt>
                <c:pt idx="47">
                  <c:v>14.173694742586862</c:v>
                </c:pt>
                <c:pt idx="48">
                  <c:v>14.173694742586862</c:v>
                </c:pt>
                <c:pt idx="49">
                  <c:v>14.173694742586862</c:v>
                </c:pt>
                <c:pt idx="50">
                  <c:v>14.173694742586862</c:v>
                </c:pt>
                <c:pt idx="51">
                  <c:v>13.665635801346186</c:v>
                </c:pt>
                <c:pt idx="52">
                  <c:v>13.878024376932871</c:v>
                </c:pt>
                <c:pt idx="53">
                  <c:v>14.770383845734035</c:v>
                </c:pt>
                <c:pt idx="54">
                  <c:v>15.020229215935965</c:v>
                </c:pt>
                <c:pt idx="55">
                  <c:v>16.141258868473709</c:v>
                </c:pt>
                <c:pt idx="56">
                  <c:v>15.712061124249589</c:v>
                </c:pt>
                <c:pt idx="57">
                  <c:v>15.795342914316898</c:v>
                </c:pt>
                <c:pt idx="58">
                  <c:v>16.820301982899764</c:v>
                </c:pt>
                <c:pt idx="59">
                  <c:v>20.494833545570305</c:v>
                </c:pt>
                <c:pt idx="60">
                  <c:v>23.767054757140254</c:v>
                </c:pt>
                <c:pt idx="61">
                  <c:v>25.967254866290702</c:v>
                </c:pt>
                <c:pt idx="62">
                  <c:v>26.659086774604326</c:v>
                </c:pt>
                <c:pt idx="63">
                  <c:v>26.750045479352373</c:v>
                </c:pt>
                <c:pt idx="64">
                  <c:v>25.550845915954159</c:v>
                </c:pt>
                <c:pt idx="65">
                  <c:v>27.99636165181008</c:v>
                </c:pt>
                <c:pt idx="66">
                  <c:v>28.079315990540294</c:v>
                </c:pt>
                <c:pt idx="67">
                  <c:v>31.84364198653811</c:v>
                </c:pt>
                <c:pt idx="68">
                  <c:v>34.442605057303979</c:v>
                </c:pt>
                <c:pt idx="69">
                  <c:v>35.464071311624515</c:v>
                </c:pt>
                <c:pt idx="70">
                  <c:v>32.625213752956157</c:v>
                </c:pt>
                <c:pt idx="71">
                  <c:v>28.688193560123704</c:v>
                </c:pt>
                <c:pt idx="72">
                  <c:v>28.140003638348187</c:v>
                </c:pt>
                <c:pt idx="73">
                  <c:v>25.217027469528833</c:v>
                </c:pt>
                <c:pt idx="74">
                  <c:v>40.751591777333083</c:v>
                </c:pt>
                <c:pt idx="75">
                  <c:v>94.334000363834804</c:v>
                </c:pt>
                <c:pt idx="76">
                  <c:v>98.616336183372752</c:v>
                </c:pt>
                <c:pt idx="77">
                  <c:v>99.274458795706735</c:v>
                </c:pt>
                <c:pt idx="78">
                  <c:v>94.338202655994166</c:v>
                </c:pt>
                <c:pt idx="79">
                  <c:v>88.102237584136788</c:v>
                </c:pt>
                <c:pt idx="80">
                  <c:v>52.067400400218297</c:v>
                </c:pt>
                <c:pt idx="81">
                  <c:v>33.944515190103694</c:v>
                </c:pt>
                <c:pt idx="82">
                  <c:v>26.848008004366015</c:v>
                </c:pt>
                <c:pt idx="83">
                  <c:v>21.164271420774966</c:v>
                </c:pt>
                <c:pt idx="84">
                  <c:v>23.875168273603784</c:v>
                </c:pt>
                <c:pt idx="85">
                  <c:v>21.97334909950882</c:v>
                </c:pt>
                <c:pt idx="86">
                  <c:v>15.251682736037839</c:v>
                </c:pt>
                <c:pt idx="87">
                  <c:v>13.498217209386937</c:v>
                </c:pt>
                <c:pt idx="88">
                  <c:v>11.541022375841367</c:v>
                </c:pt>
                <c:pt idx="89">
                  <c:v>10.550845915954156</c:v>
                </c:pt>
                <c:pt idx="90">
                  <c:v>11.171275241040565</c:v>
                </c:pt>
                <c:pt idx="91">
                  <c:v>12.216481717300345</c:v>
                </c:pt>
                <c:pt idx="92">
                  <c:v>12.908313625613971</c:v>
                </c:pt>
                <c:pt idx="93">
                  <c:v>15.731126068764777</c:v>
                </c:pt>
                <c:pt idx="94">
                  <c:v>15.134436965617606</c:v>
                </c:pt>
                <c:pt idx="95">
                  <c:v>15.039294160451153</c:v>
                </c:pt>
                <c:pt idx="96">
                  <c:v>14.740949608877568</c:v>
                </c:pt>
                <c:pt idx="97">
                  <c:v>15.731126068764777</c:v>
                </c:pt>
                <c:pt idx="98">
                  <c:v>21.037838821175185</c:v>
                </c:pt>
                <c:pt idx="99">
                  <c:v>29.628160814989993</c:v>
                </c:pt>
                <c:pt idx="100">
                  <c:v>32.231398944879025</c:v>
                </c:pt>
                <c:pt idx="101">
                  <c:v>34.251919228670182</c:v>
                </c:pt>
                <c:pt idx="102">
                  <c:v>39.719119519738037</c:v>
                </c:pt>
                <c:pt idx="103">
                  <c:v>48.583772967072946</c:v>
                </c:pt>
                <c:pt idx="104">
                  <c:v>52.196834637074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C-49E2-929A-C8BE149888F2}"/>
            </c:ext>
          </c:extLst>
        </c:ser>
        <c:ser>
          <c:idx val="1"/>
          <c:order val="1"/>
          <c:tx>
            <c:strRef>
              <c:f>'G I.6'!$J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20"/>
            <c:spPr>
              <a:noFill/>
              <a:ln w="1270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cat>
            <c:numRef>
              <c:f>'G I.6'!$H$3:$H$107</c:f>
              <c:numCache>
                <c:formatCode>m/d/yyyy</c:formatCode>
                <c:ptCount val="10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</c:numCache>
            </c:numRef>
          </c:cat>
          <c:val>
            <c:numRef>
              <c:f>'G I.6'!$J$3:$J$107</c:f>
              <c:numCache>
                <c:formatCode>General</c:formatCode>
                <c:ptCount val="105"/>
                <c:pt idx="9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C-49E2-929A-C8BE14988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761839"/>
        <c:axId val="565756015"/>
      </c:lineChart>
      <c:dateAx>
        <c:axId val="56576183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5756015"/>
        <c:crosses val="autoZero"/>
        <c:auto val="1"/>
        <c:lblOffset val="100"/>
        <c:baseTimeUnit val="months"/>
        <c:majorUnit val="24"/>
        <c:majorTimeUnit val="months"/>
      </c:dateAx>
      <c:valAx>
        <c:axId val="565756015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5761839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Real estate index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84</c:f>
              <c:numCache>
                <c:formatCode>m/d/yyyy</c:formatCode>
                <c:ptCount val="8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</c:numCache>
            </c:numRef>
          </c:cat>
          <c:val>
            <c:numRef>
              <c:f>'G I.7'!$I$3:$I$84</c:f>
              <c:numCache>
                <c:formatCode>0.0</c:formatCode>
                <c:ptCount val="82"/>
                <c:pt idx="0">
                  <c:v>99.15</c:v>
                </c:pt>
                <c:pt idx="1">
                  <c:v>99.18</c:v>
                </c:pt>
                <c:pt idx="2">
                  <c:v>100.29</c:v>
                </c:pt>
                <c:pt idx="3">
                  <c:v>100.58</c:v>
                </c:pt>
                <c:pt idx="4">
                  <c:v>100.57</c:v>
                </c:pt>
                <c:pt idx="5">
                  <c:v>100.93</c:v>
                </c:pt>
                <c:pt idx="6">
                  <c:v>100.36</c:v>
                </c:pt>
                <c:pt idx="7">
                  <c:v>100.4</c:v>
                </c:pt>
                <c:pt idx="8">
                  <c:v>100.54</c:v>
                </c:pt>
                <c:pt idx="9">
                  <c:v>100.75</c:v>
                </c:pt>
                <c:pt idx="10">
                  <c:v>101.02</c:v>
                </c:pt>
                <c:pt idx="11">
                  <c:v>101.01</c:v>
                </c:pt>
                <c:pt idx="12">
                  <c:v>100.76</c:v>
                </c:pt>
                <c:pt idx="13">
                  <c:v>100.78</c:v>
                </c:pt>
                <c:pt idx="14">
                  <c:v>101.12</c:v>
                </c:pt>
                <c:pt idx="15">
                  <c:v>101.21</c:v>
                </c:pt>
                <c:pt idx="16">
                  <c:v>101.18</c:v>
                </c:pt>
                <c:pt idx="17">
                  <c:v>101.38</c:v>
                </c:pt>
                <c:pt idx="18">
                  <c:v>101.45</c:v>
                </c:pt>
                <c:pt idx="19">
                  <c:v>101.46</c:v>
                </c:pt>
                <c:pt idx="20">
                  <c:v>101.48</c:v>
                </c:pt>
                <c:pt idx="21">
                  <c:v>101.53</c:v>
                </c:pt>
                <c:pt idx="22">
                  <c:v>101.66</c:v>
                </c:pt>
                <c:pt idx="23">
                  <c:v>101.75</c:v>
                </c:pt>
                <c:pt idx="24">
                  <c:v>101.66</c:v>
                </c:pt>
                <c:pt idx="25">
                  <c:v>101.67</c:v>
                </c:pt>
                <c:pt idx="26">
                  <c:v>101.52</c:v>
                </c:pt>
                <c:pt idx="27">
                  <c:v>101.39</c:v>
                </c:pt>
                <c:pt idx="28">
                  <c:v>101.62</c:v>
                </c:pt>
                <c:pt idx="29">
                  <c:v>101.72</c:v>
                </c:pt>
                <c:pt idx="30">
                  <c:v>101.92</c:v>
                </c:pt>
                <c:pt idx="31">
                  <c:v>102.03</c:v>
                </c:pt>
                <c:pt idx="32">
                  <c:v>102.03</c:v>
                </c:pt>
                <c:pt idx="33">
                  <c:v>101.99</c:v>
                </c:pt>
                <c:pt idx="34">
                  <c:v>101.97</c:v>
                </c:pt>
                <c:pt idx="35">
                  <c:v>101.88</c:v>
                </c:pt>
                <c:pt idx="36">
                  <c:v>101.13</c:v>
                </c:pt>
                <c:pt idx="37">
                  <c:v>100.81</c:v>
                </c:pt>
                <c:pt idx="38">
                  <c:v>101.01</c:v>
                </c:pt>
                <c:pt idx="39">
                  <c:v>101.14</c:v>
                </c:pt>
                <c:pt idx="40">
                  <c:v>101.06</c:v>
                </c:pt>
                <c:pt idx="41">
                  <c:v>101.09</c:v>
                </c:pt>
                <c:pt idx="42">
                  <c:v>101.09</c:v>
                </c:pt>
                <c:pt idx="43">
                  <c:v>101.11</c:v>
                </c:pt>
                <c:pt idx="44">
                  <c:v>101.23</c:v>
                </c:pt>
                <c:pt idx="45">
                  <c:v>101.28</c:v>
                </c:pt>
                <c:pt idx="46">
                  <c:v>101.3</c:v>
                </c:pt>
                <c:pt idx="47">
                  <c:v>101.27</c:v>
                </c:pt>
                <c:pt idx="48">
                  <c:v>100.33</c:v>
                </c:pt>
                <c:pt idx="49">
                  <c:v>97.45</c:v>
                </c:pt>
                <c:pt idx="50">
                  <c:v>98.27</c:v>
                </c:pt>
                <c:pt idx="51">
                  <c:v>98.96</c:v>
                </c:pt>
                <c:pt idx="52">
                  <c:v>99.46</c:v>
                </c:pt>
                <c:pt idx="53">
                  <c:v>99.92</c:v>
                </c:pt>
                <c:pt idx="54">
                  <c:v>100.13</c:v>
                </c:pt>
                <c:pt idx="55">
                  <c:v>100.38</c:v>
                </c:pt>
                <c:pt idx="56">
                  <c:v>100.49</c:v>
                </c:pt>
                <c:pt idx="57">
                  <c:v>100.55</c:v>
                </c:pt>
                <c:pt idx="58">
                  <c:v>100.6</c:v>
                </c:pt>
                <c:pt idx="59">
                  <c:v>100.86</c:v>
                </c:pt>
                <c:pt idx="60">
                  <c:v>101.11</c:v>
                </c:pt>
                <c:pt idx="61">
                  <c:v>101.43</c:v>
                </c:pt>
                <c:pt idx="62">
                  <c:v>101.32</c:v>
                </c:pt>
                <c:pt idx="63">
                  <c:v>101.29</c:v>
                </c:pt>
                <c:pt idx="64">
                  <c:v>101.18</c:v>
                </c:pt>
                <c:pt idx="65">
                  <c:v>101.06</c:v>
                </c:pt>
                <c:pt idx="66">
                  <c:v>100.97</c:v>
                </c:pt>
                <c:pt idx="67">
                  <c:v>100.82</c:v>
                </c:pt>
                <c:pt idx="68">
                  <c:v>100.7</c:v>
                </c:pt>
                <c:pt idx="69">
                  <c:v>100.57</c:v>
                </c:pt>
                <c:pt idx="70">
                  <c:v>100.45</c:v>
                </c:pt>
                <c:pt idx="71">
                  <c:v>100.28</c:v>
                </c:pt>
                <c:pt idx="72">
                  <c:v>96.82</c:v>
                </c:pt>
                <c:pt idx="73">
                  <c:v>96.9</c:v>
                </c:pt>
                <c:pt idx="74">
                  <c:v>96.63</c:v>
                </c:pt>
                <c:pt idx="75">
                  <c:v>95.86</c:v>
                </c:pt>
                <c:pt idx="76">
                  <c:v>95.58</c:v>
                </c:pt>
                <c:pt idx="77">
                  <c:v>95.38</c:v>
                </c:pt>
                <c:pt idx="78">
                  <c:v>95.26</c:v>
                </c:pt>
                <c:pt idx="79">
                  <c:v>9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58-4A5C-B740-A04802123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195856"/>
        <c:axId val="203195440"/>
      </c:lineChart>
      <c:lineChart>
        <c:grouping val="standard"/>
        <c:varyColors val="0"/>
        <c:ser>
          <c:idx val="1"/>
          <c:order val="1"/>
          <c:tx>
            <c:strRef>
              <c:f>'G I.7'!$J$2</c:f>
              <c:strCache>
                <c:ptCount val="1"/>
                <c:pt idx="0">
                  <c:v>Ventas de vivienda a/a (ED)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84</c:f>
              <c:numCache>
                <c:formatCode>m/d/yyyy</c:formatCode>
                <c:ptCount val="82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</c:numCache>
            </c:numRef>
          </c:cat>
          <c:val>
            <c:numRef>
              <c:f>'G I.7'!$J$3:$J$84</c:f>
              <c:numCache>
                <c:formatCode>0.0</c:formatCode>
                <c:ptCount val="82"/>
                <c:pt idx="0">
                  <c:v>8.92</c:v>
                </c:pt>
                <c:pt idx="1">
                  <c:v>8.92</c:v>
                </c:pt>
                <c:pt idx="2">
                  <c:v>71.25</c:v>
                </c:pt>
                <c:pt idx="3">
                  <c:v>63.51</c:v>
                </c:pt>
                <c:pt idx="4">
                  <c:v>32.909999999999997</c:v>
                </c:pt>
                <c:pt idx="5">
                  <c:v>21.84</c:v>
                </c:pt>
                <c:pt idx="6">
                  <c:v>25.71</c:v>
                </c:pt>
                <c:pt idx="7">
                  <c:v>33.049999999999997</c:v>
                </c:pt>
                <c:pt idx="8">
                  <c:v>46.47</c:v>
                </c:pt>
                <c:pt idx="9">
                  <c:v>38.31</c:v>
                </c:pt>
                <c:pt idx="10">
                  <c:v>16.21</c:v>
                </c:pt>
                <c:pt idx="11">
                  <c:v>16.850000000000001</c:v>
                </c:pt>
                <c:pt idx="12">
                  <c:v>16.850000000000001</c:v>
                </c:pt>
                <c:pt idx="13">
                  <c:v>16.850000000000001</c:v>
                </c:pt>
                <c:pt idx="14">
                  <c:v>18.170000000000002</c:v>
                </c:pt>
                <c:pt idx="15">
                  <c:v>7.75</c:v>
                </c:pt>
                <c:pt idx="16">
                  <c:v>12.68</c:v>
                </c:pt>
                <c:pt idx="17">
                  <c:v>26.39</c:v>
                </c:pt>
                <c:pt idx="18">
                  <c:v>4.26</c:v>
                </c:pt>
                <c:pt idx="19">
                  <c:v>3.85</c:v>
                </c:pt>
                <c:pt idx="20">
                  <c:v>-2.44</c:v>
                </c:pt>
                <c:pt idx="21">
                  <c:v>-3.42</c:v>
                </c:pt>
                <c:pt idx="22">
                  <c:v>12.44</c:v>
                </c:pt>
                <c:pt idx="23">
                  <c:v>21.23</c:v>
                </c:pt>
                <c:pt idx="24">
                  <c:v>21.23</c:v>
                </c:pt>
                <c:pt idx="25">
                  <c:v>21.23</c:v>
                </c:pt>
                <c:pt idx="26">
                  <c:v>7.57</c:v>
                </c:pt>
                <c:pt idx="27">
                  <c:v>5.3</c:v>
                </c:pt>
                <c:pt idx="28">
                  <c:v>23.26</c:v>
                </c:pt>
                <c:pt idx="29">
                  <c:v>20.66</c:v>
                </c:pt>
                <c:pt idx="30">
                  <c:v>24.84</c:v>
                </c:pt>
                <c:pt idx="31">
                  <c:v>17.77</c:v>
                </c:pt>
                <c:pt idx="32">
                  <c:v>11.05</c:v>
                </c:pt>
                <c:pt idx="33">
                  <c:v>9.91</c:v>
                </c:pt>
                <c:pt idx="34">
                  <c:v>13.31</c:v>
                </c:pt>
                <c:pt idx="35">
                  <c:v>13.59</c:v>
                </c:pt>
                <c:pt idx="36">
                  <c:v>13.59</c:v>
                </c:pt>
                <c:pt idx="37">
                  <c:v>13.59</c:v>
                </c:pt>
                <c:pt idx="38">
                  <c:v>10.45</c:v>
                </c:pt>
                <c:pt idx="39">
                  <c:v>18.059999999999999</c:v>
                </c:pt>
                <c:pt idx="40">
                  <c:v>3.87</c:v>
                </c:pt>
                <c:pt idx="41">
                  <c:v>7.01</c:v>
                </c:pt>
                <c:pt idx="42">
                  <c:v>14.01</c:v>
                </c:pt>
                <c:pt idx="43">
                  <c:v>14.55</c:v>
                </c:pt>
                <c:pt idx="44">
                  <c:v>13.14</c:v>
                </c:pt>
                <c:pt idx="45">
                  <c:v>14.61</c:v>
                </c:pt>
                <c:pt idx="46">
                  <c:v>10.06</c:v>
                </c:pt>
                <c:pt idx="47">
                  <c:v>7.83</c:v>
                </c:pt>
                <c:pt idx="48">
                  <c:v>7.83</c:v>
                </c:pt>
                <c:pt idx="49">
                  <c:v>7.83</c:v>
                </c:pt>
                <c:pt idx="50">
                  <c:v>-12.08</c:v>
                </c:pt>
                <c:pt idx="51">
                  <c:v>-2.58</c:v>
                </c:pt>
                <c:pt idx="52">
                  <c:v>16.21</c:v>
                </c:pt>
                <c:pt idx="53">
                  <c:v>12.61</c:v>
                </c:pt>
                <c:pt idx="54">
                  <c:v>17.739999999999998</c:v>
                </c:pt>
                <c:pt idx="55">
                  <c:v>29.37</c:v>
                </c:pt>
                <c:pt idx="56">
                  <c:v>17.97</c:v>
                </c:pt>
                <c:pt idx="57">
                  <c:v>25.98</c:v>
                </c:pt>
                <c:pt idx="58">
                  <c:v>20.11</c:v>
                </c:pt>
                <c:pt idx="59">
                  <c:v>20.22</c:v>
                </c:pt>
                <c:pt idx="60">
                  <c:v>20.22</c:v>
                </c:pt>
                <c:pt idx="61">
                  <c:v>20.22</c:v>
                </c:pt>
                <c:pt idx="62">
                  <c:v>63.27</c:v>
                </c:pt>
                <c:pt idx="63">
                  <c:v>34.74</c:v>
                </c:pt>
                <c:pt idx="64">
                  <c:v>20.07</c:v>
                </c:pt>
                <c:pt idx="65">
                  <c:v>9.14</c:v>
                </c:pt>
                <c:pt idx="66">
                  <c:v>-7.19</c:v>
                </c:pt>
                <c:pt idx="67">
                  <c:v>-19.649999999999999</c:v>
                </c:pt>
                <c:pt idx="68">
                  <c:v>-16.940000000000001</c:v>
                </c:pt>
                <c:pt idx="69">
                  <c:v>-24.13</c:v>
                </c:pt>
                <c:pt idx="70">
                  <c:v>-17.16</c:v>
                </c:pt>
                <c:pt idx="71">
                  <c:v>-19.649999999999999</c:v>
                </c:pt>
                <c:pt idx="72">
                  <c:v>-19.649999999999999</c:v>
                </c:pt>
                <c:pt idx="73">
                  <c:v>-19.649999999999999</c:v>
                </c:pt>
                <c:pt idx="74">
                  <c:v>-29.14</c:v>
                </c:pt>
                <c:pt idx="75">
                  <c:v>-48.58</c:v>
                </c:pt>
                <c:pt idx="76">
                  <c:v>-41.72</c:v>
                </c:pt>
                <c:pt idx="77">
                  <c:v>-23.41</c:v>
                </c:pt>
                <c:pt idx="78">
                  <c:v>-28.64</c:v>
                </c:pt>
                <c:pt idx="79">
                  <c:v>-20.81</c:v>
                </c:pt>
                <c:pt idx="80" formatCode="0.00">
                  <c:v>-20.81</c:v>
                </c:pt>
                <c:pt idx="81" formatCode="0.00">
                  <c:v>-2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58-4A5C-B740-A04802123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435647"/>
        <c:axId val="1383441055"/>
      </c:lineChart>
      <c:dateAx>
        <c:axId val="20319585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3195440"/>
        <c:crosses val="autoZero"/>
        <c:auto val="1"/>
        <c:lblOffset val="100"/>
        <c:baseTimeUnit val="months"/>
        <c:majorUnit val="12"/>
      </c:dateAx>
      <c:valAx>
        <c:axId val="203195440"/>
        <c:scaling>
          <c:orientation val="minMax"/>
          <c:max val="10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3195856"/>
        <c:crosses val="autoZero"/>
        <c:crossBetween val="midCat"/>
        <c:majorUnit val="3"/>
      </c:valAx>
      <c:valAx>
        <c:axId val="1383441055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3435647"/>
        <c:crosses val="max"/>
        <c:crossBetween val="between"/>
        <c:majorUnit val="30"/>
      </c:valAx>
      <c:dateAx>
        <c:axId val="13834356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83441055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8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8'!$J$3:$J$62</c:f>
              <c:numCache>
                <c:formatCode>0.0</c:formatCode>
                <c:ptCount val="60"/>
                <c:pt idx="0">
                  <c:v>5.1298103332519531</c:v>
                </c:pt>
                <c:pt idx="1">
                  <c:v>5.3129744529724121</c:v>
                </c:pt>
                <c:pt idx="2">
                  <c:v>8.9525966644287109</c:v>
                </c:pt>
                <c:pt idx="3">
                  <c:v>12.135756492614746</c:v>
                </c:pt>
                <c:pt idx="4">
                  <c:v>10.149199485778809</c:v>
                </c:pt>
                <c:pt idx="5">
                  <c:v>10.313694000244141</c:v>
                </c:pt>
                <c:pt idx="6">
                  <c:v>7.418238639831543</c:v>
                </c:pt>
                <c:pt idx="7">
                  <c:v>7.7181077003479004</c:v>
                </c:pt>
                <c:pt idx="8">
                  <c:v>6.271944522857666</c:v>
                </c:pt>
                <c:pt idx="9">
                  <c:v>7.3663134574890137</c:v>
                </c:pt>
                <c:pt idx="10">
                  <c:v>2.8077788352966309</c:v>
                </c:pt>
                <c:pt idx="11">
                  <c:v>3.7958540916442871</c:v>
                </c:pt>
                <c:pt idx="12">
                  <c:v>3.7401392459869385</c:v>
                </c:pt>
                <c:pt idx="13">
                  <c:v>4.330449104309082</c:v>
                </c:pt>
                <c:pt idx="14">
                  <c:v>7.5953793525695801</c:v>
                </c:pt>
                <c:pt idx="15">
                  <c:v>8.0118188858032227</c:v>
                </c:pt>
                <c:pt idx="16">
                  <c:v>6.4750518798828125</c:v>
                </c:pt>
                <c:pt idx="17">
                  <c:v>6.118159294128418</c:v>
                </c:pt>
                <c:pt idx="18">
                  <c:v>4.0724716186523438</c:v>
                </c:pt>
                <c:pt idx="19">
                  <c:v>4.3575186729431152</c:v>
                </c:pt>
                <c:pt idx="20">
                  <c:v>4.1326518058776855</c:v>
                </c:pt>
                <c:pt idx="21">
                  <c:v>7.4196658134460449</c:v>
                </c:pt>
                <c:pt idx="22">
                  <c:v>6.4640998840332031</c:v>
                </c:pt>
                <c:pt idx="23">
                  <c:v>4.6678481101989746</c:v>
                </c:pt>
                <c:pt idx="24">
                  <c:v>6.5286521911621094</c:v>
                </c:pt>
                <c:pt idx="25">
                  <c:v>4.880096435546875</c:v>
                </c:pt>
                <c:pt idx="26">
                  <c:v>5.787905216217041</c:v>
                </c:pt>
                <c:pt idx="27">
                  <c:v>6.2693071365356445</c:v>
                </c:pt>
                <c:pt idx="28">
                  <c:v>7.0604672431945801</c:v>
                </c:pt>
                <c:pt idx="29">
                  <c:v>5.4545440673828125</c:v>
                </c:pt>
                <c:pt idx="30">
                  <c:v>6.0117530822753906</c:v>
                </c:pt>
                <c:pt idx="31">
                  <c:v>9.50103759765625</c:v>
                </c:pt>
                <c:pt idx="32">
                  <c:v>8.1352825164794922</c:v>
                </c:pt>
                <c:pt idx="33">
                  <c:v>7.082249641418457</c:v>
                </c:pt>
                <c:pt idx="34">
                  <c:v>6.329317569732666</c:v>
                </c:pt>
                <c:pt idx="35">
                  <c:v>5.3210239410400391</c:v>
                </c:pt>
                <c:pt idx="36">
                  <c:v>4.0706353187561035</c:v>
                </c:pt>
                <c:pt idx="37">
                  <c:v>3.0796523094177246</c:v>
                </c:pt>
                <c:pt idx="38">
                  <c:v>3.5268988609313965</c:v>
                </c:pt>
                <c:pt idx="39">
                  <c:v>4.0744576454162598</c:v>
                </c:pt>
                <c:pt idx="40">
                  <c:v>4.6139459609985352</c:v>
                </c:pt>
                <c:pt idx="41">
                  <c:v>4.6208715438842773</c:v>
                </c:pt>
                <c:pt idx="42">
                  <c:v>4.7720746994018555</c:v>
                </c:pt>
                <c:pt idx="43">
                  <c:v>5.3652153015136719</c:v>
                </c:pt>
                <c:pt idx="44">
                  <c:v>5.9431099891662598</c:v>
                </c:pt>
                <c:pt idx="45">
                  <c:v>4.6519031524658203</c:v>
                </c:pt>
                <c:pt idx="46">
                  <c:v>5.2144374847412109</c:v>
                </c:pt>
                <c:pt idx="47">
                  <c:v>3.5248456001281738</c:v>
                </c:pt>
                <c:pt idx="48">
                  <c:v>7.9616279602050781</c:v>
                </c:pt>
                <c:pt idx="49">
                  <c:v>6.090090274810791</c:v>
                </c:pt>
                <c:pt idx="50">
                  <c:v>5.6524744033813477</c:v>
                </c:pt>
                <c:pt idx="51">
                  <c:v>5.388972282409668</c:v>
                </c:pt>
                <c:pt idx="52">
                  <c:v>4.761909008026123</c:v>
                </c:pt>
                <c:pt idx="53">
                  <c:v>5.8598990440368652</c:v>
                </c:pt>
                <c:pt idx="54">
                  <c:v>3.6920537948608398</c:v>
                </c:pt>
                <c:pt idx="55">
                  <c:v>4.3149065971374512</c:v>
                </c:pt>
                <c:pt idx="56">
                  <c:v>5.9025130271911621</c:v>
                </c:pt>
                <c:pt idx="57">
                  <c:v>6.3980398178100586</c:v>
                </c:pt>
                <c:pt idx="58">
                  <c:v>4.7455430030822754</c:v>
                </c:pt>
                <c:pt idx="59">
                  <c:v>4.138320922851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C-4314-87A4-C3A0D6B04C9C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8'!$K$3:$K$62</c:f>
              <c:numCache>
                <c:formatCode>0.0</c:formatCode>
                <c:ptCount val="60"/>
                <c:pt idx="0">
                  <c:v>7.9141111373901367</c:v>
                </c:pt>
                <c:pt idx="1">
                  <c:v>6.314150333404541</c:v>
                </c:pt>
                <c:pt idx="2">
                  <c:v>8.2576885223388672</c:v>
                </c:pt>
                <c:pt idx="3">
                  <c:v>25.198135375976563</c:v>
                </c:pt>
                <c:pt idx="4">
                  <c:v>13.75110912322998</c:v>
                </c:pt>
                <c:pt idx="5">
                  <c:v>9.8842906951904297</c:v>
                </c:pt>
                <c:pt idx="6">
                  <c:v>7.3496103286743164</c:v>
                </c:pt>
                <c:pt idx="7">
                  <c:v>5.8154768943786621</c:v>
                </c:pt>
                <c:pt idx="8">
                  <c:v>4.5953364372253418</c:v>
                </c:pt>
                <c:pt idx="9">
                  <c:v>8.2803630828857422</c:v>
                </c:pt>
                <c:pt idx="10">
                  <c:v>6.2296586036682129</c:v>
                </c:pt>
                <c:pt idx="11">
                  <c:v>8.2857875823974609</c:v>
                </c:pt>
                <c:pt idx="12">
                  <c:v>4.0359563827514648</c:v>
                </c:pt>
                <c:pt idx="13">
                  <c:v>6.1281805038452148</c:v>
                </c:pt>
                <c:pt idx="14">
                  <c:v>11.988264083862305</c:v>
                </c:pt>
                <c:pt idx="15">
                  <c:v>9.9680147171020508</c:v>
                </c:pt>
                <c:pt idx="16">
                  <c:v>3.8874940872192383</c:v>
                </c:pt>
                <c:pt idx="17">
                  <c:v>7.5120725631713867</c:v>
                </c:pt>
                <c:pt idx="18">
                  <c:v>6.2267532348632813</c:v>
                </c:pt>
                <c:pt idx="19">
                  <c:v>3.5909380912780762</c:v>
                </c:pt>
                <c:pt idx="20">
                  <c:v>3.2596306800842285</c:v>
                </c:pt>
                <c:pt idx="21">
                  <c:v>3.4562573432922363</c:v>
                </c:pt>
                <c:pt idx="22">
                  <c:v>6.2907428741455078</c:v>
                </c:pt>
                <c:pt idx="23">
                  <c:v>4.6672682762145996</c:v>
                </c:pt>
                <c:pt idx="24">
                  <c:v>4.5563879013061523</c:v>
                </c:pt>
                <c:pt idx="25">
                  <c:v>3.9423885345458984</c:v>
                </c:pt>
                <c:pt idx="26">
                  <c:v>2.3159070014953613</c:v>
                </c:pt>
                <c:pt idx="27">
                  <c:v>7.1030387878417969</c:v>
                </c:pt>
                <c:pt idx="28">
                  <c:v>9.1918678283691406</c:v>
                </c:pt>
                <c:pt idx="29">
                  <c:v>8.4556121826171875</c:v>
                </c:pt>
                <c:pt idx="30">
                  <c:v>12.821262359619141</c:v>
                </c:pt>
                <c:pt idx="31">
                  <c:v>9.640472412109375</c:v>
                </c:pt>
                <c:pt idx="32">
                  <c:v>11.645246505737305</c:v>
                </c:pt>
                <c:pt idx="33">
                  <c:v>8.9763402938842773</c:v>
                </c:pt>
                <c:pt idx="34">
                  <c:v>7.1283841133117676</c:v>
                </c:pt>
                <c:pt idx="35">
                  <c:v>9.3146591186523438</c:v>
                </c:pt>
                <c:pt idx="36">
                  <c:v>7.5327286720275879</c:v>
                </c:pt>
                <c:pt idx="37">
                  <c:v>7.7016119956970215</c:v>
                </c:pt>
                <c:pt idx="38">
                  <c:v>5.5634150505065918</c:v>
                </c:pt>
                <c:pt idx="39">
                  <c:v>5.3798050880432129</c:v>
                </c:pt>
                <c:pt idx="40">
                  <c:v>5.592864990234375</c:v>
                </c:pt>
                <c:pt idx="41">
                  <c:v>9.5242099761962891</c:v>
                </c:pt>
                <c:pt idx="42">
                  <c:v>7.6850185394287109</c:v>
                </c:pt>
                <c:pt idx="43">
                  <c:v>6.0532674789428711</c:v>
                </c:pt>
                <c:pt idx="44">
                  <c:v>3.0112948417663574</c:v>
                </c:pt>
                <c:pt idx="45">
                  <c:v>5.2082576751708984</c:v>
                </c:pt>
                <c:pt idx="46">
                  <c:v>3.9869880676269531</c:v>
                </c:pt>
                <c:pt idx="47">
                  <c:v>5.1986403465270996</c:v>
                </c:pt>
                <c:pt idx="48">
                  <c:v>7.6684131622314453</c:v>
                </c:pt>
                <c:pt idx="49">
                  <c:v>9.6019668579101563</c:v>
                </c:pt>
                <c:pt idx="50">
                  <c:v>6.1810150146484375</c:v>
                </c:pt>
                <c:pt idx="51">
                  <c:v>5.5887670516967773</c:v>
                </c:pt>
                <c:pt idx="52">
                  <c:v>7.812157154083252</c:v>
                </c:pt>
                <c:pt idx="53">
                  <c:v>5.4521918296813965</c:v>
                </c:pt>
                <c:pt idx="54">
                  <c:v>5.2376375198364258</c:v>
                </c:pt>
                <c:pt idx="55">
                  <c:v>6.5689530372619629</c:v>
                </c:pt>
                <c:pt idx="56">
                  <c:v>9.0654163360595703</c:v>
                </c:pt>
                <c:pt idx="57">
                  <c:v>10.177130699157715</c:v>
                </c:pt>
                <c:pt idx="58">
                  <c:v>14.008865356445313</c:v>
                </c:pt>
                <c:pt idx="59">
                  <c:v>14.194528579711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EC-4314-87A4-C3A0D6B04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504095"/>
        <c:axId val="1248499935"/>
      </c:barChar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 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8'!$I$3:$I$62</c:f>
              <c:numCache>
                <c:formatCode>0.0</c:formatCode>
                <c:ptCount val="60"/>
                <c:pt idx="0">
                  <c:v>13.839848518371582</c:v>
                </c:pt>
                <c:pt idx="1">
                  <c:v>13.799198150634766</c:v>
                </c:pt>
                <c:pt idx="2">
                  <c:v>14.235805511474609</c:v>
                </c:pt>
                <c:pt idx="3">
                  <c:v>24.474033355712891</c:v>
                </c:pt>
                <c:pt idx="4">
                  <c:v>16.393915176391602</c:v>
                </c:pt>
                <c:pt idx="5">
                  <c:v>11.219588279724121</c:v>
                </c:pt>
                <c:pt idx="6">
                  <c:v>8.7751560211181641</c:v>
                </c:pt>
                <c:pt idx="7">
                  <c:v>9.8631038665771484</c:v>
                </c:pt>
                <c:pt idx="8">
                  <c:v>11.658206939697266</c:v>
                </c:pt>
                <c:pt idx="9">
                  <c:v>11.068414688110352</c:v>
                </c:pt>
                <c:pt idx="10">
                  <c:v>7.3609151840209961</c:v>
                </c:pt>
                <c:pt idx="11">
                  <c:v>8.5845527648925781</c:v>
                </c:pt>
                <c:pt idx="12">
                  <c:v>12.615852355957031</c:v>
                </c:pt>
                <c:pt idx="13">
                  <c:v>7.7313799858093262</c:v>
                </c:pt>
                <c:pt idx="14">
                  <c:v>13.594130516052246</c:v>
                </c:pt>
                <c:pt idx="15">
                  <c:v>15.015152931213379</c:v>
                </c:pt>
                <c:pt idx="16">
                  <c:v>9.7106618881225586</c:v>
                </c:pt>
                <c:pt idx="17">
                  <c:v>9.9491071701049805</c:v>
                </c:pt>
                <c:pt idx="18">
                  <c:v>7.3639121055603027</c:v>
                </c:pt>
                <c:pt idx="19">
                  <c:v>5.5251140594482422</c:v>
                </c:pt>
                <c:pt idx="20">
                  <c:v>3.3775606155395508</c:v>
                </c:pt>
                <c:pt idx="21">
                  <c:v>8.7876377105712891</c:v>
                </c:pt>
                <c:pt idx="22">
                  <c:v>8.0917587280273438</c:v>
                </c:pt>
                <c:pt idx="23">
                  <c:v>7.5287647247314453</c:v>
                </c:pt>
                <c:pt idx="24">
                  <c:v>9.4556093215942383</c:v>
                </c:pt>
                <c:pt idx="25">
                  <c:v>8.7392740249633789</c:v>
                </c:pt>
                <c:pt idx="26">
                  <c:v>7.5809521675109863</c:v>
                </c:pt>
                <c:pt idx="27">
                  <c:v>6.8433108329772949</c:v>
                </c:pt>
                <c:pt idx="28">
                  <c:v>9.1650466918945313</c:v>
                </c:pt>
                <c:pt idx="29">
                  <c:v>9.5236701965332031</c:v>
                </c:pt>
                <c:pt idx="30">
                  <c:v>10.656085014343262</c:v>
                </c:pt>
                <c:pt idx="31">
                  <c:v>9.1084842681884766</c:v>
                </c:pt>
                <c:pt idx="32">
                  <c:v>11.932544708251953</c:v>
                </c:pt>
                <c:pt idx="33">
                  <c:v>10.733450889587402</c:v>
                </c:pt>
                <c:pt idx="34">
                  <c:v>10.351498603820801</c:v>
                </c:pt>
                <c:pt idx="35">
                  <c:v>9.5678300857543945</c:v>
                </c:pt>
                <c:pt idx="36">
                  <c:v>8.5709867477416992</c:v>
                </c:pt>
                <c:pt idx="37">
                  <c:v>6.844355583190918</c:v>
                </c:pt>
                <c:pt idx="38">
                  <c:v>6.9832668304443359</c:v>
                </c:pt>
                <c:pt idx="39">
                  <c:v>9.2547779083251953</c:v>
                </c:pt>
                <c:pt idx="40">
                  <c:v>8.3020315170288086</c:v>
                </c:pt>
                <c:pt idx="41">
                  <c:v>9.2101774215698242</c:v>
                </c:pt>
                <c:pt idx="42">
                  <c:v>11.853426933288574</c:v>
                </c:pt>
                <c:pt idx="43">
                  <c:v>10.052202224731445</c:v>
                </c:pt>
                <c:pt idx="44">
                  <c:v>9.0405092239379883</c:v>
                </c:pt>
                <c:pt idx="45">
                  <c:v>8.2495021820068359</c:v>
                </c:pt>
                <c:pt idx="46">
                  <c:v>8.1396913528442383</c:v>
                </c:pt>
                <c:pt idx="47">
                  <c:v>16.098821640014648</c:v>
                </c:pt>
                <c:pt idx="48">
                  <c:v>14.942208290100098</c:v>
                </c:pt>
                <c:pt idx="49">
                  <c:v>13.622570991516113</c:v>
                </c:pt>
                <c:pt idx="50">
                  <c:v>12.439284324645996</c:v>
                </c:pt>
                <c:pt idx="51">
                  <c:v>9.2671241760253906</c:v>
                </c:pt>
                <c:pt idx="52">
                  <c:v>13.903117179870605</c:v>
                </c:pt>
                <c:pt idx="53">
                  <c:v>11.82082462310791</c:v>
                </c:pt>
                <c:pt idx="54">
                  <c:v>10.709090232849121</c:v>
                </c:pt>
                <c:pt idx="55">
                  <c:v>14.527010917663574</c:v>
                </c:pt>
                <c:pt idx="56">
                  <c:v>15.094449043273926</c:v>
                </c:pt>
                <c:pt idx="57">
                  <c:v>14.864975929260254</c:v>
                </c:pt>
                <c:pt idx="58">
                  <c:v>29.301424026489258</c:v>
                </c:pt>
                <c:pt idx="59">
                  <c:v>20.1801509857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EC-4314-87A4-C3A0D6B04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504095"/>
        <c:axId val="1248499935"/>
      </c:lineChart>
      <c:catAx>
        <c:axId val="12485040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8499935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1248499935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8504095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9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9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9'!$J$3:$J$62</c:f>
              <c:numCache>
                <c:formatCode>0.0</c:formatCode>
                <c:ptCount val="60"/>
                <c:pt idx="0">
                  <c:v>3.2515873908996582</c:v>
                </c:pt>
                <c:pt idx="1">
                  <c:v>3.9854629039764404</c:v>
                </c:pt>
                <c:pt idx="2">
                  <c:v>5.3358592987060547</c:v>
                </c:pt>
                <c:pt idx="3">
                  <c:v>9.5241403579711914</c:v>
                </c:pt>
                <c:pt idx="4">
                  <c:v>6.3427691459655762</c:v>
                </c:pt>
                <c:pt idx="5">
                  <c:v>4.509211540222168</c:v>
                </c:pt>
                <c:pt idx="6">
                  <c:v>2.2486000061035156</c:v>
                </c:pt>
                <c:pt idx="7">
                  <c:v>2.3930134773254395</c:v>
                </c:pt>
                <c:pt idx="8">
                  <c:v>3.237088680267334</c:v>
                </c:pt>
                <c:pt idx="9">
                  <c:v>3.2267153263092041</c:v>
                </c:pt>
                <c:pt idx="10">
                  <c:v>3.5962262153625488</c:v>
                </c:pt>
                <c:pt idx="11">
                  <c:v>4.0693879127502441</c:v>
                </c:pt>
                <c:pt idx="12">
                  <c:v>3.0904052257537842</c:v>
                </c:pt>
                <c:pt idx="13">
                  <c:v>2.3850700855255127</c:v>
                </c:pt>
                <c:pt idx="14">
                  <c:v>3.3875670433044434</c:v>
                </c:pt>
                <c:pt idx="15">
                  <c:v>4.9226560592651367</c:v>
                </c:pt>
                <c:pt idx="16">
                  <c:v>2.6909911632537842</c:v>
                </c:pt>
                <c:pt idx="17">
                  <c:v>2.4484970569610596</c:v>
                </c:pt>
                <c:pt idx="18">
                  <c:v>2.5445230007171631</c:v>
                </c:pt>
                <c:pt idx="19">
                  <c:v>1.799081563949585</c:v>
                </c:pt>
                <c:pt idx="20">
                  <c:v>2.7226026058197021</c:v>
                </c:pt>
                <c:pt idx="21">
                  <c:v>5.8306851387023926</c:v>
                </c:pt>
                <c:pt idx="22">
                  <c:v>6.2520794868469238</c:v>
                </c:pt>
                <c:pt idx="23">
                  <c:v>4.1264839172363281</c:v>
                </c:pt>
                <c:pt idx="24">
                  <c:v>4.2544593811035156</c:v>
                </c:pt>
                <c:pt idx="25">
                  <c:v>3.6347799301147461</c:v>
                </c:pt>
                <c:pt idx="26">
                  <c:v>3.4295506477355957</c:v>
                </c:pt>
                <c:pt idx="27">
                  <c:v>3.7399969100952148</c:v>
                </c:pt>
                <c:pt idx="28">
                  <c:v>2.779573917388916</c:v>
                </c:pt>
                <c:pt idx="29">
                  <c:v>3.2281291484832764</c:v>
                </c:pt>
                <c:pt idx="30">
                  <c:v>3.9547948837280273</c:v>
                </c:pt>
                <c:pt idx="31">
                  <c:v>3.2507538795471191</c:v>
                </c:pt>
                <c:pt idx="32">
                  <c:v>3.4708974361419678</c:v>
                </c:pt>
                <c:pt idx="33">
                  <c:v>2.9786908626556396</c:v>
                </c:pt>
                <c:pt idx="34">
                  <c:v>2.6384484767913818</c:v>
                </c:pt>
                <c:pt idx="35">
                  <c:v>5.3005642890930176</c:v>
                </c:pt>
                <c:pt idx="36">
                  <c:v>3.4715657234191895</c:v>
                </c:pt>
                <c:pt idx="37">
                  <c:v>3.0272753238677979</c:v>
                </c:pt>
                <c:pt idx="38">
                  <c:v>2.4607007503509521</c:v>
                </c:pt>
                <c:pt idx="39">
                  <c:v>2.9305708408355713</c:v>
                </c:pt>
                <c:pt idx="40">
                  <c:v>3.6477601528167725</c:v>
                </c:pt>
                <c:pt idx="41">
                  <c:v>3.4024248123168945</c:v>
                </c:pt>
                <c:pt idx="42">
                  <c:v>2.2859430313110352</c:v>
                </c:pt>
                <c:pt idx="43">
                  <c:v>3.1630091667175293</c:v>
                </c:pt>
                <c:pt idx="44">
                  <c:v>3.1557133197784424</c:v>
                </c:pt>
                <c:pt idx="45">
                  <c:v>3.0224983692169189</c:v>
                </c:pt>
                <c:pt idx="46">
                  <c:v>3.9834542274475098</c:v>
                </c:pt>
                <c:pt idx="47">
                  <c:v>3.2144761085510254</c:v>
                </c:pt>
                <c:pt idx="48">
                  <c:v>8.552067756652832</c:v>
                </c:pt>
                <c:pt idx="49">
                  <c:v>5.1147050857543945</c:v>
                </c:pt>
                <c:pt idx="50">
                  <c:v>2.9806685447692871</c:v>
                </c:pt>
                <c:pt idx="51">
                  <c:v>2.7180278301239014</c:v>
                </c:pt>
                <c:pt idx="52">
                  <c:v>4.2801942825317383</c:v>
                </c:pt>
                <c:pt idx="53">
                  <c:v>3.701019287109375</c:v>
                </c:pt>
                <c:pt idx="54">
                  <c:v>2.7838873863220215</c:v>
                </c:pt>
                <c:pt idx="55">
                  <c:v>4.0032095909118652</c:v>
                </c:pt>
                <c:pt idx="56">
                  <c:v>3.955392599105835</c:v>
                </c:pt>
                <c:pt idx="57">
                  <c:v>5.6720786094665527</c:v>
                </c:pt>
                <c:pt idx="58">
                  <c:v>5.2170696258544922</c:v>
                </c:pt>
                <c:pt idx="59">
                  <c:v>3.3708572387695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67-4AFE-BCC5-5CD1854732C1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9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9'!$K$3:$K$62</c:f>
              <c:numCache>
                <c:formatCode>0.0</c:formatCode>
                <c:ptCount val="60"/>
                <c:pt idx="0">
                  <c:v>6.6379857063293457</c:v>
                </c:pt>
                <c:pt idx="1">
                  <c:v>6.4186639785766602</c:v>
                </c:pt>
                <c:pt idx="2">
                  <c:v>8.9398584365844727</c:v>
                </c:pt>
                <c:pt idx="3">
                  <c:v>28.729423522949219</c:v>
                </c:pt>
                <c:pt idx="4">
                  <c:v>14.053277969360352</c:v>
                </c:pt>
                <c:pt idx="5">
                  <c:v>7.7083663940429688</c:v>
                </c:pt>
                <c:pt idx="6">
                  <c:v>5.5846633911132813</c:v>
                </c:pt>
                <c:pt idx="7">
                  <c:v>5.1653108596801758</c:v>
                </c:pt>
                <c:pt idx="8">
                  <c:v>3.7465085983276367</c:v>
                </c:pt>
                <c:pt idx="9">
                  <c:v>9.2548847198486328</c:v>
                </c:pt>
                <c:pt idx="10">
                  <c:v>1.9934210777282715</c:v>
                </c:pt>
                <c:pt idx="11">
                  <c:v>4.3416018486022949</c:v>
                </c:pt>
                <c:pt idx="12">
                  <c:v>5.2459564208984375</c:v>
                </c:pt>
                <c:pt idx="13">
                  <c:v>3.1328661441802979</c:v>
                </c:pt>
                <c:pt idx="14">
                  <c:v>6.1591925621032715</c:v>
                </c:pt>
                <c:pt idx="15">
                  <c:v>2.9559412002563477</c:v>
                </c:pt>
                <c:pt idx="16">
                  <c:v>5.1958274841308594</c:v>
                </c:pt>
                <c:pt idx="17">
                  <c:v>3.1755983829498291</c:v>
                </c:pt>
                <c:pt idx="18">
                  <c:v>3.148301362991333</c:v>
                </c:pt>
                <c:pt idx="19">
                  <c:v>2.5073158740997314</c:v>
                </c:pt>
                <c:pt idx="20">
                  <c:v>2.4868581295013428</c:v>
                </c:pt>
                <c:pt idx="21">
                  <c:v>8.1049518585205078</c:v>
                </c:pt>
                <c:pt idx="22">
                  <c:v>5.0768065452575684</c:v>
                </c:pt>
                <c:pt idx="23">
                  <c:v>3.7052111625671387</c:v>
                </c:pt>
                <c:pt idx="24">
                  <c:v>6.1112937927246094</c:v>
                </c:pt>
                <c:pt idx="25">
                  <c:v>3.884101390838623</c:v>
                </c:pt>
                <c:pt idx="26">
                  <c:v>4.5654778480529785</c:v>
                </c:pt>
                <c:pt idx="27">
                  <c:v>4.0416069030761719</c:v>
                </c:pt>
                <c:pt idx="28">
                  <c:v>6.4334073066711426</c:v>
                </c:pt>
                <c:pt idx="29">
                  <c:v>4.8277368545532227</c:v>
                </c:pt>
                <c:pt idx="30">
                  <c:v>5.7003211975097656</c:v>
                </c:pt>
                <c:pt idx="31">
                  <c:v>5.0223336219787598</c:v>
                </c:pt>
                <c:pt idx="32">
                  <c:v>3.7585461139678955</c:v>
                </c:pt>
                <c:pt idx="33">
                  <c:v>3.1724560260772705</c:v>
                </c:pt>
                <c:pt idx="34">
                  <c:v>3.0394761562347412</c:v>
                </c:pt>
                <c:pt idx="35">
                  <c:v>4.2782759666442871</c:v>
                </c:pt>
                <c:pt idx="36">
                  <c:v>2.3871192932128906</c:v>
                </c:pt>
                <c:pt idx="37">
                  <c:v>1.57613205909729</c:v>
                </c:pt>
                <c:pt idx="38">
                  <c:v>2.3678438663482666</c:v>
                </c:pt>
                <c:pt idx="39">
                  <c:v>1.9090273380279541</c:v>
                </c:pt>
                <c:pt idx="40">
                  <c:v>2.2415053844451904</c:v>
                </c:pt>
                <c:pt idx="41">
                  <c:v>4.8546257019042969</c:v>
                </c:pt>
                <c:pt idx="42">
                  <c:v>5.7032308578491211</c:v>
                </c:pt>
                <c:pt idx="43">
                  <c:v>4.8124690055847168</c:v>
                </c:pt>
                <c:pt idx="44">
                  <c:v>4.5141429901123047</c:v>
                </c:pt>
                <c:pt idx="45">
                  <c:v>2.3242866992950439</c:v>
                </c:pt>
                <c:pt idx="46">
                  <c:v>2.6655716896057129</c:v>
                </c:pt>
                <c:pt idx="47">
                  <c:v>1.9642915725708008</c:v>
                </c:pt>
                <c:pt idx="48">
                  <c:v>10.54639720916748</c:v>
                </c:pt>
                <c:pt idx="49">
                  <c:v>3.4530982971191406</c:v>
                </c:pt>
                <c:pt idx="50">
                  <c:v>7.0741715431213379</c:v>
                </c:pt>
                <c:pt idx="51">
                  <c:v>2.23130202293396</c:v>
                </c:pt>
                <c:pt idx="52">
                  <c:v>3.0413899421691895</c:v>
                </c:pt>
                <c:pt idx="53">
                  <c:v>4.411585807800293</c:v>
                </c:pt>
                <c:pt idx="54">
                  <c:v>2.2221879959106445</c:v>
                </c:pt>
                <c:pt idx="55">
                  <c:v>4.8612227439880371</c:v>
                </c:pt>
                <c:pt idx="56">
                  <c:v>10.035326957702637</c:v>
                </c:pt>
                <c:pt idx="57">
                  <c:v>9.3899955749511719</c:v>
                </c:pt>
                <c:pt idx="58">
                  <c:v>12.112730026245117</c:v>
                </c:pt>
                <c:pt idx="59">
                  <c:v>10.1368494033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67-4AFE-BCC5-5CD185473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504095"/>
        <c:axId val="1248499935"/>
      </c:barChar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 I.9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.9'!$I$3:$I$62</c:f>
              <c:numCache>
                <c:formatCode>0.0</c:formatCode>
                <c:ptCount val="60"/>
                <c:pt idx="0">
                  <c:v>5.1386246681213379</c:v>
                </c:pt>
                <c:pt idx="1">
                  <c:v>7.2560453414916992</c:v>
                </c:pt>
                <c:pt idx="2">
                  <c:v>9.3658008575439453</c:v>
                </c:pt>
                <c:pt idx="3">
                  <c:v>6.5742850303649902</c:v>
                </c:pt>
                <c:pt idx="4">
                  <c:v>10.727972030639648</c:v>
                </c:pt>
                <c:pt idx="5">
                  <c:v>5.9854469299316406</c:v>
                </c:pt>
                <c:pt idx="6">
                  <c:v>6.3116607666015625</c:v>
                </c:pt>
                <c:pt idx="7">
                  <c:v>4.811131477355957</c:v>
                </c:pt>
                <c:pt idx="8">
                  <c:v>3.974440336227417</c:v>
                </c:pt>
                <c:pt idx="9">
                  <c:v>3.5100324153900146</c:v>
                </c:pt>
                <c:pt idx="10">
                  <c:v>3.8766801357269287</c:v>
                </c:pt>
                <c:pt idx="11">
                  <c:v>2.5715212821960449</c:v>
                </c:pt>
                <c:pt idx="12">
                  <c:v>5.2407851219177246</c:v>
                </c:pt>
                <c:pt idx="13">
                  <c:v>1.9193780422210693</c:v>
                </c:pt>
                <c:pt idx="14">
                  <c:v>6.7537755966186523</c:v>
                </c:pt>
                <c:pt idx="15">
                  <c:v>6.229865550994873</c:v>
                </c:pt>
                <c:pt idx="16">
                  <c:v>4.6821417808532715</c:v>
                </c:pt>
                <c:pt idx="17">
                  <c:v>3.9532740116119385</c:v>
                </c:pt>
                <c:pt idx="18">
                  <c:v>2.8752551078796387</c:v>
                </c:pt>
                <c:pt idx="19">
                  <c:v>2.1365911960601807</c:v>
                </c:pt>
                <c:pt idx="20">
                  <c:v>2.3136518001556396</c:v>
                </c:pt>
                <c:pt idx="21">
                  <c:v>3.7890558242797852</c:v>
                </c:pt>
                <c:pt idx="22">
                  <c:v>2.3626360893249512</c:v>
                </c:pt>
                <c:pt idx="23">
                  <c:v>2.5002591609954834</c:v>
                </c:pt>
                <c:pt idx="24">
                  <c:v>2.9829516410827637</c:v>
                </c:pt>
                <c:pt idx="25">
                  <c:v>2.1343193054199219</c:v>
                </c:pt>
                <c:pt idx="26">
                  <c:v>5.6307511329650879</c:v>
                </c:pt>
                <c:pt idx="27">
                  <c:v>3.8875343799591064</c:v>
                </c:pt>
                <c:pt idx="28">
                  <c:v>6.2992410659790039</c:v>
                </c:pt>
                <c:pt idx="29">
                  <c:v>3.4718852043151855</c:v>
                </c:pt>
                <c:pt idx="30">
                  <c:v>3.3535733222961426</c:v>
                </c:pt>
                <c:pt idx="31">
                  <c:v>2.7321767807006836</c:v>
                </c:pt>
                <c:pt idx="32">
                  <c:v>3.1421306133270264</c:v>
                </c:pt>
                <c:pt idx="33">
                  <c:v>1.7300676107406616</c:v>
                </c:pt>
                <c:pt idx="34">
                  <c:v>2.3305490016937256</c:v>
                </c:pt>
                <c:pt idx="35">
                  <c:v>5.7135658264160156</c:v>
                </c:pt>
                <c:pt idx="36">
                  <c:v>2.5200951099395752</c:v>
                </c:pt>
                <c:pt idx="37">
                  <c:v>3.6920945644378662</c:v>
                </c:pt>
                <c:pt idx="38">
                  <c:v>2.6959161758422852</c:v>
                </c:pt>
                <c:pt idx="39">
                  <c:v>3.0852384567260742</c:v>
                </c:pt>
                <c:pt idx="40">
                  <c:v>1.9472006559371948</c:v>
                </c:pt>
                <c:pt idx="41">
                  <c:v>1.6233781576156616</c:v>
                </c:pt>
                <c:pt idx="42">
                  <c:v>1.4331516027450562</c:v>
                </c:pt>
                <c:pt idx="43">
                  <c:v>1.9920076131820679</c:v>
                </c:pt>
                <c:pt idx="44">
                  <c:v>2.7907867431640625</c:v>
                </c:pt>
                <c:pt idx="45">
                  <c:v>4.3771119117736816</c:v>
                </c:pt>
                <c:pt idx="46">
                  <c:v>3.6092092990875244</c:v>
                </c:pt>
                <c:pt idx="47">
                  <c:v>11.139915466308594</c:v>
                </c:pt>
                <c:pt idx="48">
                  <c:v>12.982617378234863</c:v>
                </c:pt>
                <c:pt idx="49">
                  <c:v>9.1502466201782227</c:v>
                </c:pt>
                <c:pt idx="50">
                  <c:v>6.3763189315795898</c:v>
                </c:pt>
                <c:pt idx="51">
                  <c:v>3.7323722839355469</c:v>
                </c:pt>
                <c:pt idx="52">
                  <c:v>4.6057424545288086</c:v>
                </c:pt>
                <c:pt idx="53">
                  <c:v>7.8382096290588379</c:v>
                </c:pt>
                <c:pt idx="54">
                  <c:v>9.4378995895385742</c:v>
                </c:pt>
                <c:pt idx="55">
                  <c:v>13.401517868041992</c:v>
                </c:pt>
                <c:pt idx="56">
                  <c:v>8.7751712799072266</c:v>
                </c:pt>
                <c:pt idx="57">
                  <c:v>6.0152344703674316</c:v>
                </c:pt>
                <c:pt idx="58">
                  <c:v>7.9960074424743652</c:v>
                </c:pt>
                <c:pt idx="59">
                  <c:v>8.4199399948120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67-4AFE-BCC5-5CD185473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504095"/>
        <c:axId val="1248499935"/>
      </c:lineChart>
      <c:catAx>
        <c:axId val="12485040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8499935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1248499935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8504095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576F02-E360-414E-8CBD-C00FAF3821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74841</cdr:x>
      <cdr:y>0.04008</cdr:y>
    </cdr:from>
    <cdr:to>
      <cdr:x>0.88138</cdr:x>
      <cdr:y>0.0811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CBC2223-8611-4179-A2A5-C63E8F55F225}"/>
            </a:ext>
          </a:extLst>
        </cdr:cNvPr>
        <cdr:cNvSpPr txBox="1"/>
      </cdr:nvSpPr>
      <cdr:spPr>
        <a:xfrm xmlns:a="http://schemas.openxmlformats.org/drawingml/2006/main">
          <a:off x="2946400" y="127000"/>
          <a:ext cx="523502" cy="1301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C55CA06-ABF7-424C-9EF0-1DC7D25E0E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9CF0EC-1D58-4A83-9BAE-6F1D40E9B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B79206-6D90-4E15-B61F-8E05796BD1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0843A46-AC39-4E6E-BDE5-E2DD59A30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F50B757-7944-4305-A8B5-AE2C843E3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4F23E6-C9CE-48C8-BDC2-06AE9B95BC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1C8378-C05C-457A-B8C5-1C26CE637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41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AA16D49-8AF4-4823-893C-845213FD82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30200</xdr:colOff>
      <xdr:row>13</xdr:row>
      <xdr:rowOff>114300</xdr:rowOff>
    </xdr:from>
    <xdr:to>
      <xdr:col>5</xdr:col>
      <xdr:colOff>673100</xdr:colOff>
      <xdr:row>13</xdr:row>
      <xdr:rowOff>114300</xdr:rowOff>
    </xdr:to>
    <xdr:cxnSp macro="">
      <xdr:nvCxnSpPr>
        <xdr:cNvPr id="7" name="Conector recto 6">
          <a:extLst>
            <a:ext uri="{FF2B5EF4-FFF2-40B4-BE49-F238E27FC236}">
              <a16:creationId xmlns:a16="http://schemas.microsoft.com/office/drawing/2014/main" id="{218A2610-F9DE-41E7-9158-3725636DB792}"/>
            </a:ext>
          </a:extLst>
        </xdr:cNvPr>
        <xdr:cNvCxnSpPr/>
      </xdr:nvCxnSpPr>
      <xdr:spPr>
        <a:xfrm>
          <a:off x="1120775" y="2219325"/>
          <a:ext cx="3505200" cy="0"/>
        </a:xfrm>
        <a:prstGeom prst="line">
          <a:avLst/>
        </a:prstGeom>
        <a:ln w="12700">
          <a:solidFill>
            <a:schemeClr val="tx1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AF00244-14D5-4721-8AAE-472B9FD81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655</cdr:x>
      <cdr:y>0.11223</cdr:y>
    </cdr:from>
    <cdr:to>
      <cdr:x>0.95887</cdr:x>
      <cdr:y>0.17235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8F96908-3DB3-4579-B649-928E81CEE16F}"/>
            </a:ext>
          </a:extLst>
        </cdr:cNvPr>
        <cdr:cNvSpPr txBox="1"/>
      </cdr:nvSpPr>
      <cdr:spPr>
        <a:xfrm xmlns:a="http://schemas.openxmlformats.org/drawingml/2006/main">
          <a:off x="3013710" y="355600"/>
          <a:ext cx="76126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49225</xdr:rowOff>
    </xdr:from>
    <xdr:to>
      <xdr:col>6</xdr:col>
      <xdr:colOff>53870</xdr:colOff>
      <xdr:row>23</xdr:row>
      <xdr:rowOff>97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8A013B3-F161-4160-B866-F316675F1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6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CCB7C3-AADD-4FB5-B293-E3D9846C54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24025</xdr:colOff>
      <xdr:row>23</xdr:row>
      <xdr:rowOff>94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D549F4-77E1-45B4-9305-DECFE91026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41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E95AA32-7E4E-4EE9-A03C-05AFE5821A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341409-70F9-4672-8EB9-D94796B37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82</cdr:x>
      <cdr:y>0.13627</cdr:y>
    </cdr:from>
    <cdr:to>
      <cdr:x>0.8088</cdr:x>
      <cdr:y>0.1773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E861F42-DA78-4DFC-BE09-478DBCCFFB27}"/>
            </a:ext>
          </a:extLst>
        </cdr:cNvPr>
        <cdr:cNvSpPr txBox="1"/>
      </cdr:nvSpPr>
      <cdr:spPr>
        <a:xfrm xmlns:a="http://schemas.openxmlformats.org/drawingml/2006/main">
          <a:off x="2660650" y="431800"/>
          <a:ext cx="523502" cy="1301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1170</xdr:colOff>
      <xdr:row>23</xdr:row>
      <xdr:rowOff>679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535AF8-9F64-47C4-8DD3-69387CD85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8892</cdr:x>
      <cdr:y>0.11572</cdr:y>
    </cdr:from>
    <cdr:to>
      <cdr:x>0.82209</cdr:x>
      <cdr:y>0.1569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E861F42-DA78-4DFC-BE09-478DBCCFFB27}"/>
            </a:ext>
          </a:extLst>
        </cdr:cNvPr>
        <cdr:cNvSpPr txBox="1"/>
      </cdr:nvSpPr>
      <cdr:spPr>
        <a:xfrm xmlns:a="http://schemas.openxmlformats.org/drawingml/2006/main">
          <a:off x="2708275" y="365125"/>
          <a:ext cx="523502" cy="1301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8D936C-4A5B-4D40-8D4B-5E3E90465C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ATA\MdosFinancieros\minutas\UIP\calculos%20general3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062B-BABC-4AB1-B539-AF127DEE081F}">
  <dimension ref="A2:AB3868"/>
  <sheetViews>
    <sheetView showGridLines="0" tabSelected="1" zoomScaleNormal="100" workbookViewId="0">
      <selection activeCell="B2" sqref="B2"/>
    </sheetView>
  </sheetViews>
  <sheetFormatPr baseColWidth="10" defaultRowHeight="12.75" customHeight="1"/>
  <cols>
    <col min="1" max="7" width="11.453125" style="1" customWidth="1"/>
    <col min="8" max="8" width="11.453125" style="8" customWidth="1"/>
    <col min="9" max="16" width="11.453125" style="3" customWidth="1"/>
    <col min="17" max="28" width="11.453125" style="1" customWidth="1"/>
  </cols>
  <sheetData>
    <row r="2" spans="2:17" ht="12.75" customHeight="1">
      <c r="B2" s="2" t="s">
        <v>75</v>
      </c>
      <c r="H2" s="24" t="s">
        <v>78</v>
      </c>
      <c r="I2" s="25" t="s">
        <v>10</v>
      </c>
      <c r="J2" s="25" t="s">
        <v>100</v>
      </c>
      <c r="K2" s="25" t="s">
        <v>60</v>
      </c>
      <c r="L2" s="25" t="s">
        <v>133</v>
      </c>
      <c r="M2" s="25" t="s">
        <v>61</v>
      </c>
      <c r="N2" s="25" t="s">
        <v>51</v>
      </c>
      <c r="O2" s="25" t="s">
        <v>52</v>
      </c>
      <c r="P2" s="25" t="s">
        <v>53</v>
      </c>
      <c r="Q2" s="1" t="s">
        <v>79</v>
      </c>
    </row>
    <row r="3" spans="2:17" ht="12.75" customHeight="1">
      <c r="B3" s="1" t="s">
        <v>74</v>
      </c>
      <c r="H3" s="8">
        <v>39449</v>
      </c>
      <c r="I3" s="3">
        <v>6</v>
      </c>
      <c r="J3" s="3">
        <v>4.25</v>
      </c>
      <c r="K3" s="3">
        <v>5.5</v>
      </c>
      <c r="L3" s="3">
        <v>3</v>
      </c>
      <c r="M3" s="3">
        <v>7.47</v>
      </c>
      <c r="O3" s="3">
        <v>5</v>
      </c>
      <c r="P3" s="3">
        <v>9.5</v>
      </c>
    </row>
    <row r="4" spans="2:17" ht="12.75" customHeight="1">
      <c r="B4" s="1" t="s">
        <v>9</v>
      </c>
      <c r="H4" s="8">
        <v>39450</v>
      </c>
      <c r="I4" s="3">
        <v>6</v>
      </c>
      <c r="J4" s="3">
        <v>4.25</v>
      </c>
      <c r="K4" s="3">
        <v>5.5</v>
      </c>
      <c r="L4" s="3">
        <v>3</v>
      </c>
      <c r="M4" s="3">
        <v>7.47</v>
      </c>
      <c r="O4" s="3">
        <v>5</v>
      </c>
      <c r="P4" s="3">
        <v>9.5</v>
      </c>
    </row>
    <row r="5" spans="2:17" ht="12.75" customHeight="1">
      <c r="H5" s="8">
        <v>39451</v>
      </c>
      <c r="I5" s="3">
        <v>6</v>
      </c>
      <c r="J5" s="3">
        <v>4.25</v>
      </c>
      <c r="K5" s="3">
        <v>5.5</v>
      </c>
      <c r="L5" s="3">
        <v>3</v>
      </c>
      <c r="M5" s="3">
        <v>7.47</v>
      </c>
      <c r="O5" s="3">
        <v>5</v>
      </c>
      <c r="P5" s="3">
        <v>9.5</v>
      </c>
    </row>
    <row r="6" spans="2:17" ht="12.75" customHeight="1">
      <c r="H6" s="8">
        <v>39454</v>
      </c>
      <c r="I6" s="3">
        <v>6</v>
      </c>
      <c r="J6" s="3">
        <v>4.25</v>
      </c>
      <c r="K6" s="3">
        <v>5.5</v>
      </c>
      <c r="L6" s="3">
        <v>3</v>
      </c>
      <c r="M6" s="3">
        <v>7.47</v>
      </c>
      <c r="O6" s="3">
        <v>5</v>
      </c>
    </row>
    <row r="7" spans="2:17" ht="12.75" customHeight="1">
      <c r="H7" s="8">
        <v>39455</v>
      </c>
      <c r="I7" s="3">
        <v>6</v>
      </c>
      <c r="J7" s="3">
        <v>4.25</v>
      </c>
      <c r="K7" s="3">
        <v>5.5</v>
      </c>
      <c r="L7" s="3">
        <v>3</v>
      </c>
      <c r="M7" s="3">
        <v>7.47</v>
      </c>
      <c r="O7" s="3">
        <v>5</v>
      </c>
      <c r="P7" s="3">
        <v>9.5</v>
      </c>
    </row>
    <row r="8" spans="2:17" ht="12.75" customHeight="1">
      <c r="H8" s="8">
        <v>39456</v>
      </c>
      <c r="I8" s="3">
        <v>6</v>
      </c>
      <c r="J8" s="3">
        <v>4.25</v>
      </c>
      <c r="K8" s="3">
        <v>5.5</v>
      </c>
      <c r="L8" s="3">
        <v>3</v>
      </c>
      <c r="M8" s="3">
        <v>7.47</v>
      </c>
      <c r="O8" s="3">
        <v>5</v>
      </c>
      <c r="P8" s="3">
        <v>9.5</v>
      </c>
    </row>
    <row r="9" spans="2:17" ht="12.75" customHeight="1">
      <c r="H9" s="8">
        <v>39457</v>
      </c>
      <c r="I9" s="3">
        <v>6</v>
      </c>
      <c r="J9" s="3">
        <v>4.25</v>
      </c>
      <c r="K9" s="3">
        <v>5.5</v>
      </c>
      <c r="L9" s="3">
        <v>3</v>
      </c>
      <c r="M9" s="3">
        <v>7.47</v>
      </c>
      <c r="O9" s="3">
        <v>5.25</v>
      </c>
      <c r="P9" s="3">
        <v>9.5</v>
      </c>
    </row>
    <row r="10" spans="2:17" ht="12.75" customHeight="1">
      <c r="H10" s="8">
        <v>39458</v>
      </c>
      <c r="I10" s="3">
        <v>6.25</v>
      </c>
      <c r="J10" s="3">
        <v>4.25</v>
      </c>
      <c r="K10" s="3">
        <v>5.5</v>
      </c>
      <c r="L10" s="3">
        <v>3</v>
      </c>
      <c r="M10" s="3">
        <v>7.47</v>
      </c>
      <c r="O10" s="3">
        <v>5.25</v>
      </c>
      <c r="P10" s="3">
        <v>9.5</v>
      </c>
    </row>
    <row r="11" spans="2:17" ht="12.75" customHeight="1">
      <c r="H11" s="8">
        <v>39461</v>
      </c>
      <c r="I11" s="3">
        <v>6.25</v>
      </c>
      <c r="J11" s="3">
        <v>4.25</v>
      </c>
      <c r="K11" s="3">
        <v>5.5</v>
      </c>
      <c r="L11" s="3">
        <v>3</v>
      </c>
      <c r="M11" s="3">
        <v>7.47</v>
      </c>
      <c r="O11" s="3">
        <v>5.25</v>
      </c>
      <c r="P11" s="3">
        <v>9.5</v>
      </c>
    </row>
    <row r="12" spans="2:17" ht="12.75" customHeight="1">
      <c r="H12" s="8">
        <v>39462</v>
      </c>
      <c r="I12" s="3">
        <v>6.25</v>
      </c>
      <c r="J12" s="3">
        <v>4.25</v>
      </c>
      <c r="K12" s="3">
        <v>5.5</v>
      </c>
      <c r="L12" s="3">
        <v>3</v>
      </c>
      <c r="M12" s="3">
        <v>7.47</v>
      </c>
      <c r="O12" s="3">
        <v>5.25</v>
      </c>
      <c r="P12" s="3">
        <v>9.5</v>
      </c>
    </row>
    <row r="13" spans="2:17" ht="12.75" customHeight="1">
      <c r="H13" s="8">
        <v>39463</v>
      </c>
      <c r="I13" s="3">
        <v>6.25</v>
      </c>
      <c r="J13" s="3">
        <v>4.25</v>
      </c>
      <c r="K13" s="3">
        <v>5.5</v>
      </c>
      <c r="L13" s="3">
        <v>3</v>
      </c>
      <c r="M13" s="3">
        <v>7.47</v>
      </c>
      <c r="O13" s="3">
        <v>5.25</v>
      </c>
      <c r="P13" s="3">
        <v>9.5</v>
      </c>
    </row>
    <row r="14" spans="2:17" ht="12.75" customHeight="1">
      <c r="H14" s="8">
        <v>39464</v>
      </c>
      <c r="I14" s="3">
        <v>6.25</v>
      </c>
      <c r="J14" s="3">
        <v>4.25</v>
      </c>
      <c r="K14" s="3">
        <v>5.5</v>
      </c>
      <c r="L14" s="3">
        <v>3</v>
      </c>
      <c r="M14" s="3">
        <v>7.47</v>
      </c>
      <c r="O14" s="3">
        <v>5.25</v>
      </c>
      <c r="P14" s="3">
        <v>9.5</v>
      </c>
    </row>
    <row r="15" spans="2:17" ht="12.75" customHeight="1">
      <c r="H15" s="8">
        <v>39465</v>
      </c>
      <c r="I15" s="3">
        <v>6.25</v>
      </c>
      <c r="J15" s="3">
        <v>4.25</v>
      </c>
      <c r="K15" s="3">
        <v>5.5</v>
      </c>
      <c r="L15" s="3">
        <v>3</v>
      </c>
      <c r="M15" s="3">
        <v>7.47</v>
      </c>
      <c r="N15" s="3">
        <v>7.5</v>
      </c>
      <c r="O15" s="3">
        <v>5.25</v>
      </c>
      <c r="P15" s="3">
        <v>9.5</v>
      </c>
    </row>
    <row r="16" spans="2:17" ht="12.75" customHeight="1">
      <c r="H16" s="8">
        <v>39468</v>
      </c>
      <c r="I16" s="3">
        <v>6.25</v>
      </c>
      <c r="K16" s="3">
        <v>5.5</v>
      </c>
      <c r="L16" s="3">
        <v>3</v>
      </c>
      <c r="M16" s="3">
        <v>7.47</v>
      </c>
      <c r="N16" s="3">
        <v>7.5</v>
      </c>
      <c r="O16" s="3">
        <v>5.25</v>
      </c>
      <c r="P16" s="3">
        <v>9.5</v>
      </c>
    </row>
    <row r="17" spans="2:16" ht="12.75" customHeight="1">
      <c r="H17" s="8">
        <v>39469</v>
      </c>
      <c r="I17" s="3">
        <v>6.25</v>
      </c>
      <c r="J17" s="3">
        <v>3.5</v>
      </c>
      <c r="K17" s="3">
        <v>5.5</v>
      </c>
      <c r="L17" s="3">
        <v>3</v>
      </c>
      <c r="M17" s="3">
        <v>7.47</v>
      </c>
      <c r="N17" s="3">
        <v>7.5</v>
      </c>
      <c r="O17" s="3">
        <v>5.25</v>
      </c>
      <c r="P17" s="3">
        <v>9.5</v>
      </c>
    </row>
    <row r="18" spans="2:16" ht="12.75" customHeight="1">
      <c r="H18" s="8">
        <v>39470</v>
      </c>
      <c r="I18" s="3">
        <v>6.25</v>
      </c>
      <c r="J18" s="3">
        <v>3.5</v>
      </c>
      <c r="K18" s="3">
        <v>5.5</v>
      </c>
      <c r="L18" s="3">
        <v>3</v>
      </c>
      <c r="M18" s="3">
        <v>7.47</v>
      </c>
      <c r="N18" s="3">
        <v>7.5</v>
      </c>
      <c r="O18" s="3">
        <v>5.25</v>
      </c>
      <c r="P18" s="3">
        <v>9.5</v>
      </c>
    </row>
    <row r="19" spans="2:16" ht="12.75" customHeight="1">
      <c r="H19" s="8">
        <v>39471</v>
      </c>
      <c r="I19" s="3">
        <v>6.25</v>
      </c>
      <c r="J19" s="3">
        <v>3.5</v>
      </c>
      <c r="K19" s="3">
        <v>5.5</v>
      </c>
      <c r="L19" s="3">
        <v>3</v>
      </c>
      <c r="M19" s="3">
        <v>7.47</v>
      </c>
      <c r="N19" s="3">
        <v>7.5</v>
      </c>
      <c r="O19" s="3">
        <v>5.25</v>
      </c>
      <c r="P19" s="3">
        <v>9.5</v>
      </c>
    </row>
    <row r="20" spans="2:16" ht="12.75" customHeight="1">
      <c r="H20" s="8">
        <v>39472</v>
      </c>
      <c r="I20" s="3">
        <v>6.25</v>
      </c>
      <c r="J20" s="3">
        <v>3.5</v>
      </c>
      <c r="K20" s="3">
        <v>5.5</v>
      </c>
      <c r="L20" s="3">
        <v>3</v>
      </c>
      <c r="M20" s="3">
        <v>7.47</v>
      </c>
      <c r="N20" s="3">
        <v>7.5</v>
      </c>
      <c r="O20" s="3">
        <v>5.25</v>
      </c>
      <c r="P20" s="3">
        <v>9.5</v>
      </c>
    </row>
    <row r="21" spans="2:16" ht="12.75" customHeight="1">
      <c r="H21" s="8">
        <v>39475</v>
      </c>
      <c r="I21" s="3">
        <v>6.25</v>
      </c>
      <c r="J21" s="3">
        <v>3.5</v>
      </c>
      <c r="K21" s="3">
        <v>5.5</v>
      </c>
      <c r="L21" s="3">
        <v>3</v>
      </c>
      <c r="M21" s="3">
        <v>7.47</v>
      </c>
      <c r="N21" s="3">
        <v>7.5</v>
      </c>
      <c r="O21" s="3">
        <v>5.25</v>
      </c>
      <c r="P21" s="3">
        <v>9.5</v>
      </c>
    </row>
    <row r="22" spans="2:16" ht="12.75" customHeight="1">
      <c r="H22" s="8">
        <v>39476</v>
      </c>
      <c r="I22" s="3">
        <v>6.25</v>
      </c>
      <c r="J22" s="3">
        <v>3.5</v>
      </c>
      <c r="K22" s="3">
        <v>5.5</v>
      </c>
      <c r="L22" s="3">
        <v>3</v>
      </c>
      <c r="M22" s="3">
        <v>7.47</v>
      </c>
      <c r="N22" s="3">
        <v>7.5</v>
      </c>
      <c r="O22" s="3">
        <v>5.25</v>
      </c>
      <c r="P22" s="3">
        <v>9.5</v>
      </c>
    </row>
    <row r="23" spans="2:16" ht="12.75" customHeight="1">
      <c r="H23" s="8">
        <v>39477</v>
      </c>
      <c r="I23" s="3">
        <v>6.25</v>
      </c>
      <c r="J23" s="3">
        <v>3</v>
      </c>
      <c r="K23" s="3">
        <v>5.5</v>
      </c>
      <c r="L23" s="3">
        <v>3</v>
      </c>
      <c r="M23" s="3">
        <v>7.47</v>
      </c>
      <c r="N23" s="3">
        <v>7.5</v>
      </c>
      <c r="O23" s="3">
        <v>5.25</v>
      </c>
      <c r="P23" s="3">
        <v>9.5</v>
      </c>
    </row>
    <row r="24" spans="2:16" ht="12.75" customHeight="1">
      <c r="H24" s="8">
        <v>39478</v>
      </c>
      <c r="I24" s="3">
        <v>6.25</v>
      </c>
      <c r="J24" s="3">
        <v>3</v>
      </c>
      <c r="K24" s="3">
        <v>5.5</v>
      </c>
      <c r="L24" s="3">
        <v>3</v>
      </c>
      <c r="M24" s="3">
        <v>7.47</v>
      </c>
      <c r="N24" s="3">
        <v>7.5</v>
      </c>
      <c r="P24" s="3">
        <v>9.5</v>
      </c>
    </row>
    <row r="25" spans="2:16" ht="12.75" customHeight="1">
      <c r="B25" s="52" t="s">
        <v>62</v>
      </c>
      <c r="C25" s="52"/>
      <c r="D25" s="52"/>
      <c r="E25" s="52"/>
      <c r="F25" s="52"/>
      <c r="H25" s="8">
        <v>39479</v>
      </c>
      <c r="I25" s="3">
        <v>6.25</v>
      </c>
      <c r="J25" s="3">
        <v>3</v>
      </c>
      <c r="K25" s="3">
        <v>5.5</v>
      </c>
      <c r="L25" s="3">
        <v>3</v>
      </c>
      <c r="M25" s="3">
        <v>7.47</v>
      </c>
      <c r="N25" s="3">
        <v>7.5</v>
      </c>
      <c r="O25" s="3">
        <v>5.25</v>
      </c>
      <c r="P25" s="3">
        <v>9.5</v>
      </c>
    </row>
    <row r="26" spans="2:16" ht="12.75" customHeight="1">
      <c r="H26" s="8">
        <v>39482</v>
      </c>
      <c r="I26" s="3">
        <v>6.25</v>
      </c>
      <c r="J26" s="3">
        <v>3</v>
      </c>
      <c r="K26" s="3">
        <v>5.5</v>
      </c>
      <c r="L26" s="3">
        <v>3</v>
      </c>
      <c r="M26" s="3">
        <v>7.47</v>
      </c>
      <c r="O26" s="3">
        <v>5.25</v>
      </c>
      <c r="P26" s="3">
        <v>9.5</v>
      </c>
    </row>
    <row r="27" spans="2:16" ht="12.75" customHeight="1">
      <c r="H27" s="8">
        <v>39483</v>
      </c>
      <c r="I27" s="3">
        <v>6.25</v>
      </c>
      <c r="J27" s="3">
        <v>3</v>
      </c>
      <c r="K27" s="3">
        <v>5.5</v>
      </c>
      <c r="L27" s="3">
        <v>3</v>
      </c>
      <c r="M27" s="3">
        <v>7.47</v>
      </c>
      <c r="N27" s="3">
        <v>7.5</v>
      </c>
      <c r="O27" s="3">
        <v>5.25</v>
      </c>
      <c r="P27" s="3">
        <v>9.5</v>
      </c>
    </row>
    <row r="28" spans="2:16" ht="12.75" customHeight="1">
      <c r="H28" s="8">
        <v>39484</v>
      </c>
      <c r="I28" s="3">
        <v>6.25</v>
      </c>
      <c r="J28" s="3">
        <v>3</v>
      </c>
      <c r="K28" s="3">
        <v>5.5</v>
      </c>
      <c r="L28" s="3">
        <v>3</v>
      </c>
      <c r="N28" s="3">
        <v>7.5</v>
      </c>
      <c r="O28" s="3">
        <v>5.25</v>
      </c>
      <c r="P28" s="3">
        <v>9.5</v>
      </c>
    </row>
    <row r="29" spans="2:16" ht="12.75" customHeight="1">
      <c r="H29" s="8">
        <v>39485</v>
      </c>
      <c r="I29" s="3">
        <v>6.25</v>
      </c>
      <c r="J29" s="3">
        <v>3</v>
      </c>
      <c r="K29" s="3">
        <v>5.25</v>
      </c>
      <c r="L29" s="3">
        <v>3</v>
      </c>
      <c r="N29" s="3">
        <v>7.5</v>
      </c>
      <c r="O29" s="3">
        <v>5.25</v>
      </c>
      <c r="P29" s="3">
        <v>9.5</v>
      </c>
    </row>
    <row r="30" spans="2:16" ht="12.75" customHeight="1">
      <c r="H30" s="8">
        <v>39486</v>
      </c>
      <c r="I30" s="3">
        <v>6.25</v>
      </c>
      <c r="J30" s="3">
        <v>3</v>
      </c>
      <c r="K30" s="3">
        <v>5.25</v>
      </c>
      <c r="L30" s="3">
        <v>3</v>
      </c>
      <c r="N30" s="3">
        <v>7.5</v>
      </c>
      <c r="O30" s="3">
        <v>5.25</v>
      </c>
      <c r="P30" s="3">
        <v>9.5</v>
      </c>
    </row>
    <row r="31" spans="2:16" ht="12.75" customHeight="1">
      <c r="H31" s="8">
        <v>39489</v>
      </c>
      <c r="I31" s="3">
        <v>6.25</v>
      </c>
      <c r="J31" s="3">
        <v>3</v>
      </c>
      <c r="K31" s="3">
        <v>5.25</v>
      </c>
      <c r="L31" s="3">
        <v>3</v>
      </c>
      <c r="N31" s="3">
        <v>7.5</v>
      </c>
      <c r="O31" s="3">
        <v>5.25</v>
      </c>
      <c r="P31" s="3">
        <v>9.5</v>
      </c>
    </row>
    <row r="32" spans="2:16" ht="12.75" customHeight="1">
      <c r="H32" s="8">
        <v>39490</v>
      </c>
      <c r="I32" s="3">
        <v>6.25</v>
      </c>
      <c r="J32" s="3">
        <v>3</v>
      </c>
      <c r="K32" s="3">
        <v>5.25</v>
      </c>
      <c r="L32" s="3">
        <v>3</v>
      </c>
      <c r="N32" s="3">
        <v>7.5</v>
      </c>
      <c r="O32" s="3">
        <v>5.25</v>
      </c>
      <c r="P32" s="3">
        <v>9.5</v>
      </c>
    </row>
    <row r="33" spans="8:16" ht="12.75" customHeight="1">
      <c r="H33" s="8">
        <v>39491</v>
      </c>
      <c r="I33" s="3">
        <v>6.25</v>
      </c>
      <c r="J33" s="3">
        <v>3</v>
      </c>
      <c r="K33" s="3">
        <v>5.25</v>
      </c>
      <c r="L33" s="3">
        <v>3</v>
      </c>
      <c r="M33" s="3">
        <v>7.47</v>
      </c>
      <c r="N33" s="3">
        <v>7.5</v>
      </c>
      <c r="O33" s="3">
        <v>5.25</v>
      </c>
      <c r="P33" s="3">
        <v>9.5</v>
      </c>
    </row>
    <row r="34" spans="8:16" ht="12.75" customHeight="1">
      <c r="H34" s="8">
        <v>39492</v>
      </c>
      <c r="I34" s="3">
        <v>6.25</v>
      </c>
      <c r="J34" s="3">
        <v>3</v>
      </c>
      <c r="K34" s="3">
        <v>5.25</v>
      </c>
      <c r="L34" s="3">
        <v>3</v>
      </c>
      <c r="M34" s="3">
        <v>7.47</v>
      </c>
      <c r="N34" s="3">
        <v>7.5</v>
      </c>
      <c r="O34" s="3">
        <v>5.25</v>
      </c>
      <c r="P34" s="3">
        <v>9.5</v>
      </c>
    </row>
    <row r="35" spans="8:16" ht="12.75" customHeight="1">
      <c r="H35" s="8">
        <v>39493</v>
      </c>
      <c r="I35" s="3">
        <v>6.25</v>
      </c>
      <c r="J35" s="3">
        <v>3</v>
      </c>
      <c r="K35" s="3">
        <v>5.25</v>
      </c>
      <c r="L35" s="3">
        <v>3</v>
      </c>
      <c r="M35" s="3">
        <v>7.47</v>
      </c>
      <c r="N35" s="3">
        <v>7.5</v>
      </c>
      <c r="O35" s="3">
        <v>5.25</v>
      </c>
      <c r="P35" s="3">
        <v>9.5</v>
      </c>
    </row>
    <row r="36" spans="8:16" ht="12.75" customHeight="1">
      <c r="H36" s="8">
        <v>39496</v>
      </c>
      <c r="I36" s="3">
        <v>6.25</v>
      </c>
      <c r="K36" s="3">
        <v>5.25</v>
      </c>
      <c r="L36" s="3">
        <v>3</v>
      </c>
      <c r="M36" s="3">
        <v>7.47</v>
      </c>
      <c r="N36" s="3">
        <v>7.5</v>
      </c>
      <c r="O36" s="3">
        <v>5.25</v>
      </c>
      <c r="P36" s="3">
        <v>9.5</v>
      </c>
    </row>
    <row r="37" spans="8:16" ht="12.75" customHeight="1">
      <c r="H37" s="8">
        <v>39497</v>
      </c>
      <c r="I37" s="3">
        <v>6.25</v>
      </c>
      <c r="J37" s="3">
        <v>3</v>
      </c>
      <c r="K37" s="3">
        <v>5.25</v>
      </c>
      <c r="L37" s="3">
        <v>3</v>
      </c>
      <c r="M37" s="3">
        <v>7.47</v>
      </c>
      <c r="N37" s="3">
        <v>7.5</v>
      </c>
      <c r="O37" s="3">
        <v>5.25</v>
      </c>
      <c r="P37" s="3">
        <v>9.5</v>
      </c>
    </row>
    <row r="38" spans="8:16" ht="12.75" customHeight="1">
      <c r="H38" s="8">
        <v>39498</v>
      </c>
      <c r="I38" s="3">
        <v>6.25</v>
      </c>
      <c r="J38" s="3">
        <v>3</v>
      </c>
      <c r="K38" s="3">
        <v>5.25</v>
      </c>
      <c r="L38" s="3">
        <v>3</v>
      </c>
      <c r="M38" s="3">
        <v>7.47</v>
      </c>
      <c r="N38" s="3">
        <v>7.5</v>
      </c>
      <c r="O38" s="3">
        <v>5.25</v>
      </c>
      <c r="P38" s="3">
        <v>9.5</v>
      </c>
    </row>
    <row r="39" spans="8:16" ht="12.75" customHeight="1">
      <c r="H39" s="8">
        <v>39499</v>
      </c>
      <c r="I39" s="3">
        <v>6.25</v>
      </c>
      <c r="J39" s="3">
        <v>3</v>
      </c>
      <c r="K39" s="3">
        <v>5.25</v>
      </c>
      <c r="L39" s="3">
        <v>3</v>
      </c>
      <c r="M39" s="3">
        <v>7.47</v>
      </c>
      <c r="N39" s="3">
        <v>7.5</v>
      </c>
      <c r="O39" s="3">
        <v>5.25</v>
      </c>
      <c r="P39" s="3">
        <v>9.5</v>
      </c>
    </row>
    <row r="40" spans="8:16" ht="12.75" customHeight="1">
      <c r="H40" s="8">
        <v>39500</v>
      </c>
      <c r="I40" s="3">
        <v>6.25</v>
      </c>
      <c r="J40" s="3">
        <v>3</v>
      </c>
      <c r="K40" s="3">
        <v>5.25</v>
      </c>
      <c r="L40" s="3">
        <v>3</v>
      </c>
      <c r="M40" s="3">
        <v>7.47</v>
      </c>
      <c r="N40" s="3">
        <v>7.5</v>
      </c>
      <c r="O40" s="3">
        <v>5.25</v>
      </c>
      <c r="P40" s="3">
        <v>9.5</v>
      </c>
    </row>
    <row r="41" spans="8:16" ht="12.75" customHeight="1">
      <c r="H41" s="8">
        <v>39503</v>
      </c>
      <c r="I41" s="3">
        <v>6.25</v>
      </c>
      <c r="J41" s="3">
        <v>3</v>
      </c>
      <c r="K41" s="3">
        <v>5.25</v>
      </c>
      <c r="L41" s="3">
        <v>3</v>
      </c>
      <c r="M41" s="3">
        <v>7.47</v>
      </c>
      <c r="N41" s="3">
        <v>7.5</v>
      </c>
      <c r="O41" s="3">
        <v>5.25</v>
      </c>
      <c r="P41" s="3">
        <v>9.75</v>
      </c>
    </row>
    <row r="42" spans="8:16" ht="12.75" customHeight="1">
      <c r="H42" s="8">
        <v>39504</v>
      </c>
      <c r="I42" s="3">
        <v>6.25</v>
      </c>
      <c r="J42" s="3">
        <v>3</v>
      </c>
      <c r="K42" s="3">
        <v>5.25</v>
      </c>
      <c r="L42" s="3">
        <v>3</v>
      </c>
      <c r="M42" s="3">
        <v>7.47</v>
      </c>
      <c r="N42" s="3">
        <v>7.5</v>
      </c>
      <c r="O42" s="3">
        <v>5.25</v>
      </c>
      <c r="P42" s="3">
        <v>9.75</v>
      </c>
    </row>
    <row r="43" spans="8:16" ht="12.75" customHeight="1">
      <c r="H43" s="8">
        <v>39505</v>
      </c>
      <c r="I43" s="3">
        <v>6.25</v>
      </c>
      <c r="J43" s="3">
        <v>3</v>
      </c>
      <c r="K43" s="3">
        <v>5.25</v>
      </c>
      <c r="L43" s="3">
        <v>3</v>
      </c>
      <c r="M43" s="3">
        <v>7.47</v>
      </c>
      <c r="N43" s="3">
        <v>7.5</v>
      </c>
      <c r="O43" s="3">
        <v>5.25</v>
      </c>
      <c r="P43" s="3">
        <v>9.75</v>
      </c>
    </row>
    <row r="44" spans="8:16" ht="12.75" customHeight="1">
      <c r="H44" s="8">
        <v>39506</v>
      </c>
      <c r="I44" s="3">
        <v>6.25</v>
      </c>
      <c r="J44" s="3">
        <v>3</v>
      </c>
      <c r="K44" s="3">
        <v>5.25</v>
      </c>
      <c r="L44" s="3">
        <v>3</v>
      </c>
      <c r="M44" s="3">
        <v>7.47</v>
      </c>
      <c r="N44" s="3">
        <v>7.5</v>
      </c>
      <c r="P44" s="3">
        <v>9.75</v>
      </c>
    </row>
    <row r="45" spans="8:16" ht="12.75" customHeight="1">
      <c r="H45" s="8">
        <v>39507</v>
      </c>
      <c r="I45" s="3">
        <v>6.25</v>
      </c>
      <c r="J45" s="3">
        <v>3</v>
      </c>
      <c r="K45" s="3">
        <v>5.25</v>
      </c>
      <c r="L45" s="3">
        <v>3</v>
      </c>
      <c r="M45" s="3">
        <v>7.47</v>
      </c>
      <c r="N45" s="3">
        <v>7.5</v>
      </c>
      <c r="O45" s="3">
        <v>5.25</v>
      </c>
      <c r="P45" s="3">
        <v>9.75</v>
      </c>
    </row>
    <row r="46" spans="8:16" ht="12.75" customHeight="1">
      <c r="H46" s="8">
        <v>39510</v>
      </c>
      <c r="I46" s="3">
        <v>6.25</v>
      </c>
      <c r="J46" s="3">
        <v>3</v>
      </c>
      <c r="K46" s="3">
        <v>5.25</v>
      </c>
      <c r="L46" s="3">
        <v>3</v>
      </c>
      <c r="M46" s="3">
        <v>7.47</v>
      </c>
      <c r="N46" s="3">
        <v>7.5</v>
      </c>
      <c r="O46" s="3">
        <v>5.25</v>
      </c>
      <c r="P46" s="3">
        <v>9.75</v>
      </c>
    </row>
    <row r="47" spans="8:16" ht="12.75" customHeight="1">
      <c r="H47" s="8">
        <v>39511</v>
      </c>
      <c r="I47" s="3">
        <v>6.25</v>
      </c>
      <c r="J47" s="3">
        <v>3</v>
      </c>
      <c r="K47" s="3">
        <v>5.25</v>
      </c>
      <c r="L47" s="3">
        <v>3</v>
      </c>
      <c r="M47" s="3">
        <v>7.47</v>
      </c>
      <c r="N47" s="3">
        <v>7.5</v>
      </c>
      <c r="O47" s="3">
        <v>5.25</v>
      </c>
      <c r="P47" s="3">
        <v>9.75</v>
      </c>
    </row>
    <row r="48" spans="8:16" ht="12.75" customHeight="1">
      <c r="H48" s="8">
        <v>39512</v>
      </c>
      <c r="I48" s="3">
        <v>6.25</v>
      </c>
      <c r="J48" s="3">
        <v>3</v>
      </c>
      <c r="K48" s="3">
        <v>5.25</v>
      </c>
      <c r="L48" s="3">
        <v>3</v>
      </c>
      <c r="M48" s="3">
        <v>7.47</v>
      </c>
      <c r="N48" s="3">
        <v>7.5</v>
      </c>
      <c r="O48" s="3">
        <v>5.25</v>
      </c>
      <c r="P48" s="3">
        <v>9.75</v>
      </c>
    </row>
    <row r="49" spans="8:16" ht="12.75" customHeight="1">
      <c r="H49" s="8">
        <v>39513</v>
      </c>
      <c r="I49" s="3">
        <v>6.25</v>
      </c>
      <c r="J49" s="3">
        <v>3</v>
      </c>
      <c r="K49" s="3">
        <v>5.25</v>
      </c>
      <c r="L49" s="3">
        <v>3</v>
      </c>
      <c r="M49" s="3">
        <v>7.47</v>
      </c>
      <c r="N49" s="3">
        <v>7.5</v>
      </c>
      <c r="O49" s="3">
        <v>5.25</v>
      </c>
      <c r="P49" s="3">
        <v>9.75</v>
      </c>
    </row>
    <row r="50" spans="8:16" ht="12.75" customHeight="1">
      <c r="H50" s="8">
        <v>39514</v>
      </c>
      <c r="I50" s="3">
        <v>6.25</v>
      </c>
      <c r="J50" s="3">
        <v>3</v>
      </c>
      <c r="K50" s="3">
        <v>5.25</v>
      </c>
      <c r="L50" s="3">
        <v>3</v>
      </c>
      <c r="M50" s="3">
        <v>7.47</v>
      </c>
      <c r="N50" s="3">
        <v>7.5</v>
      </c>
      <c r="O50" s="3">
        <v>5.25</v>
      </c>
      <c r="P50" s="3">
        <v>9.75</v>
      </c>
    </row>
    <row r="51" spans="8:16" ht="12.75" customHeight="1">
      <c r="H51" s="8">
        <v>39517</v>
      </c>
      <c r="I51" s="3">
        <v>6.25</v>
      </c>
      <c r="J51" s="3">
        <v>3</v>
      </c>
      <c r="K51" s="3">
        <v>5.25</v>
      </c>
      <c r="L51" s="3">
        <v>3</v>
      </c>
      <c r="M51" s="3">
        <v>7.47</v>
      </c>
      <c r="N51" s="3">
        <v>7.5</v>
      </c>
      <c r="O51" s="3">
        <v>5.25</v>
      </c>
      <c r="P51" s="3">
        <v>9.75</v>
      </c>
    </row>
    <row r="52" spans="8:16" ht="12.75" customHeight="1">
      <c r="H52" s="8">
        <v>39518</v>
      </c>
      <c r="I52" s="3">
        <v>6.25</v>
      </c>
      <c r="J52" s="3">
        <v>3</v>
      </c>
      <c r="K52" s="3">
        <v>5.25</v>
      </c>
      <c r="L52" s="3">
        <v>3</v>
      </c>
      <c r="M52" s="3">
        <v>7.47</v>
      </c>
      <c r="N52" s="3">
        <v>7.5</v>
      </c>
      <c r="O52" s="3">
        <v>5.25</v>
      </c>
      <c r="P52" s="3">
        <v>9.75</v>
      </c>
    </row>
    <row r="53" spans="8:16" ht="12.75" customHeight="1">
      <c r="H53" s="8">
        <v>39519</v>
      </c>
      <c r="I53" s="3">
        <v>6.25</v>
      </c>
      <c r="J53" s="3">
        <v>3</v>
      </c>
      <c r="K53" s="3">
        <v>5.25</v>
      </c>
      <c r="L53" s="3">
        <v>3</v>
      </c>
      <c r="M53" s="3">
        <v>7.47</v>
      </c>
      <c r="N53" s="3">
        <v>7.5</v>
      </c>
      <c r="O53" s="3">
        <v>5.25</v>
      </c>
      <c r="P53" s="3">
        <v>9.75</v>
      </c>
    </row>
    <row r="54" spans="8:16" ht="12.75" customHeight="1">
      <c r="H54" s="8">
        <v>39520</v>
      </c>
      <c r="I54" s="3">
        <v>6.25</v>
      </c>
      <c r="J54" s="3">
        <v>3</v>
      </c>
      <c r="K54" s="3">
        <v>5.25</v>
      </c>
      <c r="L54" s="3">
        <v>3</v>
      </c>
      <c r="M54" s="3">
        <v>7.47</v>
      </c>
      <c r="N54" s="3">
        <v>7.5</v>
      </c>
      <c r="O54" s="3">
        <v>5.25</v>
      </c>
      <c r="P54" s="3">
        <v>9.75</v>
      </c>
    </row>
    <row r="55" spans="8:16" ht="12.75" customHeight="1">
      <c r="H55" s="8">
        <v>39521</v>
      </c>
      <c r="I55" s="3">
        <v>6.25</v>
      </c>
      <c r="J55" s="3">
        <v>3</v>
      </c>
      <c r="K55" s="3">
        <v>5.25</v>
      </c>
      <c r="L55" s="3">
        <v>3</v>
      </c>
      <c r="M55" s="3">
        <v>7.47</v>
      </c>
      <c r="N55" s="3">
        <v>7.5</v>
      </c>
      <c r="O55" s="3">
        <v>5.25</v>
      </c>
      <c r="P55" s="3">
        <v>9.75</v>
      </c>
    </row>
    <row r="56" spans="8:16" ht="12.75" customHeight="1">
      <c r="H56" s="8">
        <v>39524</v>
      </c>
      <c r="I56" s="3">
        <v>6.25</v>
      </c>
      <c r="J56" s="3">
        <v>3</v>
      </c>
      <c r="K56" s="3">
        <v>5.25</v>
      </c>
      <c r="L56" s="3">
        <v>3</v>
      </c>
      <c r="M56" s="3">
        <v>7.47</v>
      </c>
      <c r="O56" s="3">
        <v>5.25</v>
      </c>
      <c r="P56" s="3">
        <v>9.75</v>
      </c>
    </row>
    <row r="57" spans="8:16" ht="12.75" customHeight="1">
      <c r="H57" s="8">
        <v>39525</v>
      </c>
      <c r="I57" s="3">
        <v>6.25</v>
      </c>
      <c r="J57" s="3">
        <v>2.25</v>
      </c>
      <c r="K57" s="3">
        <v>5.25</v>
      </c>
      <c r="L57" s="3">
        <v>3</v>
      </c>
      <c r="N57" s="3">
        <v>7.5</v>
      </c>
      <c r="O57" s="3">
        <v>5.25</v>
      </c>
      <c r="P57" s="3">
        <v>9.75</v>
      </c>
    </row>
    <row r="58" spans="8:16" ht="12.75" customHeight="1">
      <c r="H58" s="8">
        <v>39526</v>
      </c>
      <c r="I58" s="3">
        <v>6.25</v>
      </c>
      <c r="J58" s="3">
        <v>2.25</v>
      </c>
      <c r="K58" s="3">
        <v>5.25</v>
      </c>
      <c r="L58" s="3">
        <v>3</v>
      </c>
      <c r="M58" s="3">
        <v>7.47</v>
      </c>
      <c r="N58" s="3">
        <v>7.5</v>
      </c>
      <c r="O58" s="3">
        <v>5.25</v>
      </c>
      <c r="P58" s="3">
        <v>9.75</v>
      </c>
    </row>
    <row r="59" spans="8:16" ht="12.75" customHeight="1">
      <c r="H59" s="8">
        <v>39527</v>
      </c>
      <c r="I59" s="3">
        <v>6.25</v>
      </c>
      <c r="J59" s="3">
        <v>2.25</v>
      </c>
      <c r="K59" s="3">
        <v>5.25</v>
      </c>
      <c r="L59" s="3">
        <v>3</v>
      </c>
      <c r="M59" s="3">
        <v>7.47</v>
      </c>
      <c r="O59" s="3">
        <v>5.25</v>
      </c>
    </row>
    <row r="60" spans="8:16" ht="12.75" customHeight="1">
      <c r="H60" s="8">
        <v>39528</v>
      </c>
      <c r="J60" s="3">
        <v>2.25</v>
      </c>
      <c r="L60" s="3">
        <v>3</v>
      </c>
      <c r="O60" s="3">
        <v>5.25</v>
      </c>
    </row>
    <row r="61" spans="8:16" ht="12.75" customHeight="1">
      <c r="H61" s="8">
        <v>39531</v>
      </c>
      <c r="I61" s="3">
        <v>6.25</v>
      </c>
      <c r="J61" s="3">
        <v>2.25</v>
      </c>
      <c r="M61" s="3">
        <v>7.47</v>
      </c>
      <c r="N61" s="3">
        <v>7.5</v>
      </c>
      <c r="O61" s="3">
        <v>5.25</v>
      </c>
    </row>
    <row r="62" spans="8:16" ht="12.75" customHeight="1">
      <c r="H62" s="8">
        <v>39532</v>
      </c>
      <c r="I62" s="3">
        <v>6.25</v>
      </c>
      <c r="J62" s="3">
        <v>2.25</v>
      </c>
      <c r="K62" s="3">
        <v>5.25</v>
      </c>
      <c r="L62" s="3">
        <v>3</v>
      </c>
      <c r="M62" s="3">
        <v>7.47</v>
      </c>
      <c r="N62" s="3">
        <v>7.5</v>
      </c>
      <c r="O62" s="3">
        <v>5.25</v>
      </c>
      <c r="P62" s="3">
        <v>9.75</v>
      </c>
    </row>
    <row r="63" spans="8:16" ht="12.75" customHeight="1">
      <c r="H63" s="8">
        <v>39533</v>
      </c>
      <c r="I63" s="3">
        <v>6.25</v>
      </c>
      <c r="J63" s="3">
        <v>2.25</v>
      </c>
      <c r="K63" s="3">
        <v>5.25</v>
      </c>
      <c r="L63" s="3">
        <v>3</v>
      </c>
      <c r="M63" s="3">
        <v>7.47</v>
      </c>
      <c r="N63" s="3">
        <v>7.5</v>
      </c>
      <c r="O63" s="3">
        <v>5.25</v>
      </c>
      <c r="P63" s="3">
        <v>9.75</v>
      </c>
    </row>
    <row r="64" spans="8:16" ht="12.75" customHeight="1">
      <c r="H64" s="8">
        <v>39534</v>
      </c>
      <c r="I64" s="3">
        <v>6.25</v>
      </c>
      <c r="J64" s="3">
        <v>2.25</v>
      </c>
      <c r="K64" s="3">
        <v>5.25</v>
      </c>
      <c r="L64" s="3">
        <v>3</v>
      </c>
      <c r="M64" s="3">
        <v>7.47</v>
      </c>
      <c r="N64" s="3">
        <v>7.5</v>
      </c>
      <c r="O64" s="3">
        <v>5.25</v>
      </c>
      <c r="P64" s="3">
        <v>9.75</v>
      </c>
    </row>
    <row r="65" spans="8:16" ht="12.75" customHeight="1">
      <c r="H65" s="8">
        <v>39535</v>
      </c>
      <c r="I65" s="3">
        <v>6.25</v>
      </c>
      <c r="J65" s="3">
        <v>2.25</v>
      </c>
      <c r="K65" s="3">
        <v>5.25</v>
      </c>
      <c r="L65" s="3">
        <v>3</v>
      </c>
      <c r="M65" s="3">
        <v>7.47</v>
      </c>
      <c r="N65" s="3">
        <v>7.5</v>
      </c>
      <c r="O65" s="3">
        <v>5.25</v>
      </c>
      <c r="P65" s="3">
        <v>9.75</v>
      </c>
    </row>
    <row r="66" spans="8:16" ht="12.75" customHeight="1">
      <c r="H66" s="8">
        <v>39538</v>
      </c>
      <c r="I66" s="3">
        <v>6.25</v>
      </c>
      <c r="J66" s="3">
        <v>2.25</v>
      </c>
      <c r="K66" s="3">
        <v>5.25</v>
      </c>
      <c r="L66" s="3">
        <v>3</v>
      </c>
      <c r="M66" s="3">
        <v>7.47</v>
      </c>
      <c r="N66" s="3">
        <v>7.5</v>
      </c>
      <c r="P66" s="3">
        <v>9.75</v>
      </c>
    </row>
    <row r="67" spans="8:16" ht="12.75" customHeight="1">
      <c r="H67" s="8">
        <v>39539</v>
      </c>
      <c r="I67" s="3">
        <v>6.25</v>
      </c>
      <c r="J67" s="3">
        <v>2.25</v>
      </c>
      <c r="K67" s="3">
        <v>5.25</v>
      </c>
      <c r="L67" s="3">
        <v>3</v>
      </c>
      <c r="M67" s="3">
        <v>7.47</v>
      </c>
      <c r="N67" s="3">
        <v>7.5</v>
      </c>
      <c r="O67" s="3">
        <v>5.25</v>
      </c>
      <c r="P67" s="3">
        <v>9.75</v>
      </c>
    </row>
    <row r="68" spans="8:16" ht="12.75" customHeight="1">
      <c r="H68" s="8">
        <v>39540</v>
      </c>
      <c r="I68" s="3">
        <v>6.25</v>
      </c>
      <c r="J68" s="3">
        <v>2.25</v>
      </c>
      <c r="K68" s="3">
        <v>5.25</v>
      </c>
      <c r="L68" s="3">
        <v>3</v>
      </c>
      <c r="M68" s="3">
        <v>7.47</v>
      </c>
      <c r="N68" s="3">
        <v>7.5</v>
      </c>
      <c r="O68" s="3">
        <v>5.25</v>
      </c>
      <c r="P68" s="3">
        <v>9.75</v>
      </c>
    </row>
    <row r="69" spans="8:16" ht="12.75" customHeight="1">
      <c r="H69" s="8">
        <v>39541</v>
      </c>
      <c r="I69" s="3">
        <v>6.25</v>
      </c>
      <c r="J69" s="3">
        <v>2.25</v>
      </c>
      <c r="K69" s="3">
        <v>5.25</v>
      </c>
      <c r="L69" s="3">
        <v>3</v>
      </c>
      <c r="M69" s="3">
        <v>7.47</v>
      </c>
      <c r="N69" s="3">
        <v>7.5</v>
      </c>
      <c r="O69" s="3">
        <v>5.25</v>
      </c>
      <c r="P69" s="3">
        <v>9.75</v>
      </c>
    </row>
    <row r="70" spans="8:16" ht="12.75" customHeight="1">
      <c r="H70" s="8">
        <v>39542</v>
      </c>
      <c r="I70" s="3">
        <v>6.25</v>
      </c>
      <c r="J70" s="3">
        <v>2.25</v>
      </c>
      <c r="K70" s="3">
        <v>5.25</v>
      </c>
      <c r="L70" s="3">
        <v>3</v>
      </c>
      <c r="N70" s="3">
        <v>7.5</v>
      </c>
      <c r="O70" s="3">
        <v>5.25</v>
      </c>
      <c r="P70" s="3">
        <v>9.75</v>
      </c>
    </row>
    <row r="71" spans="8:16" ht="12.75" customHeight="1">
      <c r="H71" s="8">
        <v>39545</v>
      </c>
      <c r="I71" s="3">
        <v>6.25</v>
      </c>
      <c r="J71" s="3">
        <v>2.25</v>
      </c>
      <c r="K71" s="3">
        <v>5.25</v>
      </c>
      <c r="L71" s="3">
        <v>3</v>
      </c>
      <c r="M71" s="3">
        <v>7.47</v>
      </c>
      <c r="N71" s="3">
        <v>7.5</v>
      </c>
      <c r="O71" s="3">
        <v>5.25</v>
      </c>
      <c r="P71" s="3">
        <v>9.75</v>
      </c>
    </row>
    <row r="72" spans="8:16" ht="12.75" customHeight="1">
      <c r="H72" s="8">
        <v>39546</v>
      </c>
      <c r="I72" s="3">
        <v>6.25</v>
      </c>
      <c r="J72" s="3">
        <v>2.25</v>
      </c>
      <c r="K72" s="3">
        <v>5.25</v>
      </c>
      <c r="L72" s="3">
        <v>3</v>
      </c>
      <c r="M72" s="3">
        <v>7.47</v>
      </c>
      <c r="N72" s="3">
        <v>7.5</v>
      </c>
      <c r="O72" s="3">
        <v>5.25</v>
      </c>
      <c r="P72" s="3">
        <v>9.75</v>
      </c>
    </row>
    <row r="73" spans="8:16" ht="12.75" customHeight="1">
      <c r="H73" s="8">
        <v>39547</v>
      </c>
      <c r="I73" s="3">
        <v>6.25</v>
      </c>
      <c r="J73" s="3">
        <v>2.25</v>
      </c>
      <c r="K73" s="3">
        <v>5.25</v>
      </c>
      <c r="L73" s="3">
        <v>3</v>
      </c>
      <c r="M73" s="3">
        <v>7.47</v>
      </c>
      <c r="N73" s="3">
        <v>7.5</v>
      </c>
      <c r="O73" s="3">
        <v>5.25</v>
      </c>
      <c r="P73" s="3">
        <v>9.75</v>
      </c>
    </row>
    <row r="74" spans="8:16" ht="12.75" customHeight="1">
      <c r="H74" s="8">
        <v>39548</v>
      </c>
      <c r="I74" s="3">
        <v>6.25</v>
      </c>
      <c r="J74" s="3">
        <v>2.25</v>
      </c>
      <c r="K74" s="3">
        <v>5</v>
      </c>
      <c r="L74" s="3">
        <v>3</v>
      </c>
      <c r="M74" s="3">
        <v>7.47</v>
      </c>
      <c r="N74" s="3">
        <v>7.5</v>
      </c>
      <c r="O74" s="3">
        <v>5.5</v>
      </c>
      <c r="P74" s="3">
        <v>9.75</v>
      </c>
    </row>
    <row r="75" spans="8:16" ht="12.75" customHeight="1">
      <c r="H75" s="8">
        <v>39549</v>
      </c>
      <c r="I75" s="3">
        <v>6.25</v>
      </c>
      <c r="J75" s="3">
        <v>2.25</v>
      </c>
      <c r="K75" s="3">
        <v>5</v>
      </c>
      <c r="L75" s="3">
        <v>3</v>
      </c>
      <c r="M75" s="3">
        <v>7.47</v>
      </c>
      <c r="N75" s="3">
        <v>7.5</v>
      </c>
      <c r="O75" s="3">
        <v>5.5</v>
      </c>
      <c r="P75" s="3">
        <v>9.75</v>
      </c>
    </row>
    <row r="76" spans="8:16" ht="12.75" customHeight="1">
      <c r="H76" s="8">
        <v>39552</v>
      </c>
      <c r="I76" s="3">
        <v>6.25</v>
      </c>
      <c r="J76" s="3">
        <v>2.25</v>
      </c>
      <c r="K76" s="3">
        <v>5</v>
      </c>
      <c r="L76" s="3">
        <v>3</v>
      </c>
      <c r="M76" s="3">
        <v>7.47</v>
      </c>
      <c r="N76" s="3">
        <v>7.5</v>
      </c>
      <c r="O76" s="3">
        <v>5.5</v>
      </c>
      <c r="P76" s="3">
        <v>9.75</v>
      </c>
    </row>
    <row r="77" spans="8:16" ht="12.75" customHeight="1">
      <c r="H77" s="8">
        <v>39553</v>
      </c>
      <c r="I77" s="3">
        <v>6.25</v>
      </c>
      <c r="J77" s="3">
        <v>2.25</v>
      </c>
      <c r="K77" s="3">
        <v>5</v>
      </c>
      <c r="L77" s="3">
        <v>3</v>
      </c>
      <c r="M77" s="3">
        <v>7.47</v>
      </c>
      <c r="N77" s="3">
        <v>7.5</v>
      </c>
      <c r="O77" s="3">
        <v>5.5</v>
      </c>
      <c r="P77" s="3">
        <v>9.75</v>
      </c>
    </row>
    <row r="78" spans="8:16" ht="12.75" customHeight="1">
      <c r="H78" s="8">
        <v>39554</v>
      </c>
      <c r="I78" s="3">
        <v>6.25</v>
      </c>
      <c r="J78" s="3">
        <v>2.25</v>
      </c>
      <c r="K78" s="3">
        <v>5</v>
      </c>
      <c r="L78" s="3">
        <v>3</v>
      </c>
      <c r="M78" s="3">
        <v>7.47</v>
      </c>
      <c r="N78" s="3">
        <v>7.5</v>
      </c>
      <c r="O78" s="3">
        <v>5.5</v>
      </c>
      <c r="P78" s="3">
        <v>9.75</v>
      </c>
    </row>
    <row r="79" spans="8:16" ht="12.75" customHeight="1">
      <c r="H79" s="8">
        <v>39555</v>
      </c>
      <c r="I79" s="3">
        <v>6.25</v>
      </c>
      <c r="J79" s="3">
        <v>2.25</v>
      </c>
      <c r="K79" s="3">
        <v>5</v>
      </c>
      <c r="L79" s="3">
        <v>3</v>
      </c>
      <c r="M79" s="3">
        <v>7.47</v>
      </c>
      <c r="N79" s="3">
        <v>7.5</v>
      </c>
      <c r="O79" s="3">
        <v>5.5</v>
      </c>
      <c r="P79" s="3">
        <v>9.75</v>
      </c>
    </row>
    <row r="80" spans="8:16" ht="12.75" customHeight="1">
      <c r="H80" s="8">
        <v>39556</v>
      </c>
      <c r="I80" s="3">
        <v>6.25</v>
      </c>
      <c r="J80" s="3">
        <v>2.25</v>
      </c>
      <c r="K80" s="3">
        <v>5</v>
      </c>
      <c r="L80" s="3">
        <v>3</v>
      </c>
      <c r="M80" s="3">
        <v>7.47</v>
      </c>
      <c r="N80" s="3">
        <v>7.5</v>
      </c>
      <c r="O80" s="3">
        <v>5.5</v>
      </c>
      <c r="P80" s="3">
        <v>9.75</v>
      </c>
    </row>
    <row r="81" spans="8:16" ht="12.75" customHeight="1">
      <c r="H81" s="8">
        <v>39559</v>
      </c>
      <c r="I81" s="3">
        <v>6.25</v>
      </c>
      <c r="J81" s="3">
        <v>2.25</v>
      </c>
      <c r="K81" s="3">
        <v>5</v>
      </c>
      <c r="L81" s="3">
        <v>3</v>
      </c>
      <c r="M81" s="3">
        <v>7.47</v>
      </c>
      <c r="N81" s="3">
        <v>7.5</v>
      </c>
      <c r="O81" s="3">
        <v>5.5</v>
      </c>
      <c r="P81" s="3">
        <v>9.75</v>
      </c>
    </row>
    <row r="82" spans="8:16" ht="12.75" customHeight="1">
      <c r="H82" s="8">
        <v>39560</v>
      </c>
      <c r="I82" s="3">
        <v>6.25</v>
      </c>
      <c r="J82" s="3">
        <v>2.25</v>
      </c>
      <c r="K82" s="3">
        <v>5</v>
      </c>
      <c r="L82" s="3">
        <v>3</v>
      </c>
      <c r="M82" s="3">
        <v>7.47</v>
      </c>
      <c r="N82" s="3">
        <v>7.5</v>
      </c>
      <c r="O82" s="3">
        <v>5.5</v>
      </c>
      <c r="P82" s="3">
        <v>9.75</v>
      </c>
    </row>
    <row r="83" spans="8:16" ht="12.75" customHeight="1">
      <c r="H83" s="8">
        <v>39561</v>
      </c>
      <c r="I83" s="3">
        <v>6.25</v>
      </c>
      <c r="J83" s="3">
        <v>2.25</v>
      </c>
      <c r="K83" s="3">
        <v>5</v>
      </c>
      <c r="L83" s="3">
        <v>3</v>
      </c>
      <c r="M83" s="3">
        <v>7.47</v>
      </c>
      <c r="N83" s="3">
        <v>7.5</v>
      </c>
      <c r="O83" s="3">
        <v>5.5</v>
      </c>
      <c r="P83" s="3">
        <v>9.75</v>
      </c>
    </row>
    <row r="84" spans="8:16" ht="12.75" customHeight="1">
      <c r="H84" s="8">
        <v>39562</v>
      </c>
      <c r="I84" s="3">
        <v>6.25</v>
      </c>
      <c r="J84" s="3">
        <v>2.25</v>
      </c>
      <c r="K84" s="3">
        <v>5</v>
      </c>
      <c r="L84" s="3">
        <v>3</v>
      </c>
      <c r="M84" s="3">
        <v>7.47</v>
      </c>
      <c r="N84" s="3">
        <v>7.5</v>
      </c>
      <c r="O84" s="3">
        <v>5.5</v>
      </c>
      <c r="P84" s="3">
        <v>9.75</v>
      </c>
    </row>
    <row r="85" spans="8:16" ht="12.75" customHeight="1">
      <c r="H85" s="8">
        <v>39563</v>
      </c>
      <c r="I85" s="3">
        <v>6.25</v>
      </c>
      <c r="J85" s="3">
        <v>2.25</v>
      </c>
      <c r="K85" s="3">
        <v>5</v>
      </c>
      <c r="L85" s="3">
        <v>3</v>
      </c>
      <c r="M85" s="3">
        <v>7.47</v>
      </c>
      <c r="N85" s="3">
        <v>7.5</v>
      </c>
      <c r="O85" s="3">
        <v>5.5</v>
      </c>
      <c r="P85" s="3">
        <v>9.75</v>
      </c>
    </row>
    <row r="86" spans="8:16" ht="12.75" customHeight="1">
      <c r="H86" s="8">
        <v>39566</v>
      </c>
      <c r="I86" s="3">
        <v>6.25</v>
      </c>
      <c r="J86" s="3">
        <v>2.25</v>
      </c>
      <c r="K86" s="3">
        <v>5</v>
      </c>
      <c r="L86" s="3">
        <v>3</v>
      </c>
      <c r="M86" s="3">
        <v>7.47</v>
      </c>
      <c r="N86" s="3">
        <v>7.5</v>
      </c>
      <c r="O86" s="3">
        <v>5.5</v>
      </c>
      <c r="P86" s="3">
        <v>9.75</v>
      </c>
    </row>
    <row r="87" spans="8:16" ht="12.75" customHeight="1">
      <c r="H87" s="8">
        <v>39567</v>
      </c>
      <c r="I87" s="3">
        <v>6.25</v>
      </c>
      <c r="J87" s="3">
        <v>2.25</v>
      </c>
      <c r="K87" s="3">
        <v>5</v>
      </c>
      <c r="L87" s="3">
        <v>3</v>
      </c>
      <c r="M87" s="3">
        <v>7.47</v>
      </c>
      <c r="N87" s="3">
        <v>7.5</v>
      </c>
      <c r="O87" s="3">
        <v>5.5</v>
      </c>
      <c r="P87" s="3">
        <v>9.75</v>
      </c>
    </row>
    <row r="88" spans="8:16" ht="12.75" customHeight="1">
      <c r="H88" s="8">
        <v>39568</v>
      </c>
      <c r="I88" s="3">
        <v>6.25</v>
      </c>
      <c r="J88" s="3">
        <v>2</v>
      </c>
      <c r="K88" s="3">
        <v>5</v>
      </c>
      <c r="L88" s="3">
        <v>3</v>
      </c>
      <c r="M88" s="3">
        <v>7.47</v>
      </c>
      <c r="N88" s="3">
        <v>7.5</v>
      </c>
      <c r="P88" s="3">
        <v>9.75</v>
      </c>
    </row>
    <row r="89" spans="8:16" ht="12.75" customHeight="1">
      <c r="H89" s="8">
        <v>39569</v>
      </c>
      <c r="J89" s="3">
        <v>2</v>
      </c>
      <c r="K89" s="3">
        <v>5</v>
      </c>
      <c r="O89" s="3">
        <v>5.5</v>
      </c>
    </row>
    <row r="90" spans="8:16" ht="12.75" customHeight="1">
      <c r="H90" s="8">
        <v>39570</v>
      </c>
      <c r="I90" s="3">
        <v>6.25</v>
      </c>
      <c r="J90" s="3">
        <v>2</v>
      </c>
      <c r="K90" s="3">
        <v>5</v>
      </c>
      <c r="L90" s="3">
        <v>3</v>
      </c>
      <c r="N90" s="3">
        <v>7.5</v>
      </c>
      <c r="O90" s="3">
        <v>5.5</v>
      </c>
      <c r="P90" s="3">
        <v>9.75</v>
      </c>
    </row>
    <row r="91" spans="8:16" ht="12.75" customHeight="1">
      <c r="H91" s="8">
        <v>39573</v>
      </c>
      <c r="I91" s="3">
        <v>6.25</v>
      </c>
      <c r="J91" s="3">
        <v>2</v>
      </c>
      <c r="L91" s="3">
        <v>3</v>
      </c>
      <c r="M91" s="3">
        <v>7.47</v>
      </c>
      <c r="N91" s="3">
        <v>7.5</v>
      </c>
      <c r="O91" s="3">
        <v>5.5</v>
      </c>
    </row>
    <row r="92" spans="8:16" ht="12.75" customHeight="1">
      <c r="H92" s="8">
        <v>39574</v>
      </c>
      <c r="I92" s="3">
        <v>6.25</v>
      </c>
      <c r="J92" s="3">
        <v>2</v>
      </c>
      <c r="K92" s="3">
        <v>5</v>
      </c>
      <c r="L92" s="3">
        <v>3</v>
      </c>
      <c r="M92" s="3">
        <v>7.47</v>
      </c>
      <c r="N92" s="3">
        <v>7.5</v>
      </c>
      <c r="O92" s="3">
        <v>5.5</v>
      </c>
      <c r="P92" s="3">
        <v>9.75</v>
      </c>
    </row>
    <row r="93" spans="8:16" ht="12.75" customHeight="1">
      <c r="H93" s="8">
        <v>39575</v>
      </c>
      <c r="I93" s="3">
        <v>6.25</v>
      </c>
      <c r="J93" s="3">
        <v>2</v>
      </c>
      <c r="K93" s="3">
        <v>5</v>
      </c>
      <c r="L93" s="3">
        <v>3</v>
      </c>
      <c r="M93" s="3">
        <v>7.47</v>
      </c>
      <c r="N93" s="3">
        <v>7.5</v>
      </c>
      <c r="O93" s="3">
        <v>5.5</v>
      </c>
      <c r="P93" s="3">
        <v>9.75</v>
      </c>
    </row>
    <row r="94" spans="8:16" ht="12.75" customHeight="1">
      <c r="H94" s="8">
        <v>39576</v>
      </c>
      <c r="I94" s="3">
        <v>6.25</v>
      </c>
      <c r="J94" s="3">
        <v>2</v>
      </c>
      <c r="K94" s="3">
        <v>5</v>
      </c>
      <c r="L94" s="3">
        <v>3</v>
      </c>
      <c r="M94" s="3">
        <v>7.47</v>
      </c>
      <c r="N94" s="3">
        <v>7.5</v>
      </c>
      <c r="O94" s="3">
        <v>5.5</v>
      </c>
      <c r="P94" s="3">
        <v>9.75</v>
      </c>
    </row>
    <row r="95" spans="8:16" ht="12.75" customHeight="1">
      <c r="H95" s="8">
        <v>39577</v>
      </c>
      <c r="I95" s="3">
        <v>6.25</v>
      </c>
      <c r="J95" s="3">
        <v>2</v>
      </c>
      <c r="K95" s="3">
        <v>5</v>
      </c>
      <c r="L95" s="3">
        <v>3</v>
      </c>
      <c r="M95" s="3">
        <v>7.47</v>
      </c>
      <c r="N95" s="3">
        <v>7.5</v>
      </c>
      <c r="O95" s="3">
        <v>5.5</v>
      </c>
      <c r="P95" s="3">
        <v>9.75</v>
      </c>
    </row>
    <row r="96" spans="8:16" ht="12.75" customHeight="1">
      <c r="H96" s="8">
        <v>39580</v>
      </c>
      <c r="I96" s="3">
        <v>6.25</v>
      </c>
      <c r="J96" s="3">
        <v>2</v>
      </c>
      <c r="K96" s="3">
        <v>5</v>
      </c>
      <c r="L96" s="3">
        <v>3</v>
      </c>
      <c r="M96" s="3">
        <v>7.47</v>
      </c>
      <c r="N96" s="3">
        <v>7.5</v>
      </c>
      <c r="O96" s="3">
        <v>5.5</v>
      </c>
      <c r="P96" s="3">
        <v>9.75</v>
      </c>
    </row>
    <row r="97" spans="8:16" ht="12.75" customHeight="1">
      <c r="H97" s="8">
        <v>39581</v>
      </c>
      <c r="I97" s="3">
        <v>6.25</v>
      </c>
      <c r="J97" s="3">
        <v>2</v>
      </c>
      <c r="K97" s="3">
        <v>5</v>
      </c>
      <c r="L97" s="3">
        <v>3</v>
      </c>
      <c r="M97" s="3">
        <v>7.47</v>
      </c>
      <c r="N97" s="3">
        <v>7.5</v>
      </c>
      <c r="O97" s="3">
        <v>5.5</v>
      </c>
      <c r="P97" s="3">
        <v>9.75</v>
      </c>
    </row>
    <row r="98" spans="8:16" ht="12.75" customHeight="1">
      <c r="H98" s="8">
        <v>39582</v>
      </c>
      <c r="I98" s="3">
        <v>6.25</v>
      </c>
      <c r="J98" s="3">
        <v>2</v>
      </c>
      <c r="K98" s="3">
        <v>5</v>
      </c>
      <c r="L98" s="3">
        <v>3</v>
      </c>
      <c r="M98" s="3">
        <v>7.47</v>
      </c>
      <c r="N98" s="3">
        <v>7.5</v>
      </c>
      <c r="O98" s="3">
        <v>5.5</v>
      </c>
      <c r="P98" s="3">
        <v>9.75</v>
      </c>
    </row>
    <row r="99" spans="8:16" ht="12.75" customHeight="1">
      <c r="H99" s="8">
        <v>39583</v>
      </c>
      <c r="I99" s="3">
        <v>6.25</v>
      </c>
      <c r="J99" s="3">
        <v>2</v>
      </c>
      <c r="K99" s="3">
        <v>5</v>
      </c>
      <c r="L99" s="3">
        <v>3</v>
      </c>
      <c r="M99" s="3">
        <v>7.47</v>
      </c>
      <c r="N99" s="3">
        <v>7.5</v>
      </c>
      <c r="O99" s="3">
        <v>5.5</v>
      </c>
      <c r="P99" s="3">
        <v>9.75</v>
      </c>
    </row>
    <row r="100" spans="8:16" ht="12.75" customHeight="1">
      <c r="H100" s="8">
        <v>39584</v>
      </c>
      <c r="I100" s="3">
        <v>6.25</v>
      </c>
      <c r="J100" s="3">
        <v>2</v>
      </c>
      <c r="K100" s="3">
        <v>5</v>
      </c>
      <c r="L100" s="3">
        <v>3</v>
      </c>
      <c r="M100" s="3">
        <v>7.47</v>
      </c>
      <c r="N100" s="3">
        <v>7.5</v>
      </c>
      <c r="O100" s="3">
        <v>5.5</v>
      </c>
      <c r="P100" s="3">
        <v>9.75</v>
      </c>
    </row>
    <row r="101" spans="8:16" ht="12.75" customHeight="1">
      <c r="H101" s="8">
        <v>39587</v>
      </c>
      <c r="I101" s="3">
        <v>6.25</v>
      </c>
      <c r="J101" s="3">
        <v>2</v>
      </c>
      <c r="K101" s="3">
        <v>5</v>
      </c>
      <c r="L101" s="3">
        <v>3</v>
      </c>
      <c r="M101" s="3">
        <v>7.47</v>
      </c>
      <c r="N101" s="3">
        <v>7.5</v>
      </c>
      <c r="O101" s="3">
        <v>5.5</v>
      </c>
      <c r="P101" s="3">
        <v>9.75</v>
      </c>
    </row>
    <row r="102" spans="8:16" ht="12.75" customHeight="1">
      <c r="H102" s="8">
        <v>39588</v>
      </c>
      <c r="I102" s="3">
        <v>6.25</v>
      </c>
      <c r="J102" s="3">
        <v>2</v>
      </c>
      <c r="K102" s="3">
        <v>5</v>
      </c>
      <c r="L102" s="3">
        <v>3</v>
      </c>
      <c r="M102" s="3">
        <v>7.47</v>
      </c>
      <c r="N102" s="3">
        <v>7.5</v>
      </c>
      <c r="O102" s="3">
        <v>5.5</v>
      </c>
      <c r="P102" s="3">
        <v>9.75</v>
      </c>
    </row>
    <row r="103" spans="8:16" ht="12.75" customHeight="1">
      <c r="H103" s="8">
        <v>39589</v>
      </c>
      <c r="J103" s="3">
        <v>2</v>
      </c>
      <c r="K103" s="3">
        <v>5</v>
      </c>
      <c r="L103" s="3">
        <v>3</v>
      </c>
      <c r="M103" s="3">
        <v>7.47</v>
      </c>
      <c r="N103" s="3">
        <v>7.5</v>
      </c>
      <c r="O103" s="3">
        <v>5.5</v>
      </c>
      <c r="P103" s="3">
        <v>9.75</v>
      </c>
    </row>
    <row r="104" spans="8:16" ht="12.75" customHeight="1">
      <c r="H104" s="8">
        <v>39590</v>
      </c>
      <c r="I104" s="3">
        <v>6.25</v>
      </c>
      <c r="J104" s="3">
        <v>2</v>
      </c>
      <c r="K104" s="3">
        <v>5</v>
      </c>
      <c r="L104" s="3">
        <v>3</v>
      </c>
      <c r="M104" s="3">
        <v>7.47</v>
      </c>
      <c r="N104" s="3">
        <v>7.5</v>
      </c>
      <c r="O104" s="3">
        <v>5.5</v>
      </c>
      <c r="P104" s="3">
        <v>9.75</v>
      </c>
    </row>
    <row r="105" spans="8:16" ht="12.75" customHeight="1">
      <c r="H105" s="8">
        <v>39591</v>
      </c>
      <c r="I105" s="3">
        <v>6.25</v>
      </c>
      <c r="J105" s="3">
        <v>2</v>
      </c>
      <c r="K105" s="3">
        <v>5</v>
      </c>
      <c r="L105" s="3">
        <v>3</v>
      </c>
      <c r="M105" s="3">
        <v>7.47</v>
      </c>
      <c r="N105" s="3">
        <v>7.5</v>
      </c>
      <c r="O105" s="3">
        <v>5.5</v>
      </c>
      <c r="P105" s="3">
        <v>9.75</v>
      </c>
    </row>
    <row r="106" spans="8:16" ht="12.75" customHeight="1">
      <c r="H106" s="8">
        <v>39594</v>
      </c>
      <c r="I106" s="3">
        <v>6.25</v>
      </c>
      <c r="L106" s="3">
        <v>3</v>
      </c>
      <c r="M106" s="3">
        <v>7.47</v>
      </c>
      <c r="N106" s="3">
        <v>7.5</v>
      </c>
      <c r="O106" s="3">
        <v>5.5</v>
      </c>
    </row>
    <row r="107" spans="8:16" ht="12.75" customHeight="1">
      <c r="H107" s="8">
        <v>39595</v>
      </c>
      <c r="I107" s="3">
        <v>6.25</v>
      </c>
      <c r="J107" s="3">
        <v>2</v>
      </c>
      <c r="K107" s="3">
        <v>5</v>
      </c>
      <c r="L107" s="3">
        <v>3</v>
      </c>
      <c r="M107" s="3">
        <v>7.47</v>
      </c>
      <c r="N107" s="3">
        <v>7.5</v>
      </c>
      <c r="O107" s="3">
        <v>5.5</v>
      </c>
      <c r="P107" s="3">
        <v>9.75</v>
      </c>
    </row>
    <row r="108" spans="8:16" ht="12.75" customHeight="1">
      <c r="H108" s="8">
        <v>39596</v>
      </c>
      <c r="I108" s="3">
        <v>6.25</v>
      </c>
      <c r="J108" s="3">
        <v>2</v>
      </c>
      <c r="K108" s="3">
        <v>5</v>
      </c>
      <c r="L108" s="3">
        <v>3</v>
      </c>
      <c r="M108" s="3">
        <v>7.47</v>
      </c>
      <c r="N108" s="3">
        <v>7.5</v>
      </c>
      <c r="O108" s="3">
        <v>5.5</v>
      </c>
      <c r="P108" s="3">
        <v>9.75</v>
      </c>
    </row>
    <row r="109" spans="8:16" ht="12.75" customHeight="1">
      <c r="H109" s="8">
        <v>39597</v>
      </c>
      <c r="I109" s="3">
        <v>6.25</v>
      </c>
      <c r="J109" s="3">
        <v>2</v>
      </c>
      <c r="K109" s="3">
        <v>5</v>
      </c>
      <c r="L109" s="3">
        <v>3</v>
      </c>
      <c r="N109" s="3">
        <v>7.5</v>
      </c>
      <c r="O109" s="3">
        <v>5.5</v>
      </c>
      <c r="P109" s="3">
        <v>9.75</v>
      </c>
    </row>
    <row r="110" spans="8:16" ht="12.75" customHeight="1">
      <c r="H110" s="8">
        <v>39598</v>
      </c>
      <c r="I110" s="3">
        <v>6.25</v>
      </c>
      <c r="J110" s="3">
        <v>2</v>
      </c>
      <c r="K110" s="3">
        <v>5</v>
      </c>
      <c r="L110" s="3">
        <v>3</v>
      </c>
      <c r="M110" s="3">
        <v>7.47</v>
      </c>
      <c r="N110" s="3">
        <v>7.5</v>
      </c>
      <c r="O110" s="3">
        <v>5.5</v>
      </c>
      <c r="P110" s="3">
        <v>9.75</v>
      </c>
    </row>
    <row r="111" spans="8:16" ht="12.75" customHeight="1">
      <c r="H111" s="8">
        <v>39601</v>
      </c>
      <c r="I111" s="3">
        <v>6.25</v>
      </c>
      <c r="J111" s="3">
        <v>2</v>
      </c>
      <c r="K111" s="3">
        <v>5</v>
      </c>
      <c r="L111" s="3">
        <v>3</v>
      </c>
      <c r="M111" s="3">
        <v>7.47</v>
      </c>
      <c r="N111" s="3">
        <v>7.5</v>
      </c>
      <c r="O111" s="3">
        <v>5.5</v>
      </c>
    </row>
    <row r="112" spans="8:16" ht="12.75" customHeight="1">
      <c r="H112" s="8">
        <v>39602</v>
      </c>
      <c r="I112" s="3">
        <v>6.25</v>
      </c>
      <c r="J112" s="3">
        <v>2</v>
      </c>
      <c r="K112" s="3">
        <v>5</v>
      </c>
      <c r="L112" s="3">
        <v>3</v>
      </c>
      <c r="M112" s="3">
        <v>7.47</v>
      </c>
      <c r="N112" s="3">
        <v>7.5</v>
      </c>
      <c r="O112" s="3">
        <v>5.5</v>
      </c>
      <c r="P112" s="3">
        <v>9.75</v>
      </c>
    </row>
    <row r="113" spans="8:16" ht="12.75" customHeight="1">
      <c r="H113" s="8">
        <v>39603</v>
      </c>
      <c r="I113" s="3">
        <v>6.25</v>
      </c>
      <c r="J113" s="3">
        <v>2</v>
      </c>
      <c r="K113" s="3">
        <v>5</v>
      </c>
      <c r="L113" s="3">
        <v>3</v>
      </c>
      <c r="M113" s="3">
        <v>7.47</v>
      </c>
      <c r="N113" s="3">
        <v>7.5</v>
      </c>
      <c r="O113" s="3">
        <v>5.5</v>
      </c>
      <c r="P113" s="3">
        <v>9.75</v>
      </c>
    </row>
    <row r="114" spans="8:16" ht="12.75" customHeight="1">
      <c r="H114" s="8">
        <v>39604</v>
      </c>
      <c r="I114" s="3">
        <v>6.25</v>
      </c>
      <c r="J114" s="3">
        <v>2</v>
      </c>
      <c r="K114" s="3">
        <v>5</v>
      </c>
      <c r="L114" s="3">
        <v>3</v>
      </c>
      <c r="M114" s="3">
        <v>7.47</v>
      </c>
      <c r="N114" s="3">
        <v>7.5</v>
      </c>
      <c r="O114" s="3">
        <v>5.5</v>
      </c>
      <c r="P114" s="3">
        <v>9.75</v>
      </c>
    </row>
    <row r="115" spans="8:16" ht="12.75" customHeight="1">
      <c r="H115" s="8">
        <v>39605</v>
      </c>
      <c r="I115" s="3">
        <v>6.25</v>
      </c>
      <c r="J115" s="3">
        <v>2</v>
      </c>
      <c r="K115" s="3">
        <v>5</v>
      </c>
      <c r="L115" s="3">
        <v>3</v>
      </c>
      <c r="M115" s="3">
        <v>7.47</v>
      </c>
      <c r="N115" s="3">
        <v>7.5</v>
      </c>
      <c r="O115" s="3">
        <v>5.5</v>
      </c>
      <c r="P115" s="3">
        <v>9.75</v>
      </c>
    </row>
    <row r="116" spans="8:16" ht="12.75" customHeight="1">
      <c r="H116" s="8">
        <v>39608</v>
      </c>
      <c r="I116" s="3">
        <v>6.25</v>
      </c>
      <c r="J116" s="3">
        <v>2</v>
      </c>
      <c r="K116" s="3">
        <v>5</v>
      </c>
      <c r="L116" s="3">
        <v>3</v>
      </c>
      <c r="N116" s="3">
        <v>7.5</v>
      </c>
      <c r="O116" s="3">
        <v>5.5</v>
      </c>
      <c r="P116" s="3">
        <v>9.75</v>
      </c>
    </row>
    <row r="117" spans="8:16" ht="12.75" customHeight="1">
      <c r="H117" s="8">
        <v>39609</v>
      </c>
      <c r="I117" s="3">
        <v>6.25</v>
      </c>
      <c r="J117" s="3">
        <v>2</v>
      </c>
      <c r="K117" s="3">
        <v>5</v>
      </c>
      <c r="L117" s="3">
        <v>3</v>
      </c>
      <c r="M117" s="3">
        <v>7.47</v>
      </c>
      <c r="N117" s="3">
        <v>7.5</v>
      </c>
      <c r="O117" s="3">
        <v>5.5</v>
      </c>
      <c r="P117" s="3">
        <v>9.75</v>
      </c>
    </row>
    <row r="118" spans="8:16" ht="12.75" customHeight="1">
      <c r="H118" s="8">
        <v>39610</v>
      </c>
      <c r="I118" s="3">
        <v>6.75</v>
      </c>
      <c r="J118" s="3">
        <v>2</v>
      </c>
      <c r="K118" s="3">
        <v>5</v>
      </c>
      <c r="L118" s="3">
        <v>3</v>
      </c>
      <c r="M118" s="3">
        <v>7.47</v>
      </c>
      <c r="N118" s="3">
        <v>7.5</v>
      </c>
      <c r="O118" s="3">
        <v>5.5</v>
      </c>
      <c r="P118" s="3">
        <v>9.75</v>
      </c>
    </row>
    <row r="119" spans="8:16" ht="12.75" customHeight="1">
      <c r="H119" s="8">
        <v>39611</v>
      </c>
      <c r="I119" s="3">
        <v>6.75</v>
      </c>
      <c r="J119" s="3">
        <v>2</v>
      </c>
      <c r="K119" s="3">
        <v>5</v>
      </c>
      <c r="L119" s="3">
        <v>3</v>
      </c>
      <c r="M119" s="3">
        <v>7.47</v>
      </c>
      <c r="N119" s="3">
        <v>7.5</v>
      </c>
      <c r="O119" s="3">
        <v>5.75</v>
      </c>
      <c r="P119" s="3">
        <v>9.75</v>
      </c>
    </row>
    <row r="120" spans="8:16" ht="12.75" customHeight="1">
      <c r="H120" s="8">
        <v>39612</v>
      </c>
      <c r="I120" s="3">
        <v>6.75</v>
      </c>
      <c r="J120" s="3">
        <v>2</v>
      </c>
      <c r="K120" s="3">
        <v>5</v>
      </c>
      <c r="L120" s="3">
        <v>3</v>
      </c>
      <c r="M120" s="3">
        <v>7.47</v>
      </c>
      <c r="N120" s="3">
        <v>7.5</v>
      </c>
      <c r="O120" s="3">
        <v>5.75</v>
      </c>
      <c r="P120" s="3">
        <v>9.75</v>
      </c>
    </row>
    <row r="121" spans="8:16" ht="12.75" customHeight="1">
      <c r="H121" s="8">
        <v>39615</v>
      </c>
      <c r="I121" s="3">
        <v>6.75</v>
      </c>
      <c r="J121" s="3">
        <v>2</v>
      </c>
      <c r="K121" s="3">
        <v>5</v>
      </c>
      <c r="L121" s="3">
        <v>3</v>
      </c>
      <c r="M121" s="3">
        <v>7.47</v>
      </c>
      <c r="N121" s="3">
        <v>7.5</v>
      </c>
      <c r="O121" s="3">
        <v>5.75</v>
      </c>
      <c r="P121" s="3">
        <v>9.75</v>
      </c>
    </row>
    <row r="122" spans="8:16" ht="12.75" customHeight="1">
      <c r="H122" s="8">
        <v>39616</v>
      </c>
      <c r="I122" s="3">
        <v>6.75</v>
      </c>
      <c r="J122" s="3">
        <v>2</v>
      </c>
      <c r="K122" s="3">
        <v>5</v>
      </c>
      <c r="L122" s="3">
        <v>3</v>
      </c>
      <c r="M122" s="3">
        <v>7.47</v>
      </c>
      <c r="N122" s="3">
        <v>7.5</v>
      </c>
      <c r="O122" s="3">
        <v>5.75</v>
      </c>
      <c r="P122" s="3">
        <v>9.75</v>
      </c>
    </row>
    <row r="123" spans="8:16" ht="12.75" customHeight="1">
      <c r="H123" s="8">
        <v>39617</v>
      </c>
      <c r="I123" s="3">
        <v>6.75</v>
      </c>
      <c r="J123" s="3">
        <v>2</v>
      </c>
      <c r="K123" s="3">
        <v>5</v>
      </c>
      <c r="L123" s="3">
        <v>3</v>
      </c>
      <c r="M123" s="3">
        <v>7.47</v>
      </c>
      <c r="N123" s="3">
        <v>7.5</v>
      </c>
      <c r="O123" s="3">
        <v>5.75</v>
      </c>
      <c r="P123" s="3">
        <v>9.75</v>
      </c>
    </row>
    <row r="124" spans="8:16" ht="12.75" customHeight="1">
      <c r="H124" s="8">
        <v>39618</v>
      </c>
      <c r="I124" s="3">
        <v>6.75</v>
      </c>
      <c r="J124" s="3">
        <v>2</v>
      </c>
      <c r="K124" s="3">
        <v>5</v>
      </c>
      <c r="L124" s="3">
        <v>3</v>
      </c>
      <c r="M124" s="3">
        <v>7.47</v>
      </c>
      <c r="N124" s="3">
        <v>7.5</v>
      </c>
      <c r="O124" s="3">
        <v>5.75</v>
      </c>
      <c r="P124" s="3">
        <v>9.75</v>
      </c>
    </row>
    <row r="125" spans="8:16" ht="12.75" customHeight="1">
      <c r="H125" s="8">
        <v>39619</v>
      </c>
      <c r="I125" s="3">
        <v>6.75</v>
      </c>
      <c r="J125" s="3">
        <v>2</v>
      </c>
      <c r="K125" s="3">
        <v>5</v>
      </c>
      <c r="L125" s="3">
        <v>3</v>
      </c>
      <c r="M125" s="3">
        <v>7.47</v>
      </c>
      <c r="N125" s="3">
        <v>7.75</v>
      </c>
      <c r="O125" s="3">
        <v>5.75</v>
      </c>
      <c r="P125" s="3">
        <v>9.75</v>
      </c>
    </row>
    <row r="126" spans="8:16" ht="12.75" customHeight="1">
      <c r="H126" s="8">
        <v>39622</v>
      </c>
      <c r="I126" s="3">
        <v>6.75</v>
      </c>
      <c r="J126" s="3">
        <v>2</v>
      </c>
      <c r="K126" s="3">
        <v>5</v>
      </c>
      <c r="L126" s="3">
        <v>3</v>
      </c>
      <c r="M126" s="3">
        <v>7.47</v>
      </c>
      <c r="N126" s="3">
        <v>7.75</v>
      </c>
      <c r="O126" s="3">
        <v>5.75</v>
      </c>
      <c r="P126" s="3">
        <v>9.75</v>
      </c>
    </row>
    <row r="127" spans="8:16" ht="12.75" customHeight="1">
      <c r="H127" s="8">
        <v>39623</v>
      </c>
      <c r="I127" s="3">
        <v>6.75</v>
      </c>
      <c r="J127" s="3">
        <v>2</v>
      </c>
      <c r="K127" s="3">
        <v>5</v>
      </c>
      <c r="L127" s="3">
        <v>3</v>
      </c>
      <c r="M127" s="3">
        <v>7.47</v>
      </c>
      <c r="N127" s="3">
        <v>7.75</v>
      </c>
      <c r="O127" s="3">
        <v>5.75</v>
      </c>
      <c r="P127" s="3">
        <v>9.75</v>
      </c>
    </row>
    <row r="128" spans="8:16" ht="12.75" customHeight="1">
      <c r="H128" s="8">
        <v>39624</v>
      </c>
      <c r="I128" s="3">
        <v>6.75</v>
      </c>
      <c r="J128" s="3">
        <v>2</v>
      </c>
      <c r="K128" s="3">
        <v>5</v>
      </c>
      <c r="L128" s="3">
        <v>3</v>
      </c>
      <c r="M128" s="3">
        <v>7.47</v>
      </c>
      <c r="N128" s="3">
        <v>7.75</v>
      </c>
      <c r="O128" s="3">
        <v>5.75</v>
      </c>
      <c r="P128" s="3">
        <v>9.75</v>
      </c>
    </row>
    <row r="129" spans="8:16" ht="12.75" customHeight="1">
      <c r="H129" s="8">
        <v>39625</v>
      </c>
      <c r="I129" s="3">
        <v>6.75</v>
      </c>
      <c r="J129" s="3">
        <v>2</v>
      </c>
      <c r="K129" s="3">
        <v>5</v>
      </c>
      <c r="L129" s="3">
        <v>3</v>
      </c>
      <c r="M129" s="3">
        <v>7.47</v>
      </c>
      <c r="N129" s="3">
        <v>7.75</v>
      </c>
      <c r="O129" s="3">
        <v>5.75</v>
      </c>
      <c r="P129" s="3">
        <v>9.75</v>
      </c>
    </row>
    <row r="130" spans="8:16" ht="12.75" customHeight="1">
      <c r="H130" s="8">
        <v>39626</v>
      </c>
      <c r="I130" s="3">
        <v>6.75</v>
      </c>
      <c r="J130" s="3">
        <v>2</v>
      </c>
      <c r="K130" s="3">
        <v>5</v>
      </c>
      <c r="L130" s="3">
        <v>3</v>
      </c>
      <c r="M130" s="3">
        <v>7.47</v>
      </c>
      <c r="N130" s="3">
        <v>7.75</v>
      </c>
      <c r="O130" s="3">
        <v>5.75</v>
      </c>
      <c r="P130" s="3">
        <v>9.75</v>
      </c>
    </row>
    <row r="131" spans="8:16" ht="12.75" customHeight="1">
      <c r="H131" s="8">
        <v>39629</v>
      </c>
      <c r="I131" s="3">
        <v>6.75</v>
      </c>
      <c r="J131" s="3">
        <v>2</v>
      </c>
      <c r="K131" s="3">
        <v>5</v>
      </c>
      <c r="L131" s="3">
        <v>3</v>
      </c>
      <c r="M131" s="3">
        <v>7.47</v>
      </c>
      <c r="N131" s="3">
        <v>7.75</v>
      </c>
    </row>
    <row r="132" spans="8:16" ht="12.75" customHeight="1">
      <c r="H132" s="8">
        <v>39630</v>
      </c>
      <c r="I132" s="3">
        <v>6.75</v>
      </c>
      <c r="J132" s="3">
        <v>2</v>
      </c>
      <c r="K132" s="3">
        <v>5</v>
      </c>
      <c r="L132" s="3">
        <v>3</v>
      </c>
      <c r="M132" s="3">
        <v>7.47</v>
      </c>
      <c r="N132" s="3">
        <v>7.75</v>
      </c>
      <c r="O132" s="3">
        <v>5.75</v>
      </c>
      <c r="P132" s="3">
        <v>9.75</v>
      </c>
    </row>
    <row r="133" spans="8:16" ht="12.75" customHeight="1">
      <c r="H133" s="8">
        <v>39631</v>
      </c>
      <c r="I133" s="3">
        <v>6.75</v>
      </c>
      <c r="J133" s="3">
        <v>2</v>
      </c>
      <c r="K133" s="3">
        <v>5</v>
      </c>
      <c r="L133" s="3">
        <v>3</v>
      </c>
      <c r="N133" s="3">
        <v>7.75</v>
      </c>
      <c r="O133" s="3">
        <v>5.75</v>
      </c>
      <c r="P133" s="3">
        <v>9.75</v>
      </c>
    </row>
    <row r="134" spans="8:16" ht="12.75" customHeight="1">
      <c r="H134" s="8">
        <v>39632</v>
      </c>
      <c r="I134" s="3">
        <v>6.75</v>
      </c>
      <c r="J134" s="3">
        <v>2</v>
      </c>
      <c r="K134" s="3">
        <v>5</v>
      </c>
      <c r="L134" s="3">
        <v>3.25</v>
      </c>
      <c r="M134" s="3">
        <v>7.47</v>
      </c>
      <c r="N134" s="3">
        <v>7.75</v>
      </c>
      <c r="O134" s="3">
        <v>5.75</v>
      </c>
      <c r="P134" s="3">
        <v>9.75</v>
      </c>
    </row>
    <row r="135" spans="8:16" ht="12.75" customHeight="1">
      <c r="H135" s="8">
        <v>39633</v>
      </c>
      <c r="I135" s="3">
        <v>6.75</v>
      </c>
      <c r="K135" s="3">
        <v>5</v>
      </c>
      <c r="L135" s="3">
        <v>3.25</v>
      </c>
      <c r="M135" s="3">
        <v>7.47</v>
      </c>
      <c r="N135" s="3">
        <v>7.75</v>
      </c>
      <c r="O135" s="3">
        <v>5.75</v>
      </c>
      <c r="P135" s="3">
        <v>9.75</v>
      </c>
    </row>
    <row r="136" spans="8:16" ht="12.75" customHeight="1">
      <c r="H136" s="8">
        <v>39636</v>
      </c>
      <c r="I136" s="3">
        <v>6.75</v>
      </c>
      <c r="J136" s="3">
        <v>2</v>
      </c>
      <c r="K136" s="3">
        <v>5</v>
      </c>
      <c r="L136" s="3">
        <v>3.25</v>
      </c>
      <c r="M136" s="3">
        <v>7.47</v>
      </c>
      <c r="N136" s="3">
        <v>7.75</v>
      </c>
      <c r="O136" s="3">
        <v>5.75</v>
      </c>
      <c r="P136" s="3">
        <v>9.75</v>
      </c>
    </row>
    <row r="137" spans="8:16" ht="12.75" customHeight="1">
      <c r="H137" s="8">
        <v>39637</v>
      </c>
      <c r="I137" s="3">
        <v>6.75</v>
      </c>
      <c r="J137" s="3">
        <v>2</v>
      </c>
      <c r="K137" s="3">
        <v>5</v>
      </c>
      <c r="L137" s="3">
        <v>3.25</v>
      </c>
      <c r="M137" s="3">
        <v>7.47</v>
      </c>
      <c r="N137" s="3">
        <v>7.75</v>
      </c>
      <c r="O137" s="3">
        <v>5.75</v>
      </c>
      <c r="P137" s="3">
        <v>9.75</v>
      </c>
    </row>
    <row r="138" spans="8:16" ht="12.75" customHeight="1">
      <c r="H138" s="8">
        <v>39638</v>
      </c>
      <c r="I138" s="3">
        <v>6.75</v>
      </c>
      <c r="J138" s="3">
        <v>2</v>
      </c>
      <c r="K138" s="3">
        <v>5</v>
      </c>
      <c r="L138" s="3">
        <v>3.25</v>
      </c>
      <c r="M138" s="3">
        <v>7.47</v>
      </c>
      <c r="N138" s="3">
        <v>7.75</v>
      </c>
      <c r="O138" s="3">
        <v>5.75</v>
      </c>
      <c r="P138" s="3">
        <v>9.75</v>
      </c>
    </row>
    <row r="139" spans="8:16" ht="12.75" customHeight="1">
      <c r="H139" s="8">
        <v>39639</v>
      </c>
      <c r="I139" s="3">
        <v>6.75</v>
      </c>
      <c r="J139" s="3">
        <v>2</v>
      </c>
      <c r="K139" s="3">
        <v>5</v>
      </c>
      <c r="L139" s="3">
        <v>3.25</v>
      </c>
      <c r="M139" s="3">
        <v>7.47</v>
      </c>
      <c r="N139" s="3">
        <v>7.75</v>
      </c>
      <c r="O139" s="3">
        <v>6</v>
      </c>
      <c r="P139" s="3">
        <v>9.75</v>
      </c>
    </row>
    <row r="140" spans="8:16" ht="12.75" customHeight="1">
      <c r="H140" s="8">
        <v>39640</v>
      </c>
      <c r="I140" s="3">
        <v>7.25</v>
      </c>
      <c r="J140" s="3">
        <v>2</v>
      </c>
      <c r="K140" s="3">
        <v>5</v>
      </c>
      <c r="L140" s="3">
        <v>3.25</v>
      </c>
      <c r="M140" s="3">
        <v>7.47</v>
      </c>
      <c r="N140" s="3">
        <v>7.75</v>
      </c>
      <c r="O140" s="3">
        <v>6</v>
      </c>
      <c r="P140" s="3">
        <v>9.75</v>
      </c>
    </row>
    <row r="141" spans="8:16" ht="12.75" customHeight="1">
      <c r="H141" s="8">
        <v>39643</v>
      </c>
      <c r="I141" s="3">
        <v>7.25</v>
      </c>
      <c r="J141" s="3">
        <v>2</v>
      </c>
      <c r="K141" s="3">
        <v>5</v>
      </c>
      <c r="L141" s="3">
        <v>3.25</v>
      </c>
      <c r="M141" s="3">
        <v>7.47</v>
      </c>
      <c r="N141" s="3">
        <v>7.75</v>
      </c>
      <c r="O141" s="3">
        <v>6</v>
      </c>
      <c r="P141" s="3">
        <v>9.75</v>
      </c>
    </row>
    <row r="142" spans="8:16" ht="12.75" customHeight="1">
      <c r="H142" s="8">
        <v>39644</v>
      </c>
      <c r="I142" s="3">
        <v>7.25</v>
      </c>
      <c r="J142" s="3">
        <v>2</v>
      </c>
      <c r="K142" s="3">
        <v>5</v>
      </c>
      <c r="L142" s="3">
        <v>3.25</v>
      </c>
      <c r="M142" s="3">
        <v>7.47</v>
      </c>
      <c r="N142" s="3">
        <v>7.75</v>
      </c>
      <c r="O142" s="3">
        <v>6</v>
      </c>
      <c r="P142" s="3">
        <v>9.75</v>
      </c>
    </row>
    <row r="143" spans="8:16" ht="12.75" customHeight="1">
      <c r="H143" s="8">
        <v>39645</v>
      </c>
      <c r="J143" s="3">
        <v>2</v>
      </c>
      <c r="K143" s="3">
        <v>5</v>
      </c>
      <c r="L143" s="3">
        <v>3.25</v>
      </c>
      <c r="M143" s="3">
        <v>7.47</v>
      </c>
      <c r="N143" s="3">
        <v>7.75</v>
      </c>
      <c r="O143" s="3">
        <v>6</v>
      </c>
      <c r="P143" s="3">
        <v>9.75</v>
      </c>
    </row>
    <row r="144" spans="8:16" ht="12.75" customHeight="1">
      <c r="H144" s="8">
        <v>39646</v>
      </c>
      <c r="I144" s="3">
        <v>7.25</v>
      </c>
      <c r="J144" s="3">
        <v>2</v>
      </c>
      <c r="K144" s="3">
        <v>5</v>
      </c>
      <c r="L144" s="3">
        <v>3.25</v>
      </c>
      <c r="M144" s="3">
        <v>7.47</v>
      </c>
      <c r="N144" s="3">
        <v>7.75</v>
      </c>
      <c r="O144" s="3">
        <v>6</v>
      </c>
      <c r="P144" s="3">
        <v>9.75</v>
      </c>
    </row>
    <row r="145" spans="8:16" ht="12.75" customHeight="1">
      <c r="H145" s="8">
        <v>39647</v>
      </c>
      <c r="I145" s="3">
        <v>7.25</v>
      </c>
      <c r="J145" s="3">
        <v>2</v>
      </c>
      <c r="K145" s="3">
        <v>5</v>
      </c>
      <c r="L145" s="3">
        <v>3.25</v>
      </c>
      <c r="M145" s="3">
        <v>7.47</v>
      </c>
      <c r="N145" s="3">
        <v>8</v>
      </c>
      <c r="O145" s="3">
        <v>6</v>
      </c>
      <c r="P145" s="3">
        <v>9.75</v>
      </c>
    </row>
    <row r="146" spans="8:16" ht="12.75" customHeight="1">
      <c r="H146" s="8">
        <v>39650</v>
      </c>
      <c r="I146" s="3">
        <v>7.25</v>
      </c>
      <c r="J146" s="3">
        <v>2</v>
      </c>
      <c r="K146" s="3">
        <v>5</v>
      </c>
      <c r="L146" s="3">
        <v>3.25</v>
      </c>
      <c r="M146" s="3">
        <v>7.47</v>
      </c>
      <c r="N146" s="3">
        <v>8</v>
      </c>
      <c r="O146" s="3">
        <v>6</v>
      </c>
      <c r="P146" s="3">
        <v>9.75</v>
      </c>
    </row>
    <row r="147" spans="8:16" ht="12.75" customHeight="1">
      <c r="H147" s="8">
        <v>39651</v>
      </c>
      <c r="I147" s="3">
        <v>7.25</v>
      </c>
      <c r="J147" s="3">
        <v>2</v>
      </c>
      <c r="K147" s="3">
        <v>5</v>
      </c>
      <c r="L147" s="3">
        <v>3.25</v>
      </c>
      <c r="M147" s="3">
        <v>7.47</v>
      </c>
      <c r="N147" s="3">
        <v>8</v>
      </c>
      <c r="O147" s="3">
        <v>6</v>
      </c>
      <c r="P147" s="3">
        <v>9.75</v>
      </c>
    </row>
    <row r="148" spans="8:16" ht="12.75" customHeight="1">
      <c r="H148" s="8">
        <v>39652</v>
      </c>
      <c r="I148" s="3">
        <v>7.25</v>
      </c>
      <c r="J148" s="3">
        <v>2</v>
      </c>
      <c r="K148" s="3">
        <v>5</v>
      </c>
      <c r="L148" s="3">
        <v>3.25</v>
      </c>
      <c r="M148" s="3">
        <v>7.47</v>
      </c>
      <c r="N148" s="3">
        <v>8</v>
      </c>
      <c r="O148" s="3">
        <v>6</v>
      </c>
      <c r="P148" s="3">
        <v>9.75</v>
      </c>
    </row>
    <row r="149" spans="8:16" ht="12.75" customHeight="1">
      <c r="H149" s="8">
        <v>39653</v>
      </c>
      <c r="I149" s="3">
        <v>7.25</v>
      </c>
      <c r="J149" s="3">
        <v>2</v>
      </c>
      <c r="K149" s="3">
        <v>5</v>
      </c>
      <c r="L149" s="3">
        <v>3.25</v>
      </c>
      <c r="M149" s="3">
        <v>7.47</v>
      </c>
      <c r="N149" s="3">
        <v>8</v>
      </c>
      <c r="O149" s="3">
        <v>6</v>
      </c>
      <c r="P149" s="3">
        <v>9.75</v>
      </c>
    </row>
    <row r="150" spans="8:16" ht="12.75" customHeight="1">
      <c r="H150" s="8">
        <v>39654</v>
      </c>
      <c r="I150" s="3">
        <v>7.25</v>
      </c>
      <c r="J150" s="3">
        <v>2</v>
      </c>
      <c r="K150" s="3">
        <v>5</v>
      </c>
      <c r="L150" s="3">
        <v>3.25</v>
      </c>
      <c r="M150" s="3">
        <v>7.47</v>
      </c>
      <c r="N150" s="3">
        <v>8</v>
      </c>
      <c r="O150" s="3">
        <v>6</v>
      </c>
      <c r="P150" s="3">
        <v>9.75</v>
      </c>
    </row>
    <row r="151" spans="8:16" ht="12.75" customHeight="1">
      <c r="H151" s="8">
        <v>39657</v>
      </c>
      <c r="I151" s="3">
        <v>7.25</v>
      </c>
      <c r="J151" s="3">
        <v>2</v>
      </c>
      <c r="K151" s="3">
        <v>5</v>
      </c>
      <c r="L151" s="3">
        <v>3.25</v>
      </c>
      <c r="M151" s="3">
        <v>7.47</v>
      </c>
      <c r="N151" s="3">
        <v>8</v>
      </c>
      <c r="O151" s="3">
        <v>6</v>
      </c>
      <c r="P151" s="3">
        <v>9.75</v>
      </c>
    </row>
    <row r="152" spans="8:16" ht="12.75" customHeight="1">
      <c r="H152" s="8">
        <v>39658</v>
      </c>
      <c r="I152" s="3">
        <v>7.25</v>
      </c>
      <c r="J152" s="3">
        <v>2</v>
      </c>
      <c r="K152" s="3">
        <v>5</v>
      </c>
      <c r="L152" s="3">
        <v>3.25</v>
      </c>
      <c r="M152" s="3">
        <v>7.47</v>
      </c>
      <c r="N152" s="3">
        <v>8</v>
      </c>
      <c r="O152" s="3">
        <v>6</v>
      </c>
      <c r="P152" s="3">
        <v>10</v>
      </c>
    </row>
    <row r="153" spans="8:16" ht="12.75" customHeight="1">
      <c r="H153" s="8">
        <v>39659</v>
      </c>
      <c r="I153" s="3">
        <v>7.25</v>
      </c>
      <c r="J153" s="3">
        <v>2</v>
      </c>
      <c r="K153" s="3">
        <v>5</v>
      </c>
      <c r="L153" s="3">
        <v>3.25</v>
      </c>
      <c r="M153" s="3">
        <v>7.47</v>
      </c>
      <c r="N153" s="3">
        <v>8</v>
      </c>
      <c r="O153" s="3">
        <v>6</v>
      </c>
      <c r="P153" s="3">
        <v>10</v>
      </c>
    </row>
    <row r="154" spans="8:16" ht="12.75" customHeight="1">
      <c r="H154" s="8">
        <v>39660</v>
      </c>
      <c r="I154" s="3">
        <v>7.25</v>
      </c>
      <c r="J154" s="3">
        <v>2</v>
      </c>
      <c r="K154" s="3">
        <v>5</v>
      </c>
      <c r="L154" s="3">
        <v>3.25</v>
      </c>
      <c r="M154" s="3">
        <v>7.47</v>
      </c>
      <c r="N154" s="3">
        <v>8</v>
      </c>
      <c r="P154" s="3">
        <v>10</v>
      </c>
    </row>
    <row r="155" spans="8:16" ht="12.75" customHeight="1">
      <c r="H155" s="8">
        <v>39661</v>
      </c>
      <c r="I155" s="3">
        <v>7.25</v>
      </c>
      <c r="J155" s="3">
        <v>2</v>
      </c>
      <c r="K155" s="3">
        <v>5</v>
      </c>
      <c r="L155" s="3">
        <v>3.25</v>
      </c>
      <c r="M155" s="3">
        <v>7.47</v>
      </c>
      <c r="N155" s="3">
        <v>8</v>
      </c>
      <c r="O155" s="3">
        <v>6</v>
      </c>
      <c r="P155" s="3">
        <v>10</v>
      </c>
    </row>
    <row r="156" spans="8:16" ht="12.75" customHeight="1">
      <c r="H156" s="8">
        <v>39664</v>
      </c>
      <c r="I156" s="3">
        <v>7.25</v>
      </c>
      <c r="J156" s="3">
        <v>2</v>
      </c>
      <c r="K156" s="3">
        <v>5</v>
      </c>
      <c r="L156" s="3">
        <v>3.25</v>
      </c>
      <c r="M156" s="3">
        <v>7.47</v>
      </c>
      <c r="N156" s="3">
        <v>8</v>
      </c>
      <c r="O156" s="3">
        <v>6</v>
      </c>
      <c r="P156" s="3">
        <v>10</v>
      </c>
    </row>
    <row r="157" spans="8:16" ht="12.75" customHeight="1">
      <c r="H157" s="8">
        <v>39665</v>
      </c>
      <c r="I157" s="3">
        <v>7.25</v>
      </c>
      <c r="J157" s="3">
        <v>2</v>
      </c>
      <c r="K157" s="3">
        <v>5</v>
      </c>
      <c r="L157" s="3">
        <v>3.25</v>
      </c>
      <c r="M157" s="3">
        <v>7.47</v>
      </c>
      <c r="N157" s="3">
        <v>8</v>
      </c>
      <c r="O157" s="3">
        <v>6</v>
      </c>
      <c r="P157" s="3">
        <v>10</v>
      </c>
    </row>
    <row r="158" spans="8:16" ht="12.75" customHeight="1">
      <c r="H158" s="8">
        <v>39666</v>
      </c>
      <c r="I158" s="3">
        <v>7.25</v>
      </c>
      <c r="J158" s="3">
        <v>2</v>
      </c>
      <c r="K158" s="3">
        <v>5</v>
      </c>
      <c r="L158" s="3">
        <v>3.25</v>
      </c>
      <c r="M158" s="3">
        <v>7.47</v>
      </c>
      <c r="N158" s="3">
        <v>8</v>
      </c>
      <c r="O158" s="3">
        <v>6</v>
      </c>
      <c r="P158" s="3">
        <v>10</v>
      </c>
    </row>
    <row r="159" spans="8:16" ht="12.75" customHeight="1">
      <c r="H159" s="8">
        <v>39667</v>
      </c>
      <c r="I159" s="3">
        <v>7.25</v>
      </c>
      <c r="J159" s="3">
        <v>2</v>
      </c>
      <c r="K159" s="3">
        <v>5</v>
      </c>
      <c r="L159" s="3">
        <v>3.25</v>
      </c>
      <c r="M159" s="3">
        <v>7.47</v>
      </c>
      <c r="N159" s="3">
        <v>8</v>
      </c>
      <c r="O159" s="3">
        <v>6.25</v>
      </c>
    </row>
    <row r="160" spans="8:16" ht="12.75" customHeight="1">
      <c r="H160" s="8">
        <v>39668</v>
      </c>
      <c r="I160" s="3">
        <v>7.25</v>
      </c>
      <c r="J160" s="3">
        <v>2</v>
      </c>
      <c r="K160" s="3">
        <v>5</v>
      </c>
      <c r="L160" s="3">
        <v>3.25</v>
      </c>
      <c r="M160" s="3">
        <v>7.47</v>
      </c>
      <c r="N160" s="3">
        <v>8</v>
      </c>
      <c r="O160" s="3">
        <v>6.25</v>
      </c>
      <c r="P160" s="3">
        <v>10</v>
      </c>
    </row>
    <row r="161" spans="8:16" ht="12.75" customHeight="1">
      <c r="H161" s="8">
        <v>39671</v>
      </c>
      <c r="I161" s="3">
        <v>7.25</v>
      </c>
      <c r="J161" s="3">
        <v>2</v>
      </c>
      <c r="K161" s="3">
        <v>5</v>
      </c>
      <c r="L161" s="3">
        <v>3.25</v>
      </c>
      <c r="M161" s="3">
        <v>7.47</v>
      </c>
      <c r="N161" s="3">
        <v>8</v>
      </c>
      <c r="O161" s="3">
        <v>6.25</v>
      </c>
      <c r="P161" s="3">
        <v>10</v>
      </c>
    </row>
    <row r="162" spans="8:16" ht="12.75" customHeight="1">
      <c r="H162" s="8">
        <v>39672</v>
      </c>
      <c r="I162" s="3">
        <v>7.25</v>
      </c>
      <c r="J162" s="3">
        <v>2</v>
      </c>
      <c r="K162" s="3">
        <v>5</v>
      </c>
      <c r="L162" s="3">
        <v>3.25</v>
      </c>
      <c r="M162" s="3">
        <v>7.47</v>
      </c>
      <c r="N162" s="3">
        <v>8</v>
      </c>
      <c r="O162" s="3">
        <v>6.25</v>
      </c>
      <c r="P162" s="3">
        <v>10</v>
      </c>
    </row>
    <row r="163" spans="8:16" ht="12.75" customHeight="1">
      <c r="H163" s="8">
        <v>39673</v>
      </c>
      <c r="I163" s="3">
        <v>7.25</v>
      </c>
      <c r="J163" s="3">
        <v>2</v>
      </c>
      <c r="K163" s="3">
        <v>5</v>
      </c>
      <c r="L163" s="3">
        <v>3.25</v>
      </c>
      <c r="M163" s="3">
        <v>7.47</v>
      </c>
      <c r="N163" s="3">
        <v>8</v>
      </c>
      <c r="O163" s="3">
        <v>6.25</v>
      </c>
      <c r="P163" s="3">
        <v>10</v>
      </c>
    </row>
    <row r="164" spans="8:16" ht="12.75" customHeight="1">
      <c r="H164" s="8">
        <v>39674</v>
      </c>
      <c r="I164" s="3">
        <v>7.25</v>
      </c>
      <c r="J164" s="3">
        <v>2</v>
      </c>
      <c r="K164" s="3">
        <v>5</v>
      </c>
      <c r="L164" s="3">
        <v>3.25</v>
      </c>
      <c r="M164" s="3">
        <v>7.47</v>
      </c>
      <c r="N164" s="3">
        <v>8</v>
      </c>
      <c r="O164" s="3">
        <v>6.25</v>
      </c>
      <c r="P164" s="3">
        <v>10</v>
      </c>
    </row>
    <row r="165" spans="8:16" ht="12.75" customHeight="1">
      <c r="H165" s="8">
        <v>39675</v>
      </c>
      <c r="J165" s="3">
        <v>2</v>
      </c>
      <c r="K165" s="3">
        <v>5</v>
      </c>
      <c r="L165" s="3">
        <v>3.25</v>
      </c>
      <c r="M165" s="3">
        <v>7.47</v>
      </c>
      <c r="N165" s="3">
        <v>8.25</v>
      </c>
      <c r="O165" s="3">
        <v>6.25</v>
      </c>
      <c r="P165" s="3">
        <v>10</v>
      </c>
    </row>
    <row r="166" spans="8:16" ht="12.75" customHeight="1">
      <c r="H166" s="8">
        <v>39678</v>
      </c>
      <c r="I166" s="3">
        <v>7.75</v>
      </c>
      <c r="J166" s="3">
        <v>2</v>
      </c>
      <c r="K166" s="3">
        <v>5</v>
      </c>
      <c r="L166" s="3">
        <v>3.25</v>
      </c>
      <c r="M166" s="3">
        <v>7.47</v>
      </c>
      <c r="N166" s="3">
        <v>8.25</v>
      </c>
      <c r="O166" s="3">
        <v>6.25</v>
      </c>
    </row>
    <row r="167" spans="8:16" ht="12.75" customHeight="1">
      <c r="H167" s="8">
        <v>39679</v>
      </c>
      <c r="I167" s="3">
        <v>7.75</v>
      </c>
      <c r="J167" s="3">
        <v>2</v>
      </c>
      <c r="K167" s="3">
        <v>5</v>
      </c>
      <c r="L167" s="3">
        <v>3.25</v>
      </c>
      <c r="M167" s="3">
        <v>7.47</v>
      </c>
      <c r="N167" s="3">
        <v>8.25</v>
      </c>
      <c r="O167" s="3">
        <v>6.25</v>
      </c>
      <c r="P167" s="3">
        <v>10</v>
      </c>
    </row>
    <row r="168" spans="8:16" ht="12.75" customHeight="1">
      <c r="H168" s="8">
        <v>39680</v>
      </c>
      <c r="I168" s="3">
        <v>7.75</v>
      </c>
      <c r="J168" s="3">
        <v>2</v>
      </c>
      <c r="K168" s="3">
        <v>5</v>
      </c>
      <c r="L168" s="3">
        <v>3.25</v>
      </c>
      <c r="M168" s="3">
        <v>7.47</v>
      </c>
      <c r="N168" s="3">
        <v>8.25</v>
      </c>
      <c r="O168" s="3">
        <v>6.25</v>
      </c>
      <c r="P168" s="3">
        <v>10</v>
      </c>
    </row>
    <row r="169" spans="8:16" ht="12.75" customHeight="1">
      <c r="H169" s="8">
        <v>39681</v>
      </c>
      <c r="I169" s="3">
        <v>7.75</v>
      </c>
      <c r="J169" s="3">
        <v>2</v>
      </c>
      <c r="K169" s="3">
        <v>5</v>
      </c>
      <c r="L169" s="3">
        <v>3.25</v>
      </c>
      <c r="M169" s="3">
        <v>7.47</v>
      </c>
      <c r="N169" s="3">
        <v>8.25</v>
      </c>
      <c r="O169" s="3">
        <v>6.25</v>
      </c>
      <c r="P169" s="3">
        <v>10</v>
      </c>
    </row>
    <row r="170" spans="8:16" ht="12.75" customHeight="1">
      <c r="H170" s="8">
        <v>39682</v>
      </c>
      <c r="I170" s="3">
        <v>7.75</v>
      </c>
      <c r="J170" s="3">
        <v>2</v>
      </c>
      <c r="K170" s="3">
        <v>5</v>
      </c>
      <c r="L170" s="3">
        <v>3.25</v>
      </c>
      <c r="M170" s="3">
        <v>7.47</v>
      </c>
      <c r="N170" s="3">
        <v>8.25</v>
      </c>
      <c r="O170" s="3">
        <v>6.25</v>
      </c>
      <c r="P170" s="3">
        <v>10</v>
      </c>
    </row>
    <row r="171" spans="8:16" ht="12.75" customHeight="1">
      <c r="H171" s="8">
        <v>39685</v>
      </c>
      <c r="I171" s="3">
        <v>7.75</v>
      </c>
      <c r="J171" s="3">
        <v>2</v>
      </c>
      <c r="L171" s="3">
        <v>3.25</v>
      </c>
      <c r="M171" s="3">
        <v>7.47</v>
      </c>
      <c r="N171" s="3">
        <v>8.25</v>
      </c>
      <c r="O171" s="3">
        <v>6.25</v>
      </c>
      <c r="P171" s="3">
        <v>10</v>
      </c>
    </row>
    <row r="172" spans="8:16" ht="12.75" customHeight="1">
      <c r="H172" s="8">
        <v>39686</v>
      </c>
      <c r="I172" s="3">
        <v>7.75</v>
      </c>
      <c r="J172" s="3">
        <v>2</v>
      </c>
      <c r="K172" s="3">
        <v>5</v>
      </c>
      <c r="L172" s="3">
        <v>3.25</v>
      </c>
      <c r="M172" s="3">
        <v>7.47</v>
      </c>
      <c r="N172" s="3">
        <v>8.25</v>
      </c>
      <c r="O172" s="3">
        <v>6.25</v>
      </c>
      <c r="P172" s="3">
        <v>10</v>
      </c>
    </row>
    <row r="173" spans="8:16" ht="12.75" customHeight="1">
      <c r="H173" s="8">
        <v>39687</v>
      </c>
      <c r="I173" s="3">
        <v>7.75</v>
      </c>
      <c r="J173" s="3">
        <v>2</v>
      </c>
      <c r="K173" s="3">
        <v>5</v>
      </c>
      <c r="L173" s="3">
        <v>3.25</v>
      </c>
      <c r="M173" s="3">
        <v>7.47</v>
      </c>
      <c r="N173" s="3">
        <v>8.25</v>
      </c>
      <c r="O173" s="3">
        <v>6.25</v>
      </c>
      <c r="P173" s="3">
        <v>10</v>
      </c>
    </row>
    <row r="174" spans="8:16" ht="12.75" customHeight="1">
      <c r="H174" s="8">
        <v>39688</v>
      </c>
      <c r="I174" s="3">
        <v>7.75</v>
      </c>
      <c r="J174" s="3">
        <v>2</v>
      </c>
      <c r="K174" s="3">
        <v>5</v>
      </c>
      <c r="L174" s="3">
        <v>3.25</v>
      </c>
      <c r="M174" s="3">
        <v>7.47</v>
      </c>
      <c r="N174" s="3">
        <v>8.25</v>
      </c>
      <c r="O174" s="3">
        <v>6.25</v>
      </c>
      <c r="P174" s="3">
        <v>10</v>
      </c>
    </row>
    <row r="175" spans="8:16" ht="12.75" customHeight="1">
      <c r="H175" s="8">
        <v>39689</v>
      </c>
      <c r="I175" s="3">
        <v>7.75</v>
      </c>
      <c r="J175" s="3">
        <v>2</v>
      </c>
      <c r="K175" s="3">
        <v>5</v>
      </c>
      <c r="L175" s="3">
        <v>3.25</v>
      </c>
      <c r="M175" s="3">
        <v>7.47</v>
      </c>
      <c r="N175" s="3">
        <v>8.25</v>
      </c>
      <c r="O175" s="3">
        <v>6.25</v>
      </c>
      <c r="P175" s="3">
        <v>10</v>
      </c>
    </row>
    <row r="176" spans="8:16" ht="12.75" customHeight="1">
      <c r="H176" s="8">
        <v>39692</v>
      </c>
      <c r="I176" s="3">
        <v>7.75</v>
      </c>
      <c r="K176" s="3">
        <v>5</v>
      </c>
      <c r="L176" s="3">
        <v>3.25</v>
      </c>
      <c r="M176" s="3">
        <v>7.47</v>
      </c>
      <c r="N176" s="3">
        <v>8.25</v>
      </c>
      <c r="O176" s="3">
        <v>6.25</v>
      </c>
      <c r="P176" s="3">
        <v>10</v>
      </c>
    </row>
    <row r="177" spans="8:16" ht="12.75" customHeight="1">
      <c r="H177" s="8">
        <v>39693</v>
      </c>
      <c r="I177" s="3">
        <v>7.75</v>
      </c>
      <c r="J177" s="3">
        <v>2</v>
      </c>
      <c r="K177" s="3">
        <v>5</v>
      </c>
      <c r="L177" s="3">
        <v>3.25</v>
      </c>
      <c r="M177" s="3">
        <v>7.47</v>
      </c>
      <c r="N177" s="3">
        <v>8.25</v>
      </c>
      <c r="O177" s="3">
        <v>6.25</v>
      </c>
      <c r="P177" s="3">
        <v>10</v>
      </c>
    </row>
    <row r="178" spans="8:16" ht="12.75" customHeight="1">
      <c r="H178" s="8">
        <v>39694</v>
      </c>
      <c r="I178" s="3">
        <v>7.75</v>
      </c>
      <c r="J178" s="3">
        <v>2</v>
      </c>
      <c r="K178" s="3">
        <v>5</v>
      </c>
      <c r="L178" s="3">
        <v>3.25</v>
      </c>
      <c r="M178" s="3">
        <v>7.47</v>
      </c>
      <c r="N178" s="3">
        <v>8.25</v>
      </c>
      <c r="O178" s="3">
        <v>6.25</v>
      </c>
      <c r="P178" s="3">
        <v>10</v>
      </c>
    </row>
    <row r="179" spans="8:16" ht="12.75" customHeight="1">
      <c r="H179" s="8">
        <v>39695</v>
      </c>
      <c r="I179" s="3">
        <v>7.75</v>
      </c>
      <c r="J179" s="3">
        <v>2</v>
      </c>
      <c r="K179" s="3">
        <v>5</v>
      </c>
      <c r="L179" s="3">
        <v>3.25</v>
      </c>
      <c r="M179" s="3">
        <v>7.47</v>
      </c>
      <c r="N179" s="3">
        <v>8.25</v>
      </c>
      <c r="O179" s="3">
        <v>6.25</v>
      </c>
      <c r="P179" s="3">
        <v>10</v>
      </c>
    </row>
    <row r="180" spans="8:16" ht="12.75" customHeight="1">
      <c r="H180" s="8">
        <v>39696</v>
      </c>
      <c r="I180" s="3">
        <v>8.25</v>
      </c>
      <c r="J180" s="3">
        <v>2</v>
      </c>
      <c r="K180" s="3">
        <v>5</v>
      </c>
      <c r="L180" s="3">
        <v>3.25</v>
      </c>
      <c r="M180" s="3">
        <v>7.47</v>
      </c>
      <c r="N180" s="3">
        <v>8.25</v>
      </c>
      <c r="O180" s="3">
        <v>6.25</v>
      </c>
      <c r="P180" s="3">
        <v>10</v>
      </c>
    </row>
    <row r="181" spans="8:16" ht="12.75" customHeight="1">
      <c r="H181" s="8">
        <v>39699</v>
      </c>
      <c r="I181" s="3">
        <v>8.25</v>
      </c>
      <c r="J181" s="3">
        <v>2</v>
      </c>
      <c r="K181" s="3">
        <v>5</v>
      </c>
      <c r="L181" s="3">
        <v>3.25</v>
      </c>
      <c r="M181" s="3">
        <v>7.47</v>
      </c>
      <c r="N181" s="3">
        <v>8.25</v>
      </c>
      <c r="O181" s="3">
        <v>6.25</v>
      </c>
      <c r="P181" s="3">
        <v>10</v>
      </c>
    </row>
    <row r="182" spans="8:16" ht="12.75" customHeight="1">
      <c r="H182" s="8">
        <v>39700</v>
      </c>
      <c r="I182" s="3">
        <v>8.25</v>
      </c>
      <c r="J182" s="3">
        <v>2</v>
      </c>
      <c r="K182" s="3">
        <v>5</v>
      </c>
      <c r="L182" s="3">
        <v>3.25</v>
      </c>
      <c r="M182" s="3">
        <v>7.47</v>
      </c>
      <c r="N182" s="3">
        <v>8.25</v>
      </c>
      <c r="O182" s="3">
        <v>6.25</v>
      </c>
      <c r="P182" s="3">
        <v>10</v>
      </c>
    </row>
    <row r="183" spans="8:16" ht="12.75" customHeight="1">
      <c r="H183" s="8">
        <v>39701</v>
      </c>
      <c r="I183" s="3">
        <v>8.25</v>
      </c>
      <c r="J183" s="3">
        <v>2</v>
      </c>
      <c r="K183" s="3">
        <v>5</v>
      </c>
      <c r="L183" s="3">
        <v>3.25</v>
      </c>
      <c r="M183" s="3">
        <v>7.47</v>
      </c>
      <c r="N183" s="3">
        <v>8.25</v>
      </c>
      <c r="O183" s="3">
        <v>6.25</v>
      </c>
      <c r="P183" s="3">
        <v>10</v>
      </c>
    </row>
    <row r="184" spans="8:16" ht="12.75" customHeight="1">
      <c r="H184" s="8">
        <v>39702</v>
      </c>
      <c r="I184" s="3">
        <v>8.25</v>
      </c>
      <c r="J184" s="3">
        <v>2</v>
      </c>
      <c r="K184" s="3">
        <v>5</v>
      </c>
      <c r="L184" s="3">
        <v>3.25</v>
      </c>
      <c r="M184" s="3">
        <v>7.47</v>
      </c>
      <c r="N184" s="3">
        <v>8.25</v>
      </c>
      <c r="O184" s="3">
        <v>6.5</v>
      </c>
      <c r="P184" s="3">
        <v>10</v>
      </c>
    </row>
    <row r="185" spans="8:16" ht="12.75" customHeight="1">
      <c r="H185" s="8">
        <v>39703</v>
      </c>
      <c r="I185" s="3">
        <v>8.25</v>
      </c>
      <c r="J185" s="3">
        <v>2</v>
      </c>
      <c r="K185" s="3">
        <v>5</v>
      </c>
      <c r="L185" s="3">
        <v>3.25</v>
      </c>
      <c r="M185" s="3">
        <v>7.47</v>
      </c>
      <c r="N185" s="3">
        <v>8.25</v>
      </c>
      <c r="O185" s="3">
        <v>6.5</v>
      </c>
      <c r="P185" s="3">
        <v>10</v>
      </c>
    </row>
    <row r="186" spans="8:16" ht="12.75" customHeight="1">
      <c r="H186" s="8">
        <v>39706</v>
      </c>
      <c r="I186" s="3">
        <v>8.25</v>
      </c>
      <c r="J186" s="3">
        <v>2</v>
      </c>
      <c r="K186" s="3">
        <v>5</v>
      </c>
      <c r="L186" s="3">
        <v>3.25</v>
      </c>
      <c r="N186" s="3">
        <v>8.25</v>
      </c>
      <c r="O186" s="3">
        <v>6.5</v>
      </c>
      <c r="P186" s="3">
        <v>10</v>
      </c>
    </row>
    <row r="187" spans="8:16" ht="12.75" customHeight="1">
      <c r="H187" s="8">
        <v>39707</v>
      </c>
      <c r="I187" s="3">
        <v>8.25</v>
      </c>
      <c r="J187" s="3">
        <v>2</v>
      </c>
      <c r="K187" s="3">
        <v>5</v>
      </c>
      <c r="L187" s="3">
        <v>3.25</v>
      </c>
      <c r="O187" s="3">
        <v>6.5</v>
      </c>
      <c r="P187" s="3">
        <v>10</v>
      </c>
    </row>
    <row r="188" spans="8:16" ht="12.75" customHeight="1">
      <c r="H188" s="8">
        <v>39708</v>
      </c>
      <c r="I188" s="3">
        <v>8.25</v>
      </c>
      <c r="J188" s="3">
        <v>2</v>
      </c>
      <c r="K188" s="3">
        <v>5</v>
      </c>
      <c r="L188" s="3">
        <v>3.25</v>
      </c>
      <c r="M188" s="3">
        <v>7.2</v>
      </c>
      <c r="N188" s="3">
        <v>8.25</v>
      </c>
      <c r="O188" s="3">
        <v>6.5</v>
      </c>
      <c r="P188" s="3">
        <v>10</v>
      </c>
    </row>
    <row r="189" spans="8:16" ht="12.75" customHeight="1">
      <c r="H189" s="8">
        <v>39709</v>
      </c>
      <c r="J189" s="3">
        <v>2</v>
      </c>
      <c r="K189" s="3">
        <v>5</v>
      </c>
      <c r="L189" s="3">
        <v>3.25</v>
      </c>
      <c r="M189" s="3">
        <v>7.2</v>
      </c>
      <c r="N189" s="3">
        <v>8.25</v>
      </c>
      <c r="O189" s="3">
        <v>6.5</v>
      </c>
      <c r="P189" s="3">
        <v>10</v>
      </c>
    </row>
    <row r="190" spans="8:16" ht="12.75" customHeight="1">
      <c r="H190" s="8">
        <v>39710</v>
      </c>
      <c r="J190" s="3">
        <v>2</v>
      </c>
      <c r="K190" s="3">
        <v>5</v>
      </c>
      <c r="L190" s="3">
        <v>3.25</v>
      </c>
      <c r="M190" s="3">
        <v>7.2</v>
      </c>
      <c r="N190" s="3">
        <v>8.25</v>
      </c>
      <c r="O190" s="3">
        <v>6.5</v>
      </c>
      <c r="P190" s="3">
        <v>10</v>
      </c>
    </row>
    <row r="191" spans="8:16" ht="12.75" customHeight="1">
      <c r="H191" s="8">
        <v>39713</v>
      </c>
      <c r="I191" s="3">
        <v>8.25</v>
      </c>
      <c r="J191" s="3">
        <v>2</v>
      </c>
      <c r="K191" s="3">
        <v>5</v>
      </c>
      <c r="L191" s="3">
        <v>3.25</v>
      </c>
      <c r="M191" s="3">
        <v>7.2</v>
      </c>
      <c r="N191" s="3">
        <v>8.25</v>
      </c>
      <c r="O191" s="3">
        <v>6.5</v>
      </c>
      <c r="P191" s="3">
        <v>10</v>
      </c>
    </row>
    <row r="192" spans="8:16" ht="12.75" customHeight="1">
      <c r="H192" s="8">
        <v>39714</v>
      </c>
      <c r="I192" s="3">
        <v>8.25</v>
      </c>
      <c r="J192" s="3">
        <v>2</v>
      </c>
      <c r="K192" s="3">
        <v>5</v>
      </c>
      <c r="L192" s="3">
        <v>3.25</v>
      </c>
      <c r="M192" s="3">
        <v>7.2</v>
      </c>
      <c r="N192" s="3">
        <v>8.25</v>
      </c>
      <c r="O192" s="3">
        <v>6.5</v>
      </c>
      <c r="P192" s="3">
        <v>10</v>
      </c>
    </row>
    <row r="193" spans="8:16" ht="12.75" customHeight="1">
      <c r="H193" s="8">
        <v>39715</v>
      </c>
      <c r="I193" s="3">
        <v>8.25</v>
      </c>
      <c r="J193" s="3">
        <v>2</v>
      </c>
      <c r="K193" s="3">
        <v>5</v>
      </c>
      <c r="L193" s="3">
        <v>3.25</v>
      </c>
      <c r="M193" s="3">
        <v>7.2</v>
      </c>
      <c r="N193" s="3">
        <v>8.25</v>
      </c>
      <c r="O193" s="3">
        <v>6.5</v>
      </c>
      <c r="P193" s="3">
        <v>10</v>
      </c>
    </row>
    <row r="194" spans="8:16" ht="12.75" customHeight="1">
      <c r="H194" s="8">
        <v>39716</v>
      </c>
      <c r="I194" s="3">
        <v>8.25</v>
      </c>
      <c r="J194" s="3">
        <v>2</v>
      </c>
      <c r="K194" s="3">
        <v>5</v>
      </c>
      <c r="L194" s="3">
        <v>3.25</v>
      </c>
      <c r="M194" s="3">
        <v>7.2</v>
      </c>
      <c r="N194" s="3">
        <v>8.25</v>
      </c>
      <c r="O194" s="3">
        <v>6.5</v>
      </c>
      <c r="P194" s="3">
        <v>10</v>
      </c>
    </row>
    <row r="195" spans="8:16" ht="12.75" customHeight="1">
      <c r="H195" s="8">
        <v>39717</v>
      </c>
      <c r="I195" s="3">
        <v>8.25</v>
      </c>
      <c r="J195" s="3">
        <v>2</v>
      </c>
      <c r="K195" s="3">
        <v>5</v>
      </c>
      <c r="L195" s="3">
        <v>3.25</v>
      </c>
      <c r="M195" s="3">
        <v>7.2</v>
      </c>
      <c r="N195" s="3">
        <v>8.25</v>
      </c>
      <c r="O195" s="3">
        <v>6.5</v>
      </c>
      <c r="P195" s="3">
        <v>10</v>
      </c>
    </row>
    <row r="196" spans="8:16" ht="12.75" customHeight="1">
      <c r="H196" s="8">
        <v>39720</v>
      </c>
      <c r="I196" s="3">
        <v>8.25</v>
      </c>
      <c r="J196" s="3">
        <v>2</v>
      </c>
      <c r="K196" s="3">
        <v>5</v>
      </c>
      <c r="L196" s="3">
        <v>3.25</v>
      </c>
      <c r="M196" s="3">
        <v>7.2</v>
      </c>
      <c r="N196" s="3">
        <v>8.25</v>
      </c>
      <c r="O196" s="3">
        <v>6.5</v>
      </c>
      <c r="P196" s="3">
        <v>10</v>
      </c>
    </row>
    <row r="197" spans="8:16" ht="12.75" customHeight="1">
      <c r="H197" s="8">
        <v>39721</v>
      </c>
      <c r="I197" s="3">
        <v>8.25</v>
      </c>
      <c r="J197" s="3">
        <v>2</v>
      </c>
      <c r="K197" s="3">
        <v>5</v>
      </c>
      <c r="L197" s="3">
        <v>3.25</v>
      </c>
      <c r="M197" s="3">
        <v>7.2</v>
      </c>
      <c r="N197" s="3">
        <v>8.25</v>
      </c>
      <c r="P197" s="3">
        <v>10</v>
      </c>
    </row>
    <row r="198" spans="8:16" ht="12.75" customHeight="1">
      <c r="H198" s="8">
        <v>39722</v>
      </c>
      <c r="I198" s="3">
        <v>8.25</v>
      </c>
      <c r="J198" s="3">
        <v>2</v>
      </c>
      <c r="K198" s="3">
        <v>5</v>
      </c>
      <c r="L198" s="3">
        <v>3.25</v>
      </c>
      <c r="N198" s="3">
        <v>8.25</v>
      </c>
      <c r="O198" s="3">
        <v>6.5</v>
      </c>
      <c r="P198" s="3">
        <v>10</v>
      </c>
    </row>
    <row r="199" spans="8:16" ht="12.75" customHeight="1">
      <c r="H199" s="8">
        <v>39723</v>
      </c>
      <c r="I199" s="3">
        <v>8.25</v>
      </c>
      <c r="J199" s="3">
        <v>2</v>
      </c>
      <c r="K199" s="3">
        <v>5</v>
      </c>
      <c r="L199" s="3">
        <v>3.25</v>
      </c>
      <c r="M199" s="3">
        <v>7.2</v>
      </c>
      <c r="N199" s="3">
        <v>8.25</v>
      </c>
      <c r="O199" s="3">
        <v>6.5</v>
      </c>
      <c r="P199" s="3">
        <v>10</v>
      </c>
    </row>
    <row r="200" spans="8:16" ht="12.75" customHeight="1">
      <c r="H200" s="8">
        <v>39724</v>
      </c>
      <c r="I200" s="3">
        <v>8.25</v>
      </c>
      <c r="J200" s="3">
        <v>2</v>
      </c>
      <c r="K200" s="3">
        <v>5</v>
      </c>
      <c r="L200" s="3">
        <v>3.25</v>
      </c>
      <c r="M200" s="3">
        <v>7.2</v>
      </c>
      <c r="N200" s="3">
        <v>8.25</v>
      </c>
      <c r="O200" s="3">
        <v>6.5</v>
      </c>
      <c r="P200" s="3">
        <v>10</v>
      </c>
    </row>
    <row r="201" spans="8:16" ht="12.75" customHeight="1">
      <c r="H201" s="8">
        <v>39727</v>
      </c>
      <c r="I201" s="3">
        <v>8.25</v>
      </c>
      <c r="J201" s="3">
        <v>2</v>
      </c>
      <c r="K201" s="3">
        <v>5</v>
      </c>
      <c r="L201" s="3">
        <v>3.25</v>
      </c>
      <c r="M201" s="3">
        <v>7.2</v>
      </c>
      <c r="N201" s="3">
        <v>8.25</v>
      </c>
      <c r="O201" s="3">
        <v>6.5</v>
      </c>
      <c r="P201" s="3">
        <v>10</v>
      </c>
    </row>
    <row r="202" spans="8:16" ht="12.75" customHeight="1">
      <c r="H202" s="8">
        <v>39728</v>
      </c>
      <c r="I202" s="3">
        <v>8.25</v>
      </c>
      <c r="J202" s="3">
        <v>2</v>
      </c>
      <c r="K202" s="3">
        <v>5</v>
      </c>
      <c r="L202" s="3">
        <v>3.25</v>
      </c>
      <c r="M202" s="3">
        <v>7.2</v>
      </c>
      <c r="N202" s="3">
        <v>8.25</v>
      </c>
      <c r="O202" s="3">
        <v>6.5</v>
      </c>
      <c r="P202" s="3">
        <v>10</v>
      </c>
    </row>
    <row r="203" spans="8:16" ht="12.75" customHeight="1">
      <c r="H203" s="8">
        <v>39729</v>
      </c>
      <c r="I203" s="3">
        <v>8.25</v>
      </c>
      <c r="J203" s="3">
        <v>1.5</v>
      </c>
      <c r="K203" s="3">
        <v>4.5</v>
      </c>
      <c r="L203" s="3">
        <v>2.75</v>
      </c>
      <c r="N203" s="3">
        <v>8.25</v>
      </c>
      <c r="O203" s="3">
        <v>6.5</v>
      </c>
      <c r="P203" s="3">
        <v>10</v>
      </c>
    </row>
    <row r="204" spans="8:16" ht="12.75" customHeight="1">
      <c r="H204" s="8">
        <v>39730</v>
      </c>
      <c r="I204" s="3">
        <v>8.25</v>
      </c>
      <c r="J204" s="3">
        <v>1.5</v>
      </c>
      <c r="K204" s="3">
        <v>4.5</v>
      </c>
      <c r="L204" s="3">
        <v>3.25</v>
      </c>
      <c r="M204" s="3">
        <v>6.93</v>
      </c>
      <c r="N204" s="3">
        <v>8.25</v>
      </c>
      <c r="O204" s="3">
        <v>6.5</v>
      </c>
      <c r="P204" s="3">
        <v>10</v>
      </c>
    </row>
    <row r="205" spans="8:16" ht="12.75" customHeight="1">
      <c r="H205" s="8">
        <v>39731</v>
      </c>
      <c r="I205" s="3">
        <v>8.25</v>
      </c>
      <c r="J205" s="3">
        <v>1.5</v>
      </c>
      <c r="K205" s="3">
        <v>4.5</v>
      </c>
      <c r="L205" s="3">
        <v>3.25</v>
      </c>
      <c r="M205" s="3">
        <v>6.93</v>
      </c>
      <c r="N205" s="3">
        <v>8.25</v>
      </c>
      <c r="O205" s="3">
        <v>6.5</v>
      </c>
      <c r="P205" s="3">
        <v>10</v>
      </c>
    </row>
    <row r="206" spans="8:16" ht="12.75" customHeight="1">
      <c r="H206" s="8">
        <v>39734</v>
      </c>
      <c r="I206" s="3">
        <v>8.25</v>
      </c>
      <c r="J206" s="3">
        <v>1.5</v>
      </c>
      <c r="K206" s="3">
        <v>4.5</v>
      </c>
      <c r="L206" s="3">
        <v>3.25</v>
      </c>
      <c r="M206" s="3">
        <v>6.93</v>
      </c>
      <c r="N206" s="3">
        <v>8.25</v>
      </c>
      <c r="O206" s="3">
        <v>6.5</v>
      </c>
    </row>
    <row r="207" spans="8:16" ht="12.75" customHeight="1">
      <c r="H207" s="8">
        <v>39735</v>
      </c>
      <c r="I207" s="3">
        <v>8.25</v>
      </c>
      <c r="J207" s="3">
        <v>1.5</v>
      </c>
      <c r="K207" s="3">
        <v>4.5</v>
      </c>
      <c r="L207" s="3">
        <v>3.25</v>
      </c>
      <c r="M207" s="3">
        <v>6.93</v>
      </c>
      <c r="N207" s="3">
        <v>8.25</v>
      </c>
      <c r="O207" s="3">
        <v>6.5</v>
      </c>
      <c r="P207" s="3">
        <v>10</v>
      </c>
    </row>
    <row r="208" spans="8:16" ht="12.75" customHeight="1">
      <c r="H208" s="8">
        <v>39736</v>
      </c>
      <c r="I208" s="3">
        <v>8.25</v>
      </c>
      <c r="J208" s="3">
        <v>1.5</v>
      </c>
      <c r="K208" s="3">
        <v>4.5</v>
      </c>
      <c r="L208" s="3">
        <v>3.25</v>
      </c>
      <c r="M208" s="3">
        <v>6.93</v>
      </c>
      <c r="N208" s="3">
        <v>8.25</v>
      </c>
      <c r="O208" s="3">
        <v>6.5</v>
      </c>
      <c r="P208" s="3">
        <v>10</v>
      </c>
    </row>
    <row r="209" spans="8:16" ht="12.75" customHeight="1">
      <c r="H209" s="8">
        <v>39737</v>
      </c>
      <c r="I209" s="3">
        <v>8.25</v>
      </c>
      <c r="J209" s="3">
        <v>1.5</v>
      </c>
      <c r="K209" s="3">
        <v>4.5</v>
      </c>
      <c r="L209" s="3">
        <v>3.25</v>
      </c>
      <c r="M209" s="3">
        <v>6.93</v>
      </c>
      <c r="N209" s="3">
        <v>8.25</v>
      </c>
      <c r="O209" s="3">
        <v>6.5</v>
      </c>
      <c r="P209" s="3">
        <v>10</v>
      </c>
    </row>
    <row r="210" spans="8:16" ht="12.75" customHeight="1">
      <c r="H210" s="8">
        <v>39738</v>
      </c>
      <c r="I210" s="3">
        <v>8.25</v>
      </c>
      <c r="J210" s="3">
        <v>1.5</v>
      </c>
      <c r="K210" s="3">
        <v>4.5</v>
      </c>
      <c r="L210" s="3">
        <v>3.25</v>
      </c>
      <c r="M210" s="3">
        <v>6.93</v>
      </c>
      <c r="N210" s="3">
        <v>8.25</v>
      </c>
      <c r="O210" s="3">
        <v>6.5</v>
      </c>
      <c r="P210" s="3">
        <v>10</v>
      </c>
    </row>
    <row r="211" spans="8:16" ht="12.75" customHeight="1">
      <c r="H211" s="8">
        <v>39741</v>
      </c>
      <c r="I211" s="3">
        <v>8.25</v>
      </c>
      <c r="J211" s="3">
        <v>1.5</v>
      </c>
      <c r="K211" s="3">
        <v>4.5</v>
      </c>
      <c r="L211" s="3">
        <v>3.25</v>
      </c>
      <c r="M211" s="3">
        <v>6.93</v>
      </c>
      <c r="N211" s="3">
        <v>8.25</v>
      </c>
      <c r="O211" s="3">
        <v>6.5</v>
      </c>
      <c r="P211" s="3">
        <v>10</v>
      </c>
    </row>
    <row r="212" spans="8:16" ht="12.75" customHeight="1">
      <c r="H212" s="8">
        <v>39742</v>
      </c>
      <c r="I212" s="3">
        <v>8.25</v>
      </c>
      <c r="J212" s="3">
        <v>1.5</v>
      </c>
      <c r="K212" s="3">
        <v>4.5</v>
      </c>
      <c r="L212" s="3">
        <v>3.25</v>
      </c>
      <c r="M212" s="3">
        <v>6.93</v>
      </c>
      <c r="N212" s="3">
        <v>8.25</v>
      </c>
      <c r="O212" s="3">
        <v>6.5</v>
      </c>
      <c r="P212" s="3">
        <v>10</v>
      </c>
    </row>
    <row r="213" spans="8:16" ht="12.75" customHeight="1">
      <c r="H213" s="8">
        <v>39743</v>
      </c>
      <c r="I213" s="3">
        <v>8.25</v>
      </c>
      <c r="J213" s="3">
        <v>1.5</v>
      </c>
      <c r="K213" s="3">
        <v>4.5</v>
      </c>
      <c r="L213" s="3">
        <v>3.25</v>
      </c>
      <c r="M213" s="3">
        <v>6.93</v>
      </c>
      <c r="N213" s="3">
        <v>8.25</v>
      </c>
      <c r="O213" s="3">
        <v>6.5</v>
      </c>
      <c r="P213" s="3">
        <v>10</v>
      </c>
    </row>
    <row r="214" spans="8:16" ht="12.75" customHeight="1">
      <c r="H214" s="8">
        <v>39744</v>
      </c>
      <c r="I214" s="3">
        <v>8.25</v>
      </c>
      <c r="J214" s="3">
        <v>1.5</v>
      </c>
      <c r="K214" s="3">
        <v>4.5</v>
      </c>
      <c r="L214" s="3">
        <v>3.25</v>
      </c>
      <c r="M214" s="3">
        <v>6.93</v>
      </c>
      <c r="N214" s="3">
        <v>8.25</v>
      </c>
      <c r="O214" s="3">
        <v>6.5</v>
      </c>
      <c r="P214" s="3">
        <v>10</v>
      </c>
    </row>
    <row r="215" spans="8:16" ht="12.75" customHeight="1">
      <c r="H215" s="8">
        <v>39745</v>
      </c>
      <c r="I215" s="3">
        <v>8.25</v>
      </c>
      <c r="J215" s="3">
        <v>1.5</v>
      </c>
      <c r="K215" s="3">
        <v>4.5</v>
      </c>
      <c r="L215" s="3">
        <v>3.25</v>
      </c>
      <c r="M215" s="3">
        <v>6.93</v>
      </c>
      <c r="N215" s="3">
        <v>8.25</v>
      </c>
      <c r="O215" s="3">
        <v>6.5</v>
      </c>
      <c r="P215" s="3">
        <v>10</v>
      </c>
    </row>
    <row r="216" spans="8:16" ht="12.75" customHeight="1">
      <c r="H216" s="8">
        <v>39748</v>
      </c>
      <c r="I216" s="3">
        <v>8.25</v>
      </c>
      <c r="J216" s="3">
        <v>1.5</v>
      </c>
      <c r="K216" s="3">
        <v>4.5</v>
      </c>
      <c r="L216" s="3">
        <v>3.25</v>
      </c>
      <c r="M216" s="3">
        <v>6.93</v>
      </c>
      <c r="N216" s="3">
        <v>8.25</v>
      </c>
      <c r="O216" s="3">
        <v>6.5</v>
      </c>
      <c r="P216" s="3">
        <v>10</v>
      </c>
    </row>
    <row r="217" spans="8:16" ht="12.75" customHeight="1">
      <c r="H217" s="8">
        <v>39749</v>
      </c>
      <c r="I217" s="3">
        <v>8.25</v>
      </c>
      <c r="J217" s="3">
        <v>1.5</v>
      </c>
      <c r="K217" s="3">
        <v>4.5</v>
      </c>
      <c r="L217" s="3">
        <v>3.25</v>
      </c>
      <c r="M217" s="3">
        <v>6.93</v>
      </c>
      <c r="N217" s="3">
        <v>8.25</v>
      </c>
      <c r="O217" s="3">
        <v>6.5</v>
      </c>
      <c r="P217" s="3">
        <v>10</v>
      </c>
    </row>
    <row r="218" spans="8:16" ht="12.75" customHeight="1">
      <c r="H218" s="8">
        <v>39750</v>
      </c>
      <c r="I218" s="3">
        <v>8.25</v>
      </c>
      <c r="J218" s="3">
        <v>1</v>
      </c>
      <c r="K218" s="3">
        <v>4.5</v>
      </c>
      <c r="L218" s="3">
        <v>3.25</v>
      </c>
      <c r="M218" s="3">
        <v>6.93</v>
      </c>
      <c r="N218" s="3">
        <v>8.25</v>
      </c>
      <c r="O218" s="3">
        <v>6.5</v>
      </c>
      <c r="P218" s="3">
        <v>10</v>
      </c>
    </row>
    <row r="219" spans="8:16" ht="12.75" customHeight="1">
      <c r="H219" s="8">
        <v>39751</v>
      </c>
      <c r="I219" s="3">
        <v>8.25</v>
      </c>
      <c r="J219" s="3">
        <v>1</v>
      </c>
      <c r="K219" s="3">
        <v>4.5</v>
      </c>
      <c r="L219" s="3">
        <v>3.25</v>
      </c>
      <c r="N219" s="3">
        <v>8.25</v>
      </c>
      <c r="O219" s="3">
        <v>6.5</v>
      </c>
      <c r="P219" s="3">
        <v>10</v>
      </c>
    </row>
    <row r="220" spans="8:16" ht="12.75" customHeight="1">
      <c r="H220" s="8">
        <v>39752</v>
      </c>
      <c r="J220" s="3">
        <v>1</v>
      </c>
      <c r="K220" s="3">
        <v>4.5</v>
      </c>
      <c r="L220" s="3">
        <v>3.25</v>
      </c>
      <c r="M220" s="3">
        <v>6.66</v>
      </c>
      <c r="N220" s="3">
        <v>8.25</v>
      </c>
      <c r="P220" s="3">
        <v>10</v>
      </c>
    </row>
    <row r="221" spans="8:16" ht="12.75" customHeight="1">
      <c r="H221" s="8">
        <v>39755</v>
      </c>
      <c r="I221" s="3">
        <v>8.25</v>
      </c>
      <c r="J221" s="3">
        <v>1</v>
      </c>
      <c r="K221" s="3">
        <v>4.5</v>
      </c>
      <c r="L221" s="3">
        <v>3.25</v>
      </c>
      <c r="M221" s="3">
        <v>6.66</v>
      </c>
      <c r="N221" s="3">
        <v>8.25</v>
      </c>
      <c r="O221" s="3">
        <v>6.5</v>
      </c>
    </row>
    <row r="222" spans="8:16" ht="12.75" customHeight="1">
      <c r="H222" s="8">
        <v>39756</v>
      </c>
      <c r="I222" s="3">
        <v>8.25</v>
      </c>
      <c r="J222" s="3">
        <v>1</v>
      </c>
      <c r="K222" s="3">
        <v>4.5</v>
      </c>
      <c r="L222" s="3">
        <v>3.25</v>
      </c>
      <c r="M222" s="3">
        <v>6.66</v>
      </c>
      <c r="N222" s="3">
        <v>8.25</v>
      </c>
      <c r="O222" s="3">
        <v>6.5</v>
      </c>
      <c r="P222" s="3">
        <v>10</v>
      </c>
    </row>
    <row r="223" spans="8:16" ht="12.75" customHeight="1">
      <c r="H223" s="8">
        <v>39757</v>
      </c>
      <c r="I223" s="3">
        <v>8.25</v>
      </c>
      <c r="J223" s="3">
        <v>1</v>
      </c>
      <c r="K223" s="3">
        <v>4.5</v>
      </c>
      <c r="L223" s="3">
        <v>3.25</v>
      </c>
      <c r="M223" s="3">
        <v>6.66</v>
      </c>
      <c r="N223" s="3">
        <v>8.25</v>
      </c>
      <c r="O223" s="3">
        <v>6.5</v>
      </c>
      <c r="P223" s="3">
        <v>10</v>
      </c>
    </row>
    <row r="224" spans="8:16" ht="12.75" customHeight="1">
      <c r="H224" s="8">
        <v>39758</v>
      </c>
      <c r="I224" s="3">
        <v>8.25</v>
      </c>
      <c r="J224" s="3">
        <v>1</v>
      </c>
      <c r="K224" s="3">
        <v>3</v>
      </c>
      <c r="L224" s="3">
        <v>2.75</v>
      </c>
      <c r="M224" s="3">
        <v>6.66</v>
      </c>
      <c r="N224" s="3">
        <v>8.25</v>
      </c>
      <c r="O224" s="3">
        <v>6.5</v>
      </c>
      <c r="P224" s="3">
        <v>10</v>
      </c>
    </row>
    <row r="225" spans="8:16" ht="12.75" customHeight="1">
      <c r="H225" s="8">
        <v>39759</v>
      </c>
      <c r="I225" s="3">
        <v>8.25</v>
      </c>
      <c r="J225" s="3">
        <v>1</v>
      </c>
      <c r="K225" s="3">
        <v>3</v>
      </c>
      <c r="L225" s="3">
        <v>2.75</v>
      </c>
      <c r="M225" s="3">
        <v>6.66</v>
      </c>
      <c r="N225" s="3">
        <v>8.25</v>
      </c>
      <c r="O225" s="3">
        <v>6.5</v>
      </c>
      <c r="P225" s="3">
        <v>10</v>
      </c>
    </row>
    <row r="226" spans="8:16" ht="12.75" customHeight="1">
      <c r="H226" s="8">
        <v>39762</v>
      </c>
      <c r="I226" s="3">
        <v>8.25</v>
      </c>
      <c r="J226" s="3">
        <v>1</v>
      </c>
      <c r="K226" s="3">
        <v>3</v>
      </c>
      <c r="L226" s="3">
        <v>2.75</v>
      </c>
      <c r="M226" s="3">
        <v>6.66</v>
      </c>
      <c r="N226" s="3">
        <v>8.25</v>
      </c>
      <c r="O226" s="3">
        <v>6.5</v>
      </c>
      <c r="P226" s="3">
        <v>10</v>
      </c>
    </row>
    <row r="227" spans="8:16" ht="12.75" customHeight="1">
      <c r="H227" s="8">
        <v>39763</v>
      </c>
      <c r="I227" s="3">
        <v>8.25</v>
      </c>
      <c r="J227" s="3">
        <v>1</v>
      </c>
      <c r="K227" s="3">
        <v>3</v>
      </c>
      <c r="L227" s="3">
        <v>2.75</v>
      </c>
      <c r="M227" s="3">
        <v>6.66</v>
      </c>
      <c r="N227" s="3">
        <v>8.25</v>
      </c>
      <c r="O227" s="3">
        <v>6.5</v>
      </c>
      <c r="P227" s="3">
        <v>10</v>
      </c>
    </row>
    <row r="228" spans="8:16" ht="12.75" customHeight="1">
      <c r="H228" s="8">
        <v>39764</v>
      </c>
      <c r="I228" s="3">
        <v>8.25</v>
      </c>
      <c r="J228" s="3">
        <v>1</v>
      </c>
      <c r="K228" s="3">
        <v>3</v>
      </c>
      <c r="L228" s="3">
        <v>2.75</v>
      </c>
      <c r="M228" s="3">
        <v>6.66</v>
      </c>
      <c r="N228" s="3">
        <v>8.25</v>
      </c>
      <c r="O228" s="3">
        <v>6.5</v>
      </c>
      <c r="P228" s="3">
        <v>10</v>
      </c>
    </row>
    <row r="229" spans="8:16" ht="12.75" customHeight="1">
      <c r="H229" s="8">
        <v>39765</v>
      </c>
      <c r="I229" s="3">
        <v>8.25</v>
      </c>
      <c r="J229" s="3">
        <v>1</v>
      </c>
      <c r="K229" s="3">
        <v>3</v>
      </c>
      <c r="L229" s="3">
        <v>2.75</v>
      </c>
      <c r="M229" s="3">
        <v>6.66</v>
      </c>
      <c r="N229" s="3">
        <v>8.25</v>
      </c>
      <c r="O229" s="3">
        <v>6.5</v>
      </c>
      <c r="P229" s="3">
        <v>10</v>
      </c>
    </row>
    <row r="230" spans="8:16" ht="12.75" customHeight="1">
      <c r="H230" s="8">
        <v>39766</v>
      </c>
      <c r="I230" s="3">
        <v>8.25</v>
      </c>
      <c r="J230" s="3">
        <v>1</v>
      </c>
      <c r="K230" s="3">
        <v>3</v>
      </c>
      <c r="L230" s="3">
        <v>2.75</v>
      </c>
      <c r="M230" s="3">
        <v>6.66</v>
      </c>
      <c r="N230" s="3">
        <v>8.25</v>
      </c>
      <c r="O230" s="3">
        <v>6.5</v>
      </c>
      <c r="P230" s="3">
        <v>10</v>
      </c>
    </row>
    <row r="231" spans="8:16" ht="12.75" customHeight="1">
      <c r="H231" s="8">
        <v>39769</v>
      </c>
      <c r="I231" s="3">
        <v>8.25</v>
      </c>
      <c r="J231" s="3">
        <v>1</v>
      </c>
      <c r="K231" s="3">
        <v>3</v>
      </c>
      <c r="L231" s="3">
        <v>2.75</v>
      </c>
      <c r="M231" s="3">
        <v>6.66</v>
      </c>
      <c r="N231" s="3">
        <v>8.25</v>
      </c>
      <c r="O231" s="3">
        <v>6.5</v>
      </c>
    </row>
    <row r="232" spans="8:16" ht="12.75" customHeight="1">
      <c r="H232" s="8">
        <v>39770</v>
      </c>
      <c r="I232" s="3">
        <v>8.25</v>
      </c>
      <c r="J232" s="3">
        <v>1</v>
      </c>
      <c r="K232" s="3">
        <v>3</v>
      </c>
      <c r="L232" s="3">
        <v>2.75</v>
      </c>
      <c r="M232" s="3">
        <v>6.66</v>
      </c>
      <c r="N232" s="3">
        <v>8.25</v>
      </c>
      <c r="O232" s="3">
        <v>6.5</v>
      </c>
      <c r="P232" s="3">
        <v>10</v>
      </c>
    </row>
    <row r="233" spans="8:16" ht="12.75" customHeight="1">
      <c r="H233" s="8">
        <v>39771</v>
      </c>
      <c r="I233" s="3">
        <v>8.25</v>
      </c>
      <c r="J233" s="3">
        <v>1</v>
      </c>
      <c r="K233" s="3">
        <v>3</v>
      </c>
      <c r="L233" s="3">
        <v>2.75</v>
      </c>
      <c r="M233" s="3">
        <v>6.66</v>
      </c>
      <c r="N233" s="3">
        <v>8.25</v>
      </c>
      <c r="O233" s="3">
        <v>6.5</v>
      </c>
      <c r="P233" s="3">
        <v>10</v>
      </c>
    </row>
    <row r="234" spans="8:16" ht="12.75" customHeight="1">
      <c r="H234" s="8">
        <v>39772</v>
      </c>
      <c r="I234" s="3">
        <v>8.25</v>
      </c>
      <c r="J234" s="3">
        <v>1</v>
      </c>
      <c r="K234" s="3">
        <v>3</v>
      </c>
      <c r="L234" s="3">
        <v>2.75</v>
      </c>
      <c r="M234" s="3">
        <v>6.66</v>
      </c>
      <c r="N234" s="3">
        <v>8.25</v>
      </c>
      <c r="O234" s="3">
        <v>6.5</v>
      </c>
      <c r="P234" s="3">
        <v>10</v>
      </c>
    </row>
    <row r="235" spans="8:16" ht="12.75" customHeight="1">
      <c r="H235" s="8">
        <v>39773</v>
      </c>
      <c r="I235" s="3">
        <v>8.25</v>
      </c>
      <c r="J235" s="3">
        <v>1</v>
      </c>
      <c r="K235" s="3">
        <v>3</v>
      </c>
      <c r="L235" s="3">
        <v>2.75</v>
      </c>
      <c r="M235" s="3">
        <v>6.66</v>
      </c>
      <c r="N235" s="3">
        <v>8.25</v>
      </c>
      <c r="O235" s="3">
        <v>6.5</v>
      </c>
      <c r="P235" s="3">
        <v>10</v>
      </c>
    </row>
    <row r="236" spans="8:16" ht="12.75" customHeight="1">
      <c r="H236" s="8">
        <v>39776</v>
      </c>
      <c r="I236" s="3">
        <v>8.25</v>
      </c>
      <c r="J236" s="3">
        <v>1</v>
      </c>
      <c r="K236" s="3">
        <v>3</v>
      </c>
      <c r="L236" s="3">
        <v>2.75</v>
      </c>
      <c r="M236" s="3">
        <v>6.66</v>
      </c>
      <c r="N236" s="3">
        <v>8.25</v>
      </c>
      <c r="O236" s="3">
        <v>6.5</v>
      </c>
      <c r="P236" s="3">
        <v>10</v>
      </c>
    </row>
    <row r="237" spans="8:16" ht="12.75" customHeight="1">
      <c r="H237" s="8">
        <v>39777</v>
      </c>
      <c r="I237" s="3">
        <v>8.25</v>
      </c>
      <c r="J237" s="3">
        <v>1</v>
      </c>
      <c r="K237" s="3">
        <v>3</v>
      </c>
      <c r="L237" s="3">
        <v>2.75</v>
      </c>
      <c r="M237" s="3">
        <v>6.66</v>
      </c>
      <c r="N237" s="3">
        <v>8.25</v>
      </c>
      <c r="O237" s="3">
        <v>6.5</v>
      </c>
      <c r="P237" s="3">
        <v>10</v>
      </c>
    </row>
    <row r="238" spans="8:16" ht="12.75" customHeight="1">
      <c r="H238" s="8">
        <v>39778</v>
      </c>
      <c r="I238" s="3">
        <v>8.25</v>
      </c>
      <c r="J238" s="3">
        <v>1</v>
      </c>
      <c r="K238" s="3">
        <v>3</v>
      </c>
      <c r="L238" s="3">
        <v>2.75</v>
      </c>
      <c r="N238" s="3">
        <v>8.25</v>
      </c>
      <c r="O238" s="3">
        <v>6.5</v>
      </c>
      <c r="P238" s="3">
        <v>10</v>
      </c>
    </row>
    <row r="239" spans="8:16" ht="12.75" customHeight="1">
      <c r="H239" s="8">
        <v>39779</v>
      </c>
      <c r="I239" s="3">
        <v>8.25</v>
      </c>
      <c r="K239" s="3">
        <v>3</v>
      </c>
      <c r="L239" s="3">
        <v>2.75</v>
      </c>
      <c r="M239" s="3">
        <v>5.58</v>
      </c>
      <c r="N239" s="3">
        <v>8.25</v>
      </c>
      <c r="O239" s="3">
        <v>6.5</v>
      </c>
      <c r="P239" s="3">
        <v>10</v>
      </c>
    </row>
    <row r="240" spans="8:16" ht="12.75" customHeight="1">
      <c r="H240" s="8">
        <v>39780</v>
      </c>
      <c r="I240" s="3">
        <v>8.25</v>
      </c>
      <c r="J240" s="3">
        <v>1</v>
      </c>
      <c r="K240" s="3">
        <v>3</v>
      </c>
      <c r="L240" s="3">
        <v>2.75</v>
      </c>
      <c r="M240" s="3">
        <v>5.58</v>
      </c>
      <c r="N240" s="3">
        <v>8.25</v>
      </c>
      <c r="O240" s="3">
        <v>6.5</v>
      </c>
      <c r="P240" s="3">
        <v>10</v>
      </c>
    </row>
    <row r="241" spans="8:16" ht="12.75" customHeight="1">
      <c r="H241" s="8">
        <v>39783</v>
      </c>
      <c r="I241" s="3">
        <v>8.25</v>
      </c>
      <c r="J241" s="3">
        <v>1</v>
      </c>
      <c r="K241" s="3">
        <v>3</v>
      </c>
      <c r="L241" s="3">
        <v>2.75</v>
      </c>
      <c r="M241" s="3">
        <v>5.58</v>
      </c>
      <c r="N241" s="3">
        <v>8.25</v>
      </c>
      <c r="O241" s="3">
        <v>6.5</v>
      </c>
      <c r="P241" s="3">
        <v>10</v>
      </c>
    </row>
    <row r="242" spans="8:16" ht="12.75" customHeight="1">
      <c r="H242" s="8">
        <v>39784</v>
      </c>
      <c r="I242" s="3">
        <v>8.25</v>
      </c>
      <c r="J242" s="3">
        <v>1</v>
      </c>
      <c r="K242" s="3">
        <v>3</v>
      </c>
      <c r="L242" s="3">
        <v>2.75</v>
      </c>
      <c r="M242" s="3">
        <v>5.58</v>
      </c>
      <c r="N242" s="3">
        <v>8.25</v>
      </c>
      <c r="O242" s="3">
        <v>6.5</v>
      </c>
      <c r="P242" s="3">
        <v>10</v>
      </c>
    </row>
    <row r="243" spans="8:16" ht="12.75" customHeight="1">
      <c r="H243" s="8">
        <v>39785</v>
      </c>
      <c r="I243" s="3">
        <v>8.25</v>
      </c>
      <c r="J243" s="3">
        <v>1</v>
      </c>
      <c r="K243" s="3">
        <v>3</v>
      </c>
      <c r="L243" s="3">
        <v>2.75</v>
      </c>
      <c r="M243" s="3">
        <v>5.58</v>
      </c>
      <c r="N243" s="3">
        <v>8.25</v>
      </c>
      <c r="O243" s="3">
        <v>6.5</v>
      </c>
      <c r="P243" s="3">
        <v>10</v>
      </c>
    </row>
    <row r="244" spans="8:16" ht="12.75" customHeight="1">
      <c r="H244" s="8">
        <v>39786</v>
      </c>
      <c r="I244" s="3">
        <v>8.25</v>
      </c>
      <c r="J244" s="3">
        <v>1</v>
      </c>
      <c r="K244" s="3">
        <v>2</v>
      </c>
      <c r="L244" s="3">
        <v>2</v>
      </c>
      <c r="M244" s="3">
        <v>5.58</v>
      </c>
      <c r="N244" s="3">
        <v>8.25</v>
      </c>
      <c r="O244" s="3">
        <v>6.5</v>
      </c>
      <c r="P244" s="3">
        <v>10</v>
      </c>
    </row>
    <row r="245" spans="8:16" ht="12.75" customHeight="1">
      <c r="H245" s="8">
        <v>39787</v>
      </c>
      <c r="I245" s="3">
        <v>8.25</v>
      </c>
      <c r="J245" s="3">
        <v>1</v>
      </c>
      <c r="K245" s="3">
        <v>2</v>
      </c>
      <c r="L245" s="3">
        <v>2</v>
      </c>
      <c r="M245" s="3">
        <v>5.58</v>
      </c>
      <c r="N245" s="3">
        <v>8.25</v>
      </c>
      <c r="O245" s="3">
        <v>6.5</v>
      </c>
      <c r="P245" s="3">
        <v>10</v>
      </c>
    </row>
    <row r="246" spans="8:16" ht="12.75" customHeight="1">
      <c r="H246" s="8">
        <v>39790</v>
      </c>
      <c r="J246" s="3">
        <v>1</v>
      </c>
      <c r="K246" s="3">
        <v>2</v>
      </c>
      <c r="L246" s="3">
        <v>2</v>
      </c>
      <c r="M246" s="3">
        <v>5.58</v>
      </c>
      <c r="N246" s="3">
        <v>8.25</v>
      </c>
      <c r="O246" s="3">
        <v>6.5</v>
      </c>
    </row>
    <row r="247" spans="8:16" ht="12.75" customHeight="1">
      <c r="H247" s="8">
        <v>39791</v>
      </c>
      <c r="I247" s="3">
        <v>8.25</v>
      </c>
      <c r="J247" s="3">
        <v>1</v>
      </c>
      <c r="K247" s="3">
        <v>2</v>
      </c>
      <c r="L247" s="3">
        <v>2</v>
      </c>
      <c r="M247" s="3">
        <v>5.58</v>
      </c>
      <c r="N247" s="3">
        <v>8.25</v>
      </c>
      <c r="O247" s="3">
        <v>6.5</v>
      </c>
      <c r="P247" s="3">
        <v>10</v>
      </c>
    </row>
    <row r="248" spans="8:16" ht="12.75" customHeight="1">
      <c r="H248" s="8">
        <v>39792</v>
      </c>
      <c r="I248" s="3">
        <v>8.25</v>
      </c>
      <c r="J248" s="3">
        <v>1</v>
      </c>
      <c r="K248" s="3">
        <v>2</v>
      </c>
      <c r="L248" s="3">
        <v>2</v>
      </c>
      <c r="M248" s="3">
        <v>5.58</v>
      </c>
      <c r="N248" s="3">
        <v>8.25</v>
      </c>
      <c r="O248" s="3">
        <v>6.5</v>
      </c>
      <c r="P248" s="3">
        <v>10</v>
      </c>
    </row>
    <row r="249" spans="8:16" ht="12.75" customHeight="1">
      <c r="H249" s="8">
        <v>39793</v>
      </c>
      <c r="I249" s="3">
        <v>8.25</v>
      </c>
      <c r="J249" s="3">
        <v>1</v>
      </c>
      <c r="K249" s="3">
        <v>2</v>
      </c>
      <c r="L249" s="3">
        <v>2</v>
      </c>
      <c r="M249" s="3">
        <v>5.58</v>
      </c>
      <c r="N249" s="3">
        <v>8.25</v>
      </c>
      <c r="O249" s="3">
        <v>6.5</v>
      </c>
      <c r="P249" s="3">
        <v>10</v>
      </c>
    </row>
    <row r="250" spans="8:16" ht="12.75" customHeight="1">
      <c r="H250" s="8">
        <v>39794</v>
      </c>
      <c r="I250" s="3">
        <v>8.25</v>
      </c>
      <c r="J250" s="3">
        <v>1</v>
      </c>
      <c r="K250" s="3">
        <v>2</v>
      </c>
      <c r="L250" s="3">
        <v>2</v>
      </c>
      <c r="M250" s="3">
        <v>5.58</v>
      </c>
      <c r="N250" s="3">
        <v>8.25</v>
      </c>
      <c r="O250" s="3">
        <v>6.5</v>
      </c>
      <c r="P250" s="3">
        <v>10</v>
      </c>
    </row>
    <row r="251" spans="8:16" ht="12.75" customHeight="1">
      <c r="H251" s="8">
        <v>39797</v>
      </c>
      <c r="I251" s="3">
        <v>8.25</v>
      </c>
      <c r="J251" s="3">
        <v>1</v>
      </c>
      <c r="K251" s="3">
        <v>2</v>
      </c>
      <c r="L251" s="3">
        <v>2</v>
      </c>
      <c r="M251" s="3">
        <v>5.58</v>
      </c>
      <c r="N251" s="3">
        <v>8.25</v>
      </c>
      <c r="O251" s="3">
        <v>6.5</v>
      </c>
      <c r="P251" s="3">
        <v>10</v>
      </c>
    </row>
    <row r="252" spans="8:16" ht="12.75" customHeight="1">
      <c r="H252" s="8">
        <v>39798</v>
      </c>
      <c r="I252" s="3">
        <v>8.25</v>
      </c>
      <c r="J252" s="3">
        <v>0.25</v>
      </c>
      <c r="K252" s="3">
        <v>2</v>
      </c>
      <c r="L252" s="3">
        <v>2</v>
      </c>
      <c r="M252" s="3">
        <v>5.58</v>
      </c>
      <c r="N252" s="3">
        <v>8.25</v>
      </c>
      <c r="O252" s="3">
        <v>6.5</v>
      </c>
      <c r="P252" s="3">
        <v>10</v>
      </c>
    </row>
    <row r="253" spans="8:16" ht="12.75" customHeight="1">
      <c r="H253" s="8">
        <v>39799</v>
      </c>
      <c r="I253" s="3">
        <v>8.25</v>
      </c>
      <c r="J253" s="3">
        <v>0.25</v>
      </c>
      <c r="K253" s="3">
        <v>2</v>
      </c>
      <c r="L253" s="3">
        <v>2</v>
      </c>
      <c r="M253" s="3">
        <v>5.58</v>
      </c>
      <c r="N253" s="3">
        <v>8.25</v>
      </c>
      <c r="O253" s="3">
        <v>6.5</v>
      </c>
      <c r="P253" s="3">
        <v>10</v>
      </c>
    </row>
    <row r="254" spans="8:16" ht="12.75" customHeight="1">
      <c r="H254" s="8">
        <v>39800</v>
      </c>
      <c r="I254" s="3">
        <v>8.25</v>
      </c>
      <c r="J254" s="3">
        <v>0.25</v>
      </c>
      <c r="K254" s="3">
        <v>2</v>
      </c>
      <c r="L254" s="3">
        <v>2</v>
      </c>
      <c r="M254" s="3">
        <v>5.58</v>
      </c>
      <c r="N254" s="3">
        <v>8.25</v>
      </c>
      <c r="O254" s="3">
        <v>6.5</v>
      </c>
      <c r="P254" s="3">
        <v>10</v>
      </c>
    </row>
    <row r="255" spans="8:16" ht="12.75" customHeight="1">
      <c r="H255" s="8">
        <v>39801</v>
      </c>
      <c r="I255" s="3">
        <v>8.25</v>
      </c>
      <c r="J255" s="3">
        <v>0.25</v>
      </c>
      <c r="K255" s="3">
        <v>2</v>
      </c>
      <c r="L255" s="3">
        <v>2</v>
      </c>
      <c r="M255" s="3">
        <v>5.58</v>
      </c>
      <c r="N255" s="3">
        <v>8.25</v>
      </c>
      <c r="O255" s="3">
        <v>6.5</v>
      </c>
      <c r="P255" s="3">
        <v>10</v>
      </c>
    </row>
    <row r="256" spans="8:16" ht="12.75" customHeight="1">
      <c r="H256" s="8">
        <v>39804</v>
      </c>
      <c r="I256" s="3">
        <v>8.25</v>
      </c>
      <c r="J256" s="3">
        <v>0.25</v>
      </c>
      <c r="K256" s="3">
        <v>2</v>
      </c>
      <c r="L256" s="3">
        <v>2</v>
      </c>
      <c r="N256" s="3">
        <v>8.25</v>
      </c>
      <c r="O256" s="3">
        <v>6.5</v>
      </c>
      <c r="P256" s="3">
        <v>9.5</v>
      </c>
    </row>
    <row r="257" spans="8:16" ht="12.75" customHeight="1">
      <c r="H257" s="8">
        <v>39805</v>
      </c>
      <c r="I257" s="3">
        <v>8.25</v>
      </c>
      <c r="J257" s="3">
        <v>0.25</v>
      </c>
      <c r="K257" s="3">
        <v>2</v>
      </c>
      <c r="L257" s="3">
        <v>2</v>
      </c>
      <c r="M257" s="3">
        <v>5.31</v>
      </c>
      <c r="N257" s="3">
        <v>8.25</v>
      </c>
      <c r="O257" s="3">
        <v>6.5</v>
      </c>
      <c r="P257" s="3">
        <v>9.5</v>
      </c>
    </row>
    <row r="258" spans="8:16" ht="12.75" customHeight="1">
      <c r="H258" s="8">
        <v>39806</v>
      </c>
      <c r="I258" s="3">
        <v>8.25</v>
      </c>
      <c r="J258" s="3">
        <v>0.25</v>
      </c>
      <c r="K258" s="3">
        <v>2</v>
      </c>
      <c r="L258" s="3">
        <v>2</v>
      </c>
      <c r="M258" s="3">
        <v>5.31</v>
      </c>
      <c r="N258" s="3">
        <v>8.25</v>
      </c>
      <c r="O258" s="3">
        <v>6.5</v>
      </c>
      <c r="P258" s="3">
        <v>9.5</v>
      </c>
    </row>
    <row r="259" spans="8:16" ht="12.75" customHeight="1">
      <c r="H259" s="8">
        <v>39807</v>
      </c>
      <c r="M259" s="3">
        <v>5.31</v>
      </c>
      <c r="N259" s="3">
        <v>8.25</v>
      </c>
      <c r="O259" s="3">
        <v>6.5</v>
      </c>
      <c r="P259" s="3">
        <v>9.5</v>
      </c>
    </row>
    <row r="260" spans="8:16" ht="12.75" customHeight="1">
      <c r="H260" s="8">
        <v>39808</v>
      </c>
      <c r="I260" s="3">
        <v>8.25</v>
      </c>
      <c r="J260" s="3">
        <v>0.25</v>
      </c>
      <c r="M260" s="3">
        <v>5.31</v>
      </c>
      <c r="N260" s="3">
        <v>8.25</v>
      </c>
      <c r="O260" s="3">
        <v>6.5</v>
      </c>
      <c r="P260" s="3">
        <v>9.5</v>
      </c>
    </row>
    <row r="261" spans="8:16" ht="12.75" customHeight="1">
      <c r="H261" s="8">
        <v>39811</v>
      </c>
      <c r="I261" s="3">
        <v>8.25</v>
      </c>
      <c r="J261" s="3">
        <v>0.25</v>
      </c>
      <c r="K261" s="3">
        <v>2</v>
      </c>
      <c r="L261" s="3">
        <v>2</v>
      </c>
      <c r="M261" s="3">
        <v>5.31</v>
      </c>
      <c r="N261" s="3">
        <v>8.25</v>
      </c>
      <c r="O261" s="3">
        <v>6.5</v>
      </c>
      <c r="P261" s="3">
        <v>9.5</v>
      </c>
    </row>
    <row r="262" spans="8:16" ht="12.75" customHeight="1">
      <c r="H262" s="8">
        <v>39812</v>
      </c>
      <c r="I262" s="3">
        <v>8.25</v>
      </c>
      <c r="J262" s="3">
        <v>0.25</v>
      </c>
      <c r="K262" s="3">
        <v>2</v>
      </c>
      <c r="L262" s="3">
        <v>2</v>
      </c>
      <c r="M262" s="3">
        <v>5.31</v>
      </c>
      <c r="N262" s="3">
        <v>8.25</v>
      </c>
      <c r="O262" s="3">
        <v>6.5</v>
      </c>
      <c r="P262" s="3">
        <v>9.5</v>
      </c>
    </row>
    <row r="263" spans="8:16" ht="12.75" customHeight="1">
      <c r="H263" s="8">
        <v>39813</v>
      </c>
      <c r="J263" s="3">
        <v>0.25</v>
      </c>
      <c r="K263" s="3">
        <v>2</v>
      </c>
      <c r="L263" s="3">
        <v>2</v>
      </c>
      <c r="M263" s="3">
        <v>5.31</v>
      </c>
      <c r="N263" s="3">
        <v>8.25</v>
      </c>
      <c r="O263" s="3">
        <v>6.5</v>
      </c>
    </row>
    <row r="264" spans="8:16" ht="12.75" customHeight="1">
      <c r="H264" s="8">
        <v>39814</v>
      </c>
      <c r="M264" s="3">
        <v>5.31</v>
      </c>
      <c r="N264" s="3">
        <v>8.25</v>
      </c>
      <c r="O264" s="3">
        <v>6.5</v>
      </c>
    </row>
    <row r="265" spans="8:16" ht="12.75" customHeight="1">
      <c r="H265" s="8">
        <v>39815</v>
      </c>
      <c r="I265" s="3">
        <v>8.25</v>
      </c>
      <c r="J265" s="3">
        <v>0.25</v>
      </c>
      <c r="K265" s="3">
        <v>2</v>
      </c>
      <c r="L265" s="3">
        <v>2</v>
      </c>
      <c r="M265" s="3">
        <v>5.31</v>
      </c>
      <c r="N265" s="3">
        <v>8.25</v>
      </c>
      <c r="O265" s="3">
        <v>6.5</v>
      </c>
      <c r="P265" s="3">
        <v>9.5</v>
      </c>
    </row>
    <row r="266" spans="8:16" ht="12.75" customHeight="1">
      <c r="H266" s="8">
        <v>39818</v>
      </c>
      <c r="I266" s="3">
        <v>8.25</v>
      </c>
      <c r="J266" s="3">
        <v>0.25</v>
      </c>
      <c r="K266" s="3">
        <v>2</v>
      </c>
      <c r="L266" s="3">
        <v>2</v>
      </c>
      <c r="M266" s="3">
        <v>5.31</v>
      </c>
      <c r="N266" s="3">
        <v>8.25</v>
      </c>
      <c r="O266" s="3">
        <v>6.5</v>
      </c>
      <c r="P266" s="3">
        <v>9.5</v>
      </c>
    </row>
    <row r="267" spans="8:16" ht="12.75" customHeight="1">
      <c r="H267" s="8">
        <v>39819</v>
      </c>
      <c r="I267" s="3">
        <v>8.25</v>
      </c>
      <c r="J267" s="3">
        <v>0.25</v>
      </c>
      <c r="K267" s="3">
        <v>2</v>
      </c>
      <c r="L267" s="3">
        <v>2</v>
      </c>
      <c r="M267" s="3">
        <v>5.31</v>
      </c>
      <c r="N267" s="3">
        <v>8.25</v>
      </c>
      <c r="O267" s="3">
        <v>6.5</v>
      </c>
      <c r="P267" s="3">
        <v>9.5</v>
      </c>
    </row>
    <row r="268" spans="8:16" ht="12.75" customHeight="1">
      <c r="H268" s="8">
        <v>39820</v>
      </c>
      <c r="I268" s="3">
        <v>8.25</v>
      </c>
      <c r="J268" s="3">
        <v>0.25</v>
      </c>
      <c r="K268" s="3">
        <v>2</v>
      </c>
      <c r="L268" s="3">
        <v>2</v>
      </c>
      <c r="M268" s="3">
        <v>5.31</v>
      </c>
      <c r="N268" s="3">
        <v>8.25</v>
      </c>
      <c r="O268" s="3">
        <v>6.5</v>
      </c>
      <c r="P268" s="3">
        <v>9.5</v>
      </c>
    </row>
    <row r="269" spans="8:16" ht="12.75" customHeight="1">
      <c r="H269" s="8">
        <v>39821</v>
      </c>
      <c r="I269" s="3">
        <v>8.25</v>
      </c>
      <c r="J269" s="3">
        <v>0.25</v>
      </c>
      <c r="K269" s="3">
        <v>1.5</v>
      </c>
      <c r="L269" s="3">
        <v>2</v>
      </c>
      <c r="M269" s="3">
        <v>5.31</v>
      </c>
      <c r="N269" s="3">
        <v>8.25</v>
      </c>
      <c r="O269" s="3">
        <v>6.5</v>
      </c>
      <c r="P269" s="3">
        <v>9.5</v>
      </c>
    </row>
    <row r="270" spans="8:16" ht="12.75" customHeight="1">
      <c r="H270" s="8">
        <v>39822</v>
      </c>
      <c r="I270" s="3">
        <v>7.25</v>
      </c>
      <c r="J270" s="3">
        <v>0.25</v>
      </c>
      <c r="K270" s="3">
        <v>1.5</v>
      </c>
      <c r="L270" s="3">
        <v>2</v>
      </c>
      <c r="M270" s="3">
        <v>5.31</v>
      </c>
      <c r="N270" s="3">
        <v>8.25</v>
      </c>
      <c r="O270" s="3">
        <v>6.5</v>
      </c>
      <c r="P270" s="3">
        <v>9.5</v>
      </c>
    </row>
    <row r="271" spans="8:16" ht="12.75" customHeight="1">
      <c r="H271" s="8">
        <v>39825</v>
      </c>
      <c r="I271" s="3">
        <v>7.25</v>
      </c>
      <c r="J271" s="3">
        <v>0.25</v>
      </c>
      <c r="K271" s="3">
        <v>1.5</v>
      </c>
      <c r="L271" s="3">
        <v>2</v>
      </c>
      <c r="M271" s="3">
        <v>5.31</v>
      </c>
      <c r="N271" s="3">
        <v>8.25</v>
      </c>
      <c r="O271" s="3">
        <v>6.5</v>
      </c>
    </row>
    <row r="272" spans="8:16" ht="12.75" customHeight="1">
      <c r="H272" s="8">
        <v>39826</v>
      </c>
      <c r="I272" s="3">
        <v>7.25</v>
      </c>
      <c r="J272" s="3">
        <v>0.25</v>
      </c>
      <c r="K272" s="3">
        <v>1.5</v>
      </c>
      <c r="L272" s="3">
        <v>2</v>
      </c>
      <c r="M272" s="3">
        <v>5.31</v>
      </c>
      <c r="N272" s="3">
        <v>8.25</v>
      </c>
      <c r="O272" s="3">
        <v>6.5</v>
      </c>
      <c r="P272" s="3">
        <v>9.5</v>
      </c>
    </row>
    <row r="273" spans="8:16" ht="12.75" customHeight="1">
      <c r="H273" s="8">
        <v>39827</v>
      </c>
      <c r="I273" s="3">
        <v>7.25</v>
      </c>
      <c r="J273" s="3">
        <v>0.25</v>
      </c>
      <c r="K273" s="3">
        <v>1.5</v>
      </c>
      <c r="L273" s="3">
        <v>2</v>
      </c>
      <c r="M273" s="3">
        <v>5.31</v>
      </c>
      <c r="N273" s="3">
        <v>8.25</v>
      </c>
      <c r="O273" s="3">
        <v>6.5</v>
      </c>
      <c r="P273" s="3">
        <v>9.5</v>
      </c>
    </row>
    <row r="274" spans="8:16" ht="12.75" customHeight="1">
      <c r="H274" s="8">
        <v>39828</v>
      </c>
      <c r="I274" s="3">
        <v>7.25</v>
      </c>
      <c r="J274" s="3">
        <v>0.25</v>
      </c>
      <c r="K274" s="3">
        <v>1.5</v>
      </c>
      <c r="L274" s="3">
        <v>1</v>
      </c>
      <c r="M274" s="3">
        <v>5.31</v>
      </c>
      <c r="N274" s="3">
        <v>8.25</v>
      </c>
      <c r="O274" s="3">
        <v>6.5</v>
      </c>
      <c r="P274" s="3">
        <v>9.5</v>
      </c>
    </row>
    <row r="275" spans="8:16" ht="12.75" customHeight="1">
      <c r="H275" s="8">
        <v>39829</v>
      </c>
      <c r="I275" s="3">
        <v>7.25</v>
      </c>
      <c r="J275" s="3">
        <v>0.25</v>
      </c>
      <c r="K275" s="3">
        <v>1.5</v>
      </c>
      <c r="L275" s="3">
        <v>1</v>
      </c>
      <c r="M275" s="3">
        <v>5.31</v>
      </c>
      <c r="N275" s="3">
        <v>7.75</v>
      </c>
      <c r="O275" s="3">
        <v>6.5</v>
      </c>
      <c r="P275" s="3">
        <v>9.5</v>
      </c>
    </row>
    <row r="276" spans="8:16" ht="12.75" customHeight="1">
      <c r="H276" s="8">
        <v>39832</v>
      </c>
      <c r="I276" s="3">
        <v>7.25</v>
      </c>
      <c r="K276" s="3">
        <v>1.5</v>
      </c>
      <c r="L276" s="3">
        <v>1</v>
      </c>
      <c r="M276" s="3">
        <v>5.31</v>
      </c>
      <c r="N276" s="3">
        <v>7.75</v>
      </c>
      <c r="O276" s="3">
        <v>6.5</v>
      </c>
      <c r="P276" s="3">
        <v>9.5</v>
      </c>
    </row>
    <row r="277" spans="8:16" ht="12.75" customHeight="1">
      <c r="H277" s="8">
        <v>39833</v>
      </c>
      <c r="I277" s="3">
        <v>7.25</v>
      </c>
      <c r="J277" s="3">
        <v>0.25</v>
      </c>
      <c r="K277" s="3">
        <v>1.5</v>
      </c>
      <c r="L277" s="3">
        <v>1</v>
      </c>
      <c r="M277" s="3">
        <v>5.31</v>
      </c>
      <c r="N277" s="3">
        <v>7.75</v>
      </c>
      <c r="O277" s="3">
        <v>6.5</v>
      </c>
      <c r="P277" s="3">
        <v>9.5</v>
      </c>
    </row>
    <row r="278" spans="8:16" ht="12.75" customHeight="1">
      <c r="H278" s="8">
        <v>39834</v>
      </c>
      <c r="I278" s="3">
        <v>7.25</v>
      </c>
      <c r="J278" s="3">
        <v>0.25</v>
      </c>
      <c r="K278" s="3">
        <v>1.5</v>
      </c>
      <c r="L278" s="3">
        <v>1</v>
      </c>
      <c r="M278" s="3">
        <v>5.31</v>
      </c>
      <c r="N278" s="3">
        <v>7.75</v>
      </c>
      <c r="O278" s="3">
        <v>6.5</v>
      </c>
      <c r="P278" s="3">
        <v>9.5</v>
      </c>
    </row>
    <row r="279" spans="8:16" ht="12.75" customHeight="1">
      <c r="H279" s="8">
        <v>39835</v>
      </c>
      <c r="I279" s="3">
        <v>7.25</v>
      </c>
      <c r="J279" s="3">
        <v>0.25</v>
      </c>
      <c r="K279" s="3">
        <v>1.5</v>
      </c>
      <c r="L279" s="3">
        <v>1</v>
      </c>
      <c r="M279" s="3">
        <v>5.31</v>
      </c>
      <c r="N279" s="3">
        <v>7.75</v>
      </c>
      <c r="O279" s="3">
        <v>6.5</v>
      </c>
      <c r="P279" s="3">
        <v>9.5</v>
      </c>
    </row>
    <row r="280" spans="8:16" ht="12.75" customHeight="1">
      <c r="H280" s="8">
        <v>39836</v>
      </c>
      <c r="I280" s="3">
        <v>7.25</v>
      </c>
      <c r="J280" s="3">
        <v>0.25</v>
      </c>
      <c r="K280" s="3">
        <v>1.5</v>
      </c>
      <c r="L280" s="3">
        <v>1</v>
      </c>
      <c r="M280" s="3">
        <v>5.31</v>
      </c>
      <c r="N280" s="3">
        <v>7.75</v>
      </c>
      <c r="O280" s="3">
        <v>6.5</v>
      </c>
      <c r="P280" s="3">
        <v>9.5</v>
      </c>
    </row>
    <row r="281" spans="8:16" ht="12.75" customHeight="1">
      <c r="H281" s="8">
        <v>39839</v>
      </c>
      <c r="I281" s="3">
        <v>7.25</v>
      </c>
      <c r="J281" s="3">
        <v>0.25</v>
      </c>
      <c r="K281" s="3">
        <v>1.5</v>
      </c>
      <c r="L281" s="3">
        <v>1</v>
      </c>
      <c r="N281" s="3">
        <v>7.75</v>
      </c>
      <c r="O281" s="3">
        <v>6.5</v>
      </c>
      <c r="P281" s="3">
        <v>9.5</v>
      </c>
    </row>
    <row r="282" spans="8:16" ht="12.75" customHeight="1">
      <c r="H282" s="8">
        <v>39840</v>
      </c>
      <c r="I282" s="3">
        <v>7.25</v>
      </c>
      <c r="J282" s="3">
        <v>0.25</v>
      </c>
      <c r="K282" s="3">
        <v>1.5</v>
      </c>
      <c r="L282" s="3">
        <v>1</v>
      </c>
      <c r="N282" s="3">
        <v>7.75</v>
      </c>
      <c r="O282" s="3">
        <v>6.5</v>
      </c>
      <c r="P282" s="3">
        <v>9.5</v>
      </c>
    </row>
    <row r="283" spans="8:16" ht="12.75" customHeight="1">
      <c r="H283" s="8">
        <v>39841</v>
      </c>
      <c r="I283" s="3">
        <v>7.25</v>
      </c>
      <c r="J283" s="3">
        <v>0.25</v>
      </c>
      <c r="K283" s="3">
        <v>1.5</v>
      </c>
      <c r="L283" s="3">
        <v>1</v>
      </c>
      <c r="N283" s="3">
        <v>7.75</v>
      </c>
      <c r="O283" s="3">
        <v>6.5</v>
      </c>
      <c r="P283" s="3">
        <v>9.5</v>
      </c>
    </row>
    <row r="284" spans="8:16" ht="12.75" customHeight="1">
      <c r="H284" s="8">
        <v>39842</v>
      </c>
      <c r="I284" s="3">
        <v>7.25</v>
      </c>
      <c r="J284" s="3">
        <v>0.25</v>
      </c>
      <c r="K284" s="3">
        <v>1.5</v>
      </c>
      <c r="L284" s="3">
        <v>1</v>
      </c>
      <c r="N284" s="3">
        <v>7.75</v>
      </c>
      <c r="O284" s="3">
        <v>6.5</v>
      </c>
      <c r="P284" s="3">
        <v>9.5</v>
      </c>
    </row>
    <row r="285" spans="8:16" ht="12.75" customHeight="1">
      <c r="H285" s="8">
        <v>39843</v>
      </c>
      <c r="I285" s="3">
        <v>7.25</v>
      </c>
      <c r="J285" s="3">
        <v>0.25</v>
      </c>
      <c r="K285" s="3">
        <v>1.5</v>
      </c>
      <c r="L285" s="3">
        <v>1</v>
      </c>
      <c r="N285" s="3">
        <v>7.75</v>
      </c>
      <c r="O285" s="3">
        <v>6.5</v>
      </c>
      <c r="P285" s="3">
        <v>9.5</v>
      </c>
    </row>
    <row r="286" spans="8:16" ht="12.75" customHeight="1">
      <c r="H286" s="8">
        <v>39846</v>
      </c>
      <c r="I286" s="3">
        <v>7.25</v>
      </c>
      <c r="J286" s="3">
        <v>0.25</v>
      </c>
      <c r="K286" s="3">
        <v>1.5</v>
      </c>
      <c r="L286" s="3">
        <v>1</v>
      </c>
      <c r="M286" s="3">
        <v>5.31</v>
      </c>
      <c r="N286" s="3">
        <v>7.75</v>
      </c>
      <c r="O286" s="3">
        <v>6.5</v>
      </c>
      <c r="P286" s="3">
        <v>9</v>
      </c>
    </row>
    <row r="287" spans="8:16" ht="12.75" customHeight="1">
      <c r="H287" s="8">
        <v>39847</v>
      </c>
      <c r="I287" s="3">
        <v>7.25</v>
      </c>
      <c r="J287" s="3">
        <v>0.25</v>
      </c>
      <c r="K287" s="3">
        <v>1.5</v>
      </c>
      <c r="L287" s="3">
        <v>1</v>
      </c>
      <c r="M287" s="3">
        <v>5.31</v>
      </c>
      <c r="N287" s="3">
        <v>7.75</v>
      </c>
      <c r="O287" s="3">
        <v>6.5</v>
      </c>
      <c r="P287" s="3">
        <v>9</v>
      </c>
    </row>
    <row r="288" spans="8:16" ht="12.75" customHeight="1">
      <c r="H288" s="8">
        <v>39848</v>
      </c>
      <c r="I288" s="3">
        <v>7.25</v>
      </c>
      <c r="J288" s="3">
        <v>0.25</v>
      </c>
      <c r="K288" s="3">
        <v>1.5</v>
      </c>
      <c r="L288" s="3">
        <v>1</v>
      </c>
      <c r="M288" s="3">
        <v>5.31</v>
      </c>
      <c r="N288" s="3">
        <v>7.75</v>
      </c>
      <c r="O288" s="3">
        <v>6.5</v>
      </c>
      <c r="P288" s="3">
        <v>9</v>
      </c>
    </row>
    <row r="289" spans="8:16" ht="12.75" customHeight="1">
      <c r="H289" s="8">
        <v>39849</v>
      </c>
      <c r="I289" s="3">
        <v>7.25</v>
      </c>
      <c r="J289" s="3">
        <v>0.25</v>
      </c>
      <c r="K289" s="3">
        <v>1</v>
      </c>
      <c r="L289" s="3">
        <v>1</v>
      </c>
      <c r="M289" s="3">
        <v>5.31</v>
      </c>
      <c r="N289" s="3">
        <v>7.75</v>
      </c>
      <c r="O289" s="3">
        <v>6.25</v>
      </c>
      <c r="P289" s="3">
        <v>9</v>
      </c>
    </row>
    <row r="290" spans="8:16" ht="12.75" customHeight="1">
      <c r="H290" s="8">
        <v>39850</v>
      </c>
      <c r="I290" s="3">
        <v>7.25</v>
      </c>
      <c r="J290" s="3">
        <v>0.25</v>
      </c>
      <c r="K290" s="3">
        <v>1</v>
      </c>
      <c r="L290" s="3">
        <v>1</v>
      </c>
      <c r="M290" s="3">
        <v>5.31</v>
      </c>
      <c r="N290" s="3">
        <v>7.75</v>
      </c>
      <c r="O290" s="3">
        <v>6.25</v>
      </c>
      <c r="P290" s="3">
        <v>9</v>
      </c>
    </row>
    <row r="291" spans="8:16" ht="12.75" customHeight="1">
      <c r="H291" s="8">
        <v>39853</v>
      </c>
      <c r="I291" s="3">
        <v>7.25</v>
      </c>
      <c r="J291" s="3">
        <v>0.25</v>
      </c>
      <c r="K291" s="3">
        <v>1</v>
      </c>
      <c r="L291" s="3">
        <v>1</v>
      </c>
      <c r="M291" s="3">
        <v>5.31</v>
      </c>
      <c r="N291" s="3">
        <v>7.75</v>
      </c>
      <c r="O291" s="3">
        <v>6.25</v>
      </c>
      <c r="P291" s="3">
        <v>9</v>
      </c>
    </row>
    <row r="292" spans="8:16" ht="12.75" customHeight="1">
      <c r="H292" s="8">
        <v>39854</v>
      </c>
      <c r="I292" s="3">
        <v>7.25</v>
      </c>
      <c r="J292" s="3">
        <v>0.25</v>
      </c>
      <c r="K292" s="3">
        <v>1</v>
      </c>
      <c r="L292" s="3">
        <v>1</v>
      </c>
      <c r="M292" s="3">
        <v>5.31</v>
      </c>
      <c r="N292" s="3">
        <v>7.75</v>
      </c>
      <c r="O292" s="3">
        <v>6.25</v>
      </c>
      <c r="P292" s="3">
        <v>9</v>
      </c>
    </row>
    <row r="293" spans="8:16" ht="12.75" customHeight="1">
      <c r="H293" s="8">
        <v>39855</v>
      </c>
      <c r="I293" s="3">
        <v>7.25</v>
      </c>
      <c r="J293" s="3">
        <v>0.25</v>
      </c>
      <c r="K293" s="3">
        <v>1</v>
      </c>
      <c r="L293" s="3">
        <v>1</v>
      </c>
      <c r="M293" s="3">
        <v>5.31</v>
      </c>
      <c r="N293" s="3">
        <v>7.75</v>
      </c>
      <c r="O293" s="3">
        <v>6.25</v>
      </c>
      <c r="P293" s="3">
        <v>9</v>
      </c>
    </row>
    <row r="294" spans="8:16" ht="12.75" customHeight="1">
      <c r="H294" s="8">
        <v>39856</v>
      </c>
      <c r="I294" s="3">
        <v>7.25</v>
      </c>
      <c r="J294" s="3">
        <v>0.25</v>
      </c>
      <c r="K294" s="3">
        <v>1</v>
      </c>
      <c r="L294" s="3">
        <v>1</v>
      </c>
      <c r="M294" s="3">
        <v>5.31</v>
      </c>
      <c r="N294" s="3">
        <v>7.75</v>
      </c>
      <c r="O294" s="3">
        <v>6.25</v>
      </c>
      <c r="P294" s="3">
        <v>9</v>
      </c>
    </row>
    <row r="295" spans="8:16" ht="12.75" customHeight="1">
      <c r="H295" s="8">
        <v>39857</v>
      </c>
      <c r="I295" s="3">
        <v>4.75</v>
      </c>
      <c r="J295" s="3">
        <v>0.25</v>
      </c>
      <c r="K295" s="3">
        <v>1</v>
      </c>
      <c r="L295" s="3">
        <v>1</v>
      </c>
      <c r="M295" s="3">
        <v>5.31</v>
      </c>
      <c r="N295" s="3">
        <v>7.75</v>
      </c>
      <c r="O295" s="3">
        <v>6.25</v>
      </c>
      <c r="P295" s="3">
        <v>9</v>
      </c>
    </row>
    <row r="296" spans="8:16" ht="12.75" customHeight="1">
      <c r="H296" s="8">
        <v>39860</v>
      </c>
      <c r="I296" s="3">
        <v>4.75</v>
      </c>
      <c r="K296" s="3">
        <v>1</v>
      </c>
      <c r="L296" s="3">
        <v>1</v>
      </c>
      <c r="M296" s="3">
        <v>5.31</v>
      </c>
      <c r="N296" s="3">
        <v>7.75</v>
      </c>
      <c r="O296" s="3">
        <v>6.25</v>
      </c>
      <c r="P296" s="3">
        <v>9</v>
      </c>
    </row>
    <row r="297" spans="8:16" ht="12.75" customHeight="1">
      <c r="H297" s="8">
        <v>39861</v>
      </c>
      <c r="I297" s="3">
        <v>4.75</v>
      </c>
      <c r="J297" s="3">
        <v>0.25</v>
      </c>
      <c r="K297" s="3">
        <v>1</v>
      </c>
      <c r="L297" s="3">
        <v>1</v>
      </c>
      <c r="M297" s="3">
        <v>5.31</v>
      </c>
      <c r="N297" s="3">
        <v>7.75</v>
      </c>
      <c r="O297" s="3">
        <v>6.25</v>
      </c>
      <c r="P297" s="3">
        <v>9</v>
      </c>
    </row>
    <row r="298" spans="8:16" ht="12.75" customHeight="1">
      <c r="H298" s="8">
        <v>39862</v>
      </c>
      <c r="I298" s="3">
        <v>4.75</v>
      </c>
      <c r="J298" s="3">
        <v>0.25</v>
      </c>
      <c r="K298" s="3">
        <v>1</v>
      </c>
      <c r="L298" s="3">
        <v>1</v>
      </c>
      <c r="M298" s="3">
        <v>5.31</v>
      </c>
      <c r="N298" s="3">
        <v>7.75</v>
      </c>
      <c r="O298" s="3">
        <v>6.25</v>
      </c>
      <c r="P298" s="3">
        <v>9</v>
      </c>
    </row>
    <row r="299" spans="8:16" ht="12.75" customHeight="1">
      <c r="H299" s="8">
        <v>39863</v>
      </c>
      <c r="I299" s="3">
        <v>4.75</v>
      </c>
      <c r="J299" s="3">
        <v>0.25</v>
      </c>
      <c r="K299" s="3">
        <v>1</v>
      </c>
      <c r="L299" s="3">
        <v>1</v>
      </c>
      <c r="M299" s="3">
        <v>5.31</v>
      </c>
      <c r="N299" s="3">
        <v>7.75</v>
      </c>
      <c r="O299" s="3">
        <v>6.25</v>
      </c>
      <c r="P299" s="3">
        <v>9</v>
      </c>
    </row>
    <row r="300" spans="8:16" ht="12.75" customHeight="1">
      <c r="H300" s="8">
        <v>39864</v>
      </c>
      <c r="I300" s="3">
        <v>4.75</v>
      </c>
      <c r="J300" s="3">
        <v>0.25</v>
      </c>
      <c r="K300" s="3">
        <v>1</v>
      </c>
      <c r="L300" s="3">
        <v>1</v>
      </c>
      <c r="M300" s="3">
        <v>5.31</v>
      </c>
      <c r="N300" s="3">
        <v>7.5</v>
      </c>
      <c r="O300" s="3">
        <v>6.25</v>
      </c>
      <c r="P300" s="3">
        <v>9</v>
      </c>
    </row>
    <row r="301" spans="8:16" ht="12.75" customHeight="1">
      <c r="H301" s="8">
        <v>39867</v>
      </c>
      <c r="I301" s="3">
        <v>4.75</v>
      </c>
      <c r="J301" s="3">
        <v>0.25</v>
      </c>
      <c r="K301" s="3">
        <v>1</v>
      </c>
      <c r="L301" s="3">
        <v>1</v>
      </c>
      <c r="M301" s="3">
        <v>5.31</v>
      </c>
      <c r="N301" s="3">
        <v>7.5</v>
      </c>
      <c r="O301" s="3">
        <v>6.25</v>
      </c>
      <c r="P301" s="3">
        <v>9</v>
      </c>
    </row>
    <row r="302" spans="8:16" ht="12.75" customHeight="1">
      <c r="H302" s="8">
        <v>39868</v>
      </c>
      <c r="I302" s="3">
        <v>4.75</v>
      </c>
      <c r="J302" s="3">
        <v>0.25</v>
      </c>
      <c r="K302" s="3">
        <v>1</v>
      </c>
      <c r="L302" s="3">
        <v>1</v>
      </c>
      <c r="M302" s="3">
        <v>5.31</v>
      </c>
      <c r="N302" s="3">
        <v>7.5</v>
      </c>
      <c r="O302" s="3">
        <v>6.25</v>
      </c>
      <c r="P302" s="3">
        <v>9</v>
      </c>
    </row>
    <row r="303" spans="8:16" ht="12.75" customHeight="1">
      <c r="H303" s="8">
        <v>39869</v>
      </c>
      <c r="I303" s="3">
        <v>4.75</v>
      </c>
      <c r="J303" s="3">
        <v>0.25</v>
      </c>
      <c r="K303" s="3">
        <v>1</v>
      </c>
      <c r="L303" s="3">
        <v>1</v>
      </c>
      <c r="M303" s="3">
        <v>5.31</v>
      </c>
      <c r="N303" s="3">
        <v>7.5</v>
      </c>
      <c r="O303" s="3">
        <v>6.25</v>
      </c>
      <c r="P303" s="3">
        <v>9</v>
      </c>
    </row>
    <row r="304" spans="8:16" ht="12.75" customHeight="1">
      <c r="H304" s="8">
        <v>39870</v>
      </c>
      <c r="I304" s="3">
        <v>4.75</v>
      </c>
      <c r="J304" s="3">
        <v>0.25</v>
      </c>
      <c r="K304" s="3">
        <v>1</v>
      </c>
      <c r="L304" s="3">
        <v>1</v>
      </c>
      <c r="M304" s="3">
        <v>5.31</v>
      </c>
      <c r="N304" s="3">
        <v>7.5</v>
      </c>
      <c r="O304" s="3">
        <v>6.25</v>
      </c>
      <c r="P304" s="3">
        <v>9</v>
      </c>
    </row>
    <row r="305" spans="8:16" ht="12.75" customHeight="1">
      <c r="H305" s="8">
        <v>39871</v>
      </c>
      <c r="I305" s="3">
        <v>4.75</v>
      </c>
      <c r="J305" s="3">
        <v>0.25</v>
      </c>
      <c r="K305" s="3">
        <v>1</v>
      </c>
      <c r="L305" s="3">
        <v>1</v>
      </c>
      <c r="M305" s="3">
        <v>5.31</v>
      </c>
      <c r="N305" s="3">
        <v>7.5</v>
      </c>
      <c r="O305" s="3">
        <v>6.25</v>
      </c>
      <c r="P305" s="3">
        <v>9</v>
      </c>
    </row>
    <row r="306" spans="8:16" ht="12.75" customHeight="1">
      <c r="H306" s="8">
        <v>39874</v>
      </c>
      <c r="I306" s="3">
        <v>4.75</v>
      </c>
      <c r="J306" s="3">
        <v>0.25</v>
      </c>
      <c r="K306" s="3">
        <v>1</v>
      </c>
      <c r="L306" s="3">
        <v>1</v>
      </c>
      <c r="M306" s="3">
        <v>5.31</v>
      </c>
      <c r="N306" s="3">
        <v>7.5</v>
      </c>
      <c r="O306" s="3">
        <v>6.25</v>
      </c>
      <c r="P306" s="3">
        <v>8</v>
      </c>
    </row>
    <row r="307" spans="8:16" ht="12.75" customHeight="1">
      <c r="H307" s="8">
        <v>39875</v>
      </c>
      <c r="I307" s="3">
        <v>4.75</v>
      </c>
      <c r="J307" s="3">
        <v>0.25</v>
      </c>
      <c r="K307" s="3">
        <v>1</v>
      </c>
      <c r="L307" s="3">
        <v>1</v>
      </c>
      <c r="M307" s="3">
        <v>5.31</v>
      </c>
      <c r="N307" s="3">
        <v>7.5</v>
      </c>
      <c r="O307" s="3">
        <v>6.25</v>
      </c>
      <c r="P307" s="3">
        <v>8</v>
      </c>
    </row>
    <row r="308" spans="8:16" ht="12.75" customHeight="1">
      <c r="H308" s="8">
        <v>39876</v>
      </c>
      <c r="I308" s="3">
        <v>4.75</v>
      </c>
      <c r="J308" s="3">
        <v>0.25</v>
      </c>
      <c r="K308" s="3">
        <v>1</v>
      </c>
      <c r="L308" s="3">
        <v>1</v>
      </c>
      <c r="M308" s="3">
        <v>5.31</v>
      </c>
      <c r="N308" s="3">
        <v>7.5</v>
      </c>
      <c r="O308" s="3">
        <v>6.25</v>
      </c>
      <c r="P308" s="3">
        <v>8</v>
      </c>
    </row>
    <row r="309" spans="8:16" ht="12.75" customHeight="1">
      <c r="H309" s="8">
        <v>39877</v>
      </c>
      <c r="I309" s="3">
        <v>4.75</v>
      </c>
      <c r="J309" s="3">
        <v>0.25</v>
      </c>
      <c r="K309" s="3">
        <v>0.5</v>
      </c>
      <c r="L309" s="3">
        <v>0.5</v>
      </c>
      <c r="M309" s="3">
        <v>5.31</v>
      </c>
      <c r="N309" s="3">
        <v>7.5</v>
      </c>
      <c r="O309" s="3">
        <v>6</v>
      </c>
      <c r="P309" s="3">
        <v>8</v>
      </c>
    </row>
    <row r="310" spans="8:16" ht="12.75" customHeight="1">
      <c r="H310" s="8">
        <v>39878</v>
      </c>
      <c r="I310" s="3">
        <v>4.75</v>
      </c>
      <c r="J310" s="3">
        <v>0.25</v>
      </c>
      <c r="K310" s="3">
        <v>0.5</v>
      </c>
      <c r="L310" s="3">
        <v>0.5</v>
      </c>
      <c r="M310" s="3">
        <v>5.31</v>
      </c>
      <c r="N310" s="3">
        <v>7.5</v>
      </c>
      <c r="O310" s="3">
        <v>6</v>
      </c>
      <c r="P310" s="3">
        <v>8</v>
      </c>
    </row>
    <row r="311" spans="8:16" ht="12.75" customHeight="1">
      <c r="H311" s="8">
        <v>39881</v>
      </c>
      <c r="I311" s="3">
        <v>4.75</v>
      </c>
      <c r="J311" s="3">
        <v>0.25</v>
      </c>
      <c r="K311" s="3">
        <v>0.5</v>
      </c>
      <c r="L311" s="3">
        <v>0.5</v>
      </c>
      <c r="M311" s="3">
        <v>5.31</v>
      </c>
      <c r="N311" s="3">
        <v>7.5</v>
      </c>
      <c r="O311" s="3">
        <v>6</v>
      </c>
      <c r="P311" s="3">
        <v>8</v>
      </c>
    </row>
    <row r="312" spans="8:16" ht="12.75" customHeight="1">
      <c r="H312" s="8">
        <v>39882</v>
      </c>
      <c r="I312" s="3">
        <v>4.75</v>
      </c>
      <c r="J312" s="3">
        <v>0.25</v>
      </c>
      <c r="K312" s="3">
        <v>0.5</v>
      </c>
      <c r="L312" s="3">
        <v>0.5</v>
      </c>
      <c r="M312" s="3">
        <v>5.31</v>
      </c>
      <c r="N312" s="3">
        <v>7.5</v>
      </c>
      <c r="O312" s="3">
        <v>6</v>
      </c>
      <c r="P312" s="3">
        <v>8</v>
      </c>
    </row>
    <row r="313" spans="8:16" ht="12.75" customHeight="1">
      <c r="H313" s="8">
        <v>39883</v>
      </c>
      <c r="I313" s="3">
        <v>4.75</v>
      </c>
      <c r="J313" s="3">
        <v>0.25</v>
      </c>
      <c r="K313" s="3">
        <v>0.5</v>
      </c>
      <c r="L313" s="3">
        <v>0.5</v>
      </c>
      <c r="M313" s="3">
        <v>5.31</v>
      </c>
      <c r="N313" s="3">
        <v>7.5</v>
      </c>
      <c r="O313" s="3">
        <v>6</v>
      </c>
      <c r="P313" s="3">
        <v>8</v>
      </c>
    </row>
    <row r="314" spans="8:16" ht="12.75" customHeight="1">
      <c r="H314" s="8">
        <v>39884</v>
      </c>
      <c r="I314" s="3">
        <v>4.75</v>
      </c>
      <c r="J314" s="3">
        <v>0.25</v>
      </c>
      <c r="K314" s="3">
        <v>0.5</v>
      </c>
      <c r="L314" s="3">
        <v>0.5</v>
      </c>
      <c r="M314" s="3">
        <v>5.31</v>
      </c>
      <c r="N314" s="3">
        <v>7.5</v>
      </c>
      <c r="O314" s="3">
        <v>6</v>
      </c>
      <c r="P314" s="3">
        <v>8</v>
      </c>
    </row>
    <row r="315" spans="8:16" ht="12.75" customHeight="1">
      <c r="H315" s="8">
        <v>39885</v>
      </c>
      <c r="I315" s="3">
        <v>2.25</v>
      </c>
      <c r="J315" s="3">
        <v>0.25</v>
      </c>
      <c r="K315" s="3">
        <v>0.5</v>
      </c>
      <c r="L315" s="3">
        <v>0.5</v>
      </c>
      <c r="M315" s="3">
        <v>5.31</v>
      </c>
      <c r="N315" s="3">
        <v>7.5</v>
      </c>
      <c r="O315" s="3">
        <v>6</v>
      </c>
      <c r="P315" s="3">
        <v>8</v>
      </c>
    </row>
    <row r="316" spans="8:16" ht="12.75" customHeight="1">
      <c r="H316" s="8">
        <v>39888</v>
      </c>
      <c r="I316" s="3">
        <v>2.25</v>
      </c>
      <c r="J316" s="3">
        <v>0.25</v>
      </c>
      <c r="K316" s="3">
        <v>0.5</v>
      </c>
      <c r="L316" s="3">
        <v>0.5</v>
      </c>
      <c r="M316" s="3">
        <v>5.31</v>
      </c>
      <c r="N316" s="3">
        <v>7.5</v>
      </c>
      <c r="O316" s="3">
        <v>6</v>
      </c>
      <c r="P316" s="3">
        <v>8</v>
      </c>
    </row>
    <row r="317" spans="8:16" ht="12.75" customHeight="1">
      <c r="H317" s="8">
        <v>39889</v>
      </c>
      <c r="I317" s="3">
        <v>2.25</v>
      </c>
      <c r="J317" s="3">
        <v>0.25</v>
      </c>
      <c r="K317" s="3">
        <v>0.5</v>
      </c>
      <c r="L317" s="3">
        <v>0.5</v>
      </c>
      <c r="M317" s="3">
        <v>5.31</v>
      </c>
      <c r="N317" s="3">
        <v>7.5</v>
      </c>
      <c r="O317" s="3">
        <v>6</v>
      </c>
      <c r="P317" s="3">
        <v>8</v>
      </c>
    </row>
    <row r="318" spans="8:16" ht="12.75" customHeight="1">
      <c r="H318" s="8">
        <v>39890</v>
      </c>
      <c r="I318" s="3">
        <v>2.25</v>
      </c>
      <c r="J318" s="3">
        <v>0.25</v>
      </c>
      <c r="K318" s="3">
        <v>0.5</v>
      </c>
      <c r="L318" s="3">
        <v>0.5</v>
      </c>
      <c r="M318" s="3">
        <v>5.31</v>
      </c>
      <c r="N318" s="3">
        <v>7.5</v>
      </c>
      <c r="O318" s="3">
        <v>6</v>
      </c>
      <c r="P318" s="3">
        <v>8</v>
      </c>
    </row>
    <row r="319" spans="8:16" ht="12.75" customHeight="1">
      <c r="H319" s="8">
        <v>39891</v>
      </c>
      <c r="I319" s="3">
        <v>2.25</v>
      </c>
      <c r="J319" s="3">
        <v>0.25</v>
      </c>
      <c r="K319" s="3">
        <v>0.5</v>
      </c>
      <c r="L319" s="3">
        <v>0.5</v>
      </c>
      <c r="M319" s="3">
        <v>5.31</v>
      </c>
      <c r="N319" s="3">
        <v>7.5</v>
      </c>
      <c r="O319" s="3">
        <v>6</v>
      </c>
      <c r="P319" s="3">
        <v>8</v>
      </c>
    </row>
    <row r="320" spans="8:16" ht="12.75" customHeight="1">
      <c r="H320" s="8">
        <v>39892</v>
      </c>
      <c r="I320" s="3">
        <v>2.25</v>
      </c>
      <c r="J320" s="3">
        <v>0.25</v>
      </c>
      <c r="K320" s="3">
        <v>0.5</v>
      </c>
      <c r="L320" s="3">
        <v>0.5</v>
      </c>
      <c r="M320" s="3">
        <v>5.31</v>
      </c>
      <c r="N320" s="3">
        <v>6.75</v>
      </c>
      <c r="O320" s="3">
        <v>6</v>
      </c>
      <c r="P320" s="3">
        <v>8</v>
      </c>
    </row>
    <row r="321" spans="8:16" ht="12.75" customHeight="1">
      <c r="H321" s="8">
        <v>39895</v>
      </c>
      <c r="I321" s="3">
        <v>2.25</v>
      </c>
      <c r="J321" s="3">
        <v>0.25</v>
      </c>
      <c r="K321" s="3">
        <v>0.5</v>
      </c>
      <c r="L321" s="3">
        <v>0.5</v>
      </c>
      <c r="M321" s="3">
        <v>5.31</v>
      </c>
      <c r="N321" s="3">
        <v>6.75</v>
      </c>
      <c r="O321" s="3">
        <v>6</v>
      </c>
    </row>
    <row r="322" spans="8:16" ht="12.75" customHeight="1">
      <c r="H322" s="8">
        <v>39896</v>
      </c>
      <c r="I322" s="3">
        <v>2.25</v>
      </c>
      <c r="J322" s="3">
        <v>0.25</v>
      </c>
      <c r="K322" s="3">
        <v>0.5</v>
      </c>
      <c r="L322" s="3">
        <v>0.5</v>
      </c>
      <c r="M322" s="3">
        <v>5.31</v>
      </c>
      <c r="N322" s="3">
        <v>6.75</v>
      </c>
      <c r="O322" s="3">
        <v>6</v>
      </c>
      <c r="P322" s="3">
        <v>7</v>
      </c>
    </row>
    <row r="323" spans="8:16" ht="12.75" customHeight="1">
      <c r="H323" s="8">
        <v>39897</v>
      </c>
      <c r="I323" s="3">
        <v>2.25</v>
      </c>
      <c r="J323" s="3">
        <v>0.25</v>
      </c>
      <c r="K323" s="3">
        <v>0.5</v>
      </c>
      <c r="L323" s="3">
        <v>0.5</v>
      </c>
      <c r="M323" s="3">
        <v>5.31</v>
      </c>
      <c r="N323" s="3">
        <v>6.75</v>
      </c>
      <c r="O323" s="3">
        <v>6</v>
      </c>
      <c r="P323" s="3">
        <v>7</v>
      </c>
    </row>
    <row r="324" spans="8:16" ht="12.75" customHeight="1">
      <c r="H324" s="8">
        <v>39898</v>
      </c>
      <c r="I324" s="3">
        <v>2.25</v>
      </c>
      <c r="J324" s="3">
        <v>0.25</v>
      </c>
      <c r="K324" s="3">
        <v>0.5</v>
      </c>
      <c r="L324" s="3">
        <v>0.5</v>
      </c>
      <c r="M324" s="3">
        <v>5.31</v>
      </c>
      <c r="N324" s="3">
        <v>6.75</v>
      </c>
      <c r="O324" s="3">
        <v>6</v>
      </c>
      <c r="P324" s="3">
        <v>7</v>
      </c>
    </row>
    <row r="325" spans="8:16" ht="12.75" customHeight="1">
      <c r="H325" s="8">
        <v>39899</v>
      </c>
      <c r="I325" s="3">
        <v>2.25</v>
      </c>
      <c r="J325" s="3">
        <v>0.25</v>
      </c>
      <c r="K325" s="3">
        <v>0.5</v>
      </c>
      <c r="L325" s="3">
        <v>0.5</v>
      </c>
      <c r="M325" s="3">
        <v>5.31</v>
      </c>
      <c r="N325" s="3">
        <v>6.75</v>
      </c>
      <c r="O325" s="3">
        <v>6</v>
      </c>
      <c r="P325" s="3">
        <v>7</v>
      </c>
    </row>
    <row r="326" spans="8:16" ht="12.75" customHeight="1">
      <c r="H326" s="8">
        <v>39902</v>
      </c>
      <c r="I326" s="3">
        <v>2.25</v>
      </c>
      <c r="J326" s="3">
        <v>0.25</v>
      </c>
      <c r="K326" s="3">
        <v>0.5</v>
      </c>
      <c r="L326" s="3">
        <v>0.5</v>
      </c>
      <c r="M326" s="3">
        <v>5.31</v>
      </c>
      <c r="N326" s="3">
        <v>6.75</v>
      </c>
      <c r="O326" s="3">
        <v>6</v>
      </c>
      <c r="P326" s="3">
        <v>7</v>
      </c>
    </row>
    <row r="327" spans="8:16" ht="12.75" customHeight="1">
      <c r="H327" s="8">
        <v>39903</v>
      </c>
      <c r="I327" s="3">
        <v>2.25</v>
      </c>
      <c r="J327" s="3">
        <v>0.25</v>
      </c>
      <c r="K327" s="3">
        <v>0.5</v>
      </c>
      <c r="L327" s="3">
        <v>0.5</v>
      </c>
      <c r="M327" s="3">
        <v>5.31</v>
      </c>
      <c r="N327" s="3">
        <v>6.75</v>
      </c>
      <c r="P327" s="3">
        <v>7</v>
      </c>
    </row>
    <row r="328" spans="8:16" ht="12.75" customHeight="1">
      <c r="H328" s="8">
        <v>39904</v>
      </c>
      <c r="I328" s="3">
        <v>2.25</v>
      </c>
      <c r="J328" s="3">
        <v>0.25</v>
      </c>
      <c r="K328" s="3">
        <v>0.5</v>
      </c>
      <c r="L328" s="3">
        <v>0.5</v>
      </c>
      <c r="M328" s="3">
        <v>5.31</v>
      </c>
      <c r="N328" s="3">
        <v>6.75</v>
      </c>
      <c r="O328" s="3">
        <v>6</v>
      </c>
      <c r="P328" s="3">
        <v>7</v>
      </c>
    </row>
    <row r="329" spans="8:16" ht="12.75" customHeight="1">
      <c r="H329" s="8">
        <v>39905</v>
      </c>
      <c r="I329" s="3">
        <v>2.25</v>
      </c>
      <c r="J329" s="3">
        <v>0.25</v>
      </c>
      <c r="K329" s="3">
        <v>0.5</v>
      </c>
      <c r="L329" s="3">
        <v>0.25</v>
      </c>
      <c r="M329" s="3">
        <v>5.31</v>
      </c>
      <c r="N329" s="3">
        <v>6.75</v>
      </c>
      <c r="O329" s="3">
        <v>6</v>
      </c>
      <c r="P329" s="3">
        <v>7</v>
      </c>
    </row>
    <row r="330" spans="8:16" ht="12.75" customHeight="1">
      <c r="H330" s="8">
        <v>39906</v>
      </c>
      <c r="I330" s="3">
        <v>2.25</v>
      </c>
      <c r="J330" s="3">
        <v>0.25</v>
      </c>
      <c r="K330" s="3">
        <v>0.5</v>
      </c>
      <c r="L330" s="3">
        <v>0.25</v>
      </c>
      <c r="M330" s="3">
        <v>5.31</v>
      </c>
      <c r="N330" s="3">
        <v>6.75</v>
      </c>
      <c r="O330" s="3">
        <v>6</v>
      </c>
      <c r="P330" s="3">
        <v>7</v>
      </c>
    </row>
    <row r="331" spans="8:16" ht="12.75" customHeight="1">
      <c r="H331" s="8">
        <v>39909</v>
      </c>
      <c r="I331" s="3">
        <v>2.25</v>
      </c>
      <c r="J331" s="3">
        <v>0.25</v>
      </c>
      <c r="K331" s="3">
        <v>0.5</v>
      </c>
      <c r="L331" s="3">
        <v>0.25</v>
      </c>
      <c r="M331" s="3">
        <v>5.31</v>
      </c>
      <c r="N331" s="3">
        <v>6.75</v>
      </c>
      <c r="O331" s="3">
        <v>6</v>
      </c>
      <c r="P331" s="3">
        <v>7</v>
      </c>
    </row>
    <row r="332" spans="8:16" ht="12.75" customHeight="1">
      <c r="H332" s="8">
        <v>39910</v>
      </c>
      <c r="I332" s="3">
        <v>2.25</v>
      </c>
      <c r="J332" s="3">
        <v>0.25</v>
      </c>
      <c r="K332" s="3">
        <v>0.5</v>
      </c>
      <c r="L332" s="3">
        <v>0.25</v>
      </c>
      <c r="M332" s="3">
        <v>5.31</v>
      </c>
      <c r="N332" s="3">
        <v>6.75</v>
      </c>
      <c r="O332" s="3">
        <v>6</v>
      </c>
      <c r="P332" s="3">
        <v>7</v>
      </c>
    </row>
    <row r="333" spans="8:16" ht="12.75" customHeight="1">
      <c r="H333" s="8">
        <v>39911</v>
      </c>
      <c r="I333" s="3">
        <v>2.25</v>
      </c>
      <c r="J333" s="3">
        <v>0.25</v>
      </c>
      <c r="K333" s="3">
        <v>0.5</v>
      </c>
      <c r="L333" s="3">
        <v>0.25</v>
      </c>
      <c r="M333" s="3">
        <v>5.31</v>
      </c>
      <c r="N333" s="3">
        <v>6.75</v>
      </c>
      <c r="O333" s="3">
        <v>5</v>
      </c>
      <c r="P333" s="3">
        <v>7</v>
      </c>
    </row>
    <row r="334" spans="8:16" ht="12.75" customHeight="1">
      <c r="H334" s="8">
        <v>39912</v>
      </c>
      <c r="I334" s="3">
        <v>2.25</v>
      </c>
      <c r="J334" s="3">
        <v>0.25</v>
      </c>
      <c r="K334" s="3">
        <v>0.5</v>
      </c>
      <c r="L334" s="3">
        <v>0.25</v>
      </c>
      <c r="M334" s="3">
        <v>5.31</v>
      </c>
      <c r="N334" s="3">
        <v>6.75</v>
      </c>
      <c r="O334" s="3">
        <v>5</v>
      </c>
    </row>
    <row r="335" spans="8:16" ht="12.75" customHeight="1">
      <c r="H335" s="8">
        <v>39913</v>
      </c>
      <c r="J335" s="3">
        <v>0.25</v>
      </c>
      <c r="M335" s="3">
        <v>5.31</v>
      </c>
      <c r="N335" s="3">
        <v>6.75</v>
      </c>
      <c r="O335" s="3">
        <v>5</v>
      </c>
    </row>
    <row r="336" spans="8:16" ht="12.75" customHeight="1">
      <c r="H336" s="8">
        <v>39916</v>
      </c>
      <c r="I336" s="3">
        <v>1.75</v>
      </c>
      <c r="J336" s="3">
        <v>0.25</v>
      </c>
      <c r="M336" s="3">
        <v>5.31</v>
      </c>
      <c r="N336" s="3">
        <v>6.75</v>
      </c>
      <c r="O336" s="3">
        <v>5</v>
      </c>
      <c r="P336" s="3">
        <v>7</v>
      </c>
    </row>
    <row r="337" spans="8:16" ht="12.75" customHeight="1">
      <c r="H337" s="8">
        <v>39917</v>
      </c>
      <c r="I337" s="3">
        <v>1.75</v>
      </c>
      <c r="J337" s="3">
        <v>0.25</v>
      </c>
      <c r="K337" s="3">
        <v>0.5</v>
      </c>
      <c r="L337" s="3">
        <v>0.25</v>
      </c>
      <c r="M337" s="3">
        <v>5.31</v>
      </c>
      <c r="N337" s="3">
        <v>6.75</v>
      </c>
      <c r="O337" s="3">
        <v>5</v>
      </c>
      <c r="P337" s="3">
        <v>7</v>
      </c>
    </row>
    <row r="338" spans="8:16" ht="12.75" customHeight="1">
      <c r="H338" s="8">
        <v>39918</v>
      </c>
      <c r="I338" s="3">
        <v>1.75</v>
      </c>
      <c r="J338" s="3">
        <v>0.25</v>
      </c>
      <c r="K338" s="3">
        <v>0.5</v>
      </c>
      <c r="L338" s="3">
        <v>0.25</v>
      </c>
      <c r="M338" s="3">
        <v>5.31</v>
      </c>
      <c r="N338" s="3">
        <v>6.75</v>
      </c>
      <c r="O338" s="3">
        <v>5</v>
      </c>
      <c r="P338" s="3">
        <v>7</v>
      </c>
    </row>
    <row r="339" spans="8:16" ht="12.75" customHeight="1">
      <c r="H339" s="8">
        <v>39919</v>
      </c>
      <c r="I339" s="3">
        <v>1.75</v>
      </c>
      <c r="J339" s="3">
        <v>0.25</v>
      </c>
      <c r="K339" s="3">
        <v>0.5</v>
      </c>
      <c r="L339" s="3">
        <v>0.25</v>
      </c>
      <c r="M339" s="3">
        <v>5.31</v>
      </c>
      <c r="N339" s="3">
        <v>6.75</v>
      </c>
      <c r="O339" s="3">
        <v>5</v>
      </c>
      <c r="P339" s="3">
        <v>7</v>
      </c>
    </row>
    <row r="340" spans="8:16" ht="12.75" customHeight="1">
      <c r="H340" s="8">
        <v>39920</v>
      </c>
      <c r="I340" s="3">
        <v>1.75</v>
      </c>
      <c r="J340" s="3">
        <v>0.25</v>
      </c>
      <c r="K340" s="3">
        <v>0.5</v>
      </c>
      <c r="L340" s="3">
        <v>0.25</v>
      </c>
      <c r="M340" s="3">
        <v>5.31</v>
      </c>
      <c r="N340" s="3">
        <v>6</v>
      </c>
      <c r="O340" s="3">
        <v>5</v>
      </c>
      <c r="P340" s="3">
        <v>7</v>
      </c>
    </row>
    <row r="341" spans="8:16" ht="12.75" customHeight="1">
      <c r="H341" s="8">
        <v>39923</v>
      </c>
      <c r="I341" s="3">
        <v>1.75</v>
      </c>
      <c r="J341" s="3">
        <v>0.25</v>
      </c>
      <c r="K341" s="3">
        <v>0.5</v>
      </c>
      <c r="L341" s="3">
        <v>0.25</v>
      </c>
      <c r="M341" s="3">
        <v>5.31</v>
      </c>
      <c r="N341" s="3">
        <v>6</v>
      </c>
      <c r="O341" s="3">
        <v>5</v>
      </c>
      <c r="P341" s="3">
        <v>7</v>
      </c>
    </row>
    <row r="342" spans="8:16" ht="12.75" customHeight="1">
      <c r="H342" s="8">
        <v>39924</v>
      </c>
      <c r="I342" s="3">
        <v>1.75</v>
      </c>
      <c r="J342" s="3">
        <v>0.25</v>
      </c>
      <c r="K342" s="3">
        <v>0.5</v>
      </c>
      <c r="L342" s="3">
        <v>0.25</v>
      </c>
      <c r="M342" s="3">
        <v>5.31</v>
      </c>
      <c r="N342" s="3">
        <v>6</v>
      </c>
      <c r="O342" s="3">
        <v>5</v>
      </c>
      <c r="P342" s="3">
        <v>7</v>
      </c>
    </row>
    <row r="343" spans="8:16" ht="12.75" customHeight="1">
      <c r="H343" s="8">
        <v>39925</v>
      </c>
      <c r="I343" s="3">
        <v>1.75</v>
      </c>
      <c r="J343" s="3">
        <v>0.25</v>
      </c>
      <c r="K343" s="3">
        <v>0.5</v>
      </c>
      <c r="L343" s="3">
        <v>0.25</v>
      </c>
      <c r="M343" s="3">
        <v>5.31</v>
      </c>
      <c r="N343" s="3">
        <v>6</v>
      </c>
      <c r="O343" s="3">
        <v>5</v>
      </c>
      <c r="P343" s="3">
        <v>7</v>
      </c>
    </row>
    <row r="344" spans="8:16" ht="12.75" customHeight="1">
      <c r="H344" s="8">
        <v>39926</v>
      </c>
      <c r="I344" s="3">
        <v>1.75</v>
      </c>
      <c r="J344" s="3">
        <v>0.25</v>
      </c>
      <c r="K344" s="3">
        <v>0.5</v>
      </c>
      <c r="L344" s="3">
        <v>0.25</v>
      </c>
      <c r="M344" s="3">
        <v>5.31</v>
      </c>
      <c r="N344" s="3">
        <v>6</v>
      </c>
      <c r="O344" s="3">
        <v>5</v>
      </c>
      <c r="P344" s="3">
        <v>7</v>
      </c>
    </row>
    <row r="345" spans="8:16" ht="12.75" customHeight="1">
      <c r="H345" s="8">
        <v>39927</v>
      </c>
      <c r="I345" s="3">
        <v>1.75</v>
      </c>
      <c r="J345" s="3">
        <v>0.25</v>
      </c>
      <c r="K345" s="3">
        <v>0.5</v>
      </c>
      <c r="L345" s="3">
        <v>0.25</v>
      </c>
      <c r="M345" s="3">
        <v>5.31</v>
      </c>
      <c r="N345" s="3">
        <v>6</v>
      </c>
      <c r="O345" s="3">
        <v>5</v>
      </c>
      <c r="P345" s="3">
        <v>7</v>
      </c>
    </row>
    <row r="346" spans="8:16" ht="12.75" customHeight="1">
      <c r="H346" s="8">
        <v>39930</v>
      </c>
      <c r="I346" s="3">
        <v>1.75</v>
      </c>
      <c r="J346" s="3">
        <v>0.25</v>
      </c>
      <c r="K346" s="3">
        <v>0.5</v>
      </c>
      <c r="L346" s="3">
        <v>0.25</v>
      </c>
      <c r="M346" s="3">
        <v>5.31</v>
      </c>
      <c r="N346" s="3">
        <v>6</v>
      </c>
      <c r="O346" s="3">
        <v>5</v>
      </c>
      <c r="P346" s="3">
        <v>7</v>
      </c>
    </row>
    <row r="347" spans="8:16" ht="12.75" customHeight="1">
      <c r="H347" s="8">
        <v>39931</v>
      </c>
      <c r="I347" s="3">
        <v>1.75</v>
      </c>
      <c r="J347" s="3">
        <v>0.25</v>
      </c>
      <c r="K347" s="3">
        <v>0.5</v>
      </c>
      <c r="L347" s="3">
        <v>0.25</v>
      </c>
      <c r="M347" s="3">
        <v>5.31</v>
      </c>
      <c r="N347" s="3">
        <v>6</v>
      </c>
      <c r="O347" s="3">
        <v>5</v>
      </c>
      <c r="P347" s="3">
        <v>7</v>
      </c>
    </row>
    <row r="348" spans="8:16" ht="12.75" customHeight="1">
      <c r="H348" s="8">
        <v>39932</v>
      </c>
      <c r="I348" s="3">
        <v>1.75</v>
      </c>
      <c r="J348" s="3">
        <v>0.25</v>
      </c>
      <c r="K348" s="3">
        <v>0.5</v>
      </c>
      <c r="L348" s="3">
        <v>0.25</v>
      </c>
      <c r="M348" s="3">
        <v>5.31</v>
      </c>
      <c r="N348" s="3">
        <v>6</v>
      </c>
      <c r="O348" s="3">
        <v>5</v>
      </c>
      <c r="P348" s="3">
        <v>7</v>
      </c>
    </row>
    <row r="349" spans="8:16" ht="12.75" customHeight="1">
      <c r="H349" s="8">
        <v>39933</v>
      </c>
      <c r="I349" s="3">
        <v>1.75</v>
      </c>
      <c r="J349" s="3">
        <v>0.25</v>
      </c>
      <c r="K349" s="3">
        <v>0.5</v>
      </c>
      <c r="L349" s="3">
        <v>0.25</v>
      </c>
      <c r="M349" s="3">
        <v>5.31</v>
      </c>
      <c r="N349" s="3">
        <v>6</v>
      </c>
      <c r="P349" s="3">
        <v>7</v>
      </c>
    </row>
    <row r="350" spans="8:16" ht="12.75" customHeight="1">
      <c r="H350" s="8">
        <v>39934</v>
      </c>
      <c r="J350" s="3">
        <v>0.25</v>
      </c>
      <c r="K350" s="3">
        <v>0.5</v>
      </c>
      <c r="N350" s="3">
        <v>6</v>
      </c>
      <c r="O350" s="3">
        <v>5</v>
      </c>
    </row>
    <row r="351" spans="8:16" ht="12.75" customHeight="1">
      <c r="H351" s="8">
        <v>39937</v>
      </c>
      <c r="I351" s="3">
        <v>1.75</v>
      </c>
      <c r="J351" s="3">
        <v>0.25</v>
      </c>
      <c r="L351" s="3">
        <v>0.25</v>
      </c>
      <c r="M351" s="3">
        <v>5.31</v>
      </c>
      <c r="N351" s="3">
        <v>6</v>
      </c>
      <c r="O351" s="3">
        <v>5</v>
      </c>
      <c r="P351" s="3">
        <v>6</v>
      </c>
    </row>
    <row r="352" spans="8:16" ht="12.75" customHeight="1">
      <c r="H352" s="8">
        <v>39938</v>
      </c>
      <c r="I352" s="3">
        <v>1.75</v>
      </c>
      <c r="J352" s="3">
        <v>0.25</v>
      </c>
      <c r="K352" s="3">
        <v>0.5</v>
      </c>
      <c r="L352" s="3">
        <v>0.25</v>
      </c>
      <c r="M352" s="3">
        <v>5.31</v>
      </c>
      <c r="N352" s="3">
        <v>6</v>
      </c>
      <c r="O352" s="3">
        <v>5</v>
      </c>
      <c r="P352" s="3">
        <v>6</v>
      </c>
    </row>
    <row r="353" spans="8:16" ht="12.75" customHeight="1">
      <c r="H353" s="8">
        <v>39939</v>
      </c>
      <c r="I353" s="3">
        <v>1.75</v>
      </c>
      <c r="J353" s="3">
        <v>0.25</v>
      </c>
      <c r="K353" s="3">
        <v>0.5</v>
      </c>
      <c r="L353" s="3">
        <v>0.25</v>
      </c>
      <c r="M353" s="3">
        <v>5.31</v>
      </c>
      <c r="N353" s="3">
        <v>6</v>
      </c>
      <c r="O353" s="3">
        <v>5</v>
      </c>
      <c r="P353" s="3">
        <v>6</v>
      </c>
    </row>
    <row r="354" spans="8:16" ht="12.75" customHeight="1">
      <c r="H354" s="8">
        <v>39940</v>
      </c>
      <c r="I354" s="3">
        <v>1.75</v>
      </c>
      <c r="J354" s="3">
        <v>0.25</v>
      </c>
      <c r="K354" s="3">
        <v>0.5</v>
      </c>
      <c r="L354" s="3">
        <v>0.25</v>
      </c>
      <c r="M354" s="3">
        <v>5.31</v>
      </c>
      <c r="N354" s="3">
        <v>6</v>
      </c>
      <c r="O354" s="3">
        <v>4</v>
      </c>
      <c r="P354" s="3">
        <v>6</v>
      </c>
    </row>
    <row r="355" spans="8:16" ht="12.75" customHeight="1">
      <c r="H355" s="8">
        <v>39941</v>
      </c>
      <c r="I355" s="3">
        <v>1.25</v>
      </c>
      <c r="J355" s="3">
        <v>0.25</v>
      </c>
      <c r="K355" s="3">
        <v>0.5</v>
      </c>
      <c r="L355" s="3">
        <v>0.25</v>
      </c>
      <c r="M355" s="3">
        <v>5.31</v>
      </c>
      <c r="N355" s="3">
        <v>6</v>
      </c>
      <c r="O355" s="3">
        <v>4</v>
      </c>
      <c r="P355" s="3">
        <v>6</v>
      </c>
    </row>
    <row r="356" spans="8:16" ht="12.75" customHeight="1">
      <c r="H356" s="8">
        <v>39944</v>
      </c>
      <c r="I356" s="3">
        <v>1.25</v>
      </c>
      <c r="J356" s="3">
        <v>0.25</v>
      </c>
      <c r="K356" s="3">
        <v>0.5</v>
      </c>
      <c r="L356" s="3">
        <v>0.25</v>
      </c>
      <c r="M356" s="3">
        <v>5.31</v>
      </c>
      <c r="N356" s="3">
        <v>6</v>
      </c>
      <c r="O356" s="3">
        <v>4</v>
      </c>
      <c r="P356" s="3">
        <v>6</v>
      </c>
    </row>
    <row r="357" spans="8:16" ht="12.75" customHeight="1">
      <c r="H357" s="8">
        <v>39945</v>
      </c>
      <c r="I357" s="3">
        <v>1.25</v>
      </c>
      <c r="J357" s="3">
        <v>0.25</v>
      </c>
      <c r="K357" s="3">
        <v>0.5</v>
      </c>
      <c r="L357" s="3">
        <v>0.25</v>
      </c>
      <c r="M357" s="3">
        <v>5.31</v>
      </c>
      <c r="N357" s="3">
        <v>6</v>
      </c>
      <c r="O357" s="3">
        <v>4</v>
      </c>
      <c r="P357" s="3">
        <v>6</v>
      </c>
    </row>
    <row r="358" spans="8:16" ht="12.75" customHeight="1">
      <c r="H358" s="8">
        <v>39946</v>
      </c>
      <c r="I358" s="3">
        <v>1.25</v>
      </c>
      <c r="J358" s="3">
        <v>0.25</v>
      </c>
      <c r="K358" s="3">
        <v>0.5</v>
      </c>
      <c r="L358" s="3">
        <v>0.25</v>
      </c>
      <c r="M358" s="3">
        <v>5.31</v>
      </c>
      <c r="N358" s="3">
        <v>6</v>
      </c>
      <c r="O358" s="3">
        <v>4</v>
      </c>
      <c r="P358" s="3">
        <v>6</v>
      </c>
    </row>
    <row r="359" spans="8:16" ht="12.75" customHeight="1">
      <c r="H359" s="8">
        <v>39947</v>
      </c>
      <c r="I359" s="3">
        <v>1.25</v>
      </c>
      <c r="J359" s="3">
        <v>0.25</v>
      </c>
      <c r="K359" s="3">
        <v>0.5</v>
      </c>
      <c r="L359" s="3">
        <v>0.25</v>
      </c>
      <c r="M359" s="3">
        <v>5.31</v>
      </c>
      <c r="N359" s="3">
        <v>6</v>
      </c>
      <c r="O359" s="3">
        <v>4</v>
      </c>
      <c r="P359" s="3">
        <v>6</v>
      </c>
    </row>
    <row r="360" spans="8:16" ht="12.75" customHeight="1">
      <c r="H360" s="8">
        <v>39948</v>
      </c>
      <c r="I360" s="3">
        <v>1.25</v>
      </c>
      <c r="J360" s="3">
        <v>0.25</v>
      </c>
      <c r="K360" s="3">
        <v>0.5</v>
      </c>
      <c r="L360" s="3">
        <v>0.25</v>
      </c>
      <c r="M360" s="3">
        <v>5.31</v>
      </c>
      <c r="N360" s="3">
        <v>5.25</v>
      </c>
      <c r="O360" s="3">
        <v>4</v>
      </c>
      <c r="P360" s="3">
        <v>6</v>
      </c>
    </row>
    <row r="361" spans="8:16" ht="12.75" customHeight="1">
      <c r="H361" s="8">
        <v>39951</v>
      </c>
      <c r="I361" s="3">
        <v>1.25</v>
      </c>
      <c r="J361" s="3">
        <v>0.25</v>
      </c>
      <c r="K361" s="3">
        <v>0.5</v>
      </c>
      <c r="L361" s="3">
        <v>0.25</v>
      </c>
      <c r="M361" s="3">
        <v>5.31</v>
      </c>
      <c r="N361" s="3">
        <v>5.25</v>
      </c>
      <c r="O361" s="3">
        <v>4</v>
      </c>
      <c r="P361" s="3">
        <v>6</v>
      </c>
    </row>
    <row r="362" spans="8:16" ht="12.75" customHeight="1">
      <c r="H362" s="8">
        <v>39952</v>
      </c>
      <c r="I362" s="3">
        <v>1.25</v>
      </c>
      <c r="J362" s="3">
        <v>0.25</v>
      </c>
      <c r="K362" s="3">
        <v>0.5</v>
      </c>
      <c r="L362" s="3">
        <v>0.25</v>
      </c>
      <c r="M362" s="3">
        <v>5.31</v>
      </c>
      <c r="N362" s="3">
        <v>5.25</v>
      </c>
      <c r="O362" s="3">
        <v>4</v>
      </c>
      <c r="P362" s="3">
        <v>6</v>
      </c>
    </row>
    <row r="363" spans="8:16" ht="12.75" customHeight="1">
      <c r="H363" s="8">
        <v>39953</v>
      </c>
      <c r="I363" s="3">
        <v>1.25</v>
      </c>
      <c r="J363" s="3">
        <v>0.25</v>
      </c>
      <c r="K363" s="3">
        <v>0.5</v>
      </c>
      <c r="L363" s="3">
        <v>0.25</v>
      </c>
      <c r="M363" s="3">
        <v>5.31</v>
      </c>
      <c r="N363" s="3">
        <v>5.25</v>
      </c>
      <c r="O363" s="3">
        <v>4</v>
      </c>
      <c r="P363" s="3">
        <v>6</v>
      </c>
    </row>
    <row r="364" spans="8:16" ht="12.75" customHeight="1">
      <c r="H364" s="8">
        <v>39954</v>
      </c>
      <c r="J364" s="3">
        <v>0.25</v>
      </c>
      <c r="K364" s="3">
        <v>0.5</v>
      </c>
      <c r="L364" s="3">
        <v>0.25</v>
      </c>
      <c r="M364" s="3">
        <v>5.31</v>
      </c>
      <c r="N364" s="3">
        <v>5.25</v>
      </c>
      <c r="O364" s="3">
        <v>4</v>
      </c>
      <c r="P364" s="3">
        <v>6</v>
      </c>
    </row>
    <row r="365" spans="8:16" ht="12.75" customHeight="1">
      <c r="H365" s="8">
        <v>39955</v>
      </c>
      <c r="I365" s="3">
        <v>1.25</v>
      </c>
      <c r="J365" s="3">
        <v>0.25</v>
      </c>
      <c r="K365" s="3">
        <v>0.5</v>
      </c>
      <c r="L365" s="3">
        <v>0.25</v>
      </c>
      <c r="M365" s="3">
        <v>5.31</v>
      </c>
      <c r="N365" s="3">
        <v>5.25</v>
      </c>
      <c r="O365" s="3">
        <v>4</v>
      </c>
      <c r="P365" s="3">
        <v>6</v>
      </c>
    </row>
    <row r="366" spans="8:16" ht="12.75" customHeight="1">
      <c r="H366" s="8">
        <v>39958</v>
      </c>
      <c r="I366" s="3">
        <v>1.25</v>
      </c>
      <c r="L366" s="3">
        <v>0.25</v>
      </c>
      <c r="M366" s="3">
        <v>5.31</v>
      </c>
      <c r="N366" s="3">
        <v>5.25</v>
      </c>
      <c r="O366" s="3">
        <v>4</v>
      </c>
    </row>
    <row r="367" spans="8:16" ht="12.75" customHeight="1">
      <c r="H367" s="8">
        <v>39959</v>
      </c>
      <c r="I367" s="3">
        <v>1.25</v>
      </c>
      <c r="J367" s="3">
        <v>0.25</v>
      </c>
      <c r="K367" s="3">
        <v>0.5</v>
      </c>
      <c r="L367" s="3">
        <v>0.25</v>
      </c>
      <c r="M367" s="3">
        <v>5.31</v>
      </c>
      <c r="N367" s="3">
        <v>5.25</v>
      </c>
      <c r="O367" s="3">
        <v>4</v>
      </c>
      <c r="P367" s="3">
        <v>6</v>
      </c>
    </row>
    <row r="368" spans="8:16" ht="12.75" customHeight="1">
      <c r="H368" s="8">
        <v>39960</v>
      </c>
      <c r="I368" s="3">
        <v>1.25</v>
      </c>
      <c r="J368" s="3">
        <v>0.25</v>
      </c>
      <c r="K368" s="3">
        <v>0.5</v>
      </c>
      <c r="L368" s="3">
        <v>0.25</v>
      </c>
      <c r="M368" s="3">
        <v>5.31</v>
      </c>
      <c r="N368" s="3">
        <v>5.25</v>
      </c>
      <c r="O368" s="3">
        <v>4</v>
      </c>
      <c r="P368" s="3">
        <v>6</v>
      </c>
    </row>
    <row r="369" spans="8:16" ht="12.75" customHeight="1">
      <c r="H369" s="8">
        <v>39961</v>
      </c>
      <c r="I369" s="3">
        <v>1.25</v>
      </c>
      <c r="J369" s="3">
        <v>0.25</v>
      </c>
      <c r="K369" s="3">
        <v>0.5</v>
      </c>
      <c r="L369" s="3">
        <v>0.25</v>
      </c>
      <c r="N369" s="3">
        <v>5.25</v>
      </c>
      <c r="O369" s="3">
        <v>4</v>
      </c>
      <c r="P369" s="3">
        <v>6</v>
      </c>
    </row>
    <row r="370" spans="8:16" ht="12.75" customHeight="1">
      <c r="H370" s="8">
        <v>39962</v>
      </c>
      <c r="I370" s="3">
        <v>1.25</v>
      </c>
      <c r="J370" s="3">
        <v>0.25</v>
      </c>
      <c r="K370" s="3">
        <v>0.5</v>
      </c>
      <c r="L370" s="3">
        <v>0.25</v>
      </c>
      <c r="N370" s="3">
        <v>5.25</v>
      </c>
      <c r="O370" s="3">
        <v>4</v>
      </c>
      <c r="P370" s="3">
        <v>6</v>
      </c>
    </row>
    <row r="371" spans="8:16" ht="12.75" customHeight="1">
      <c r="H371" s="8">
        <v>39965</v>
      </c>
      <c r="I371" s="3">
        <v>1.25</v>
      </c>
      <c r="J371" s="3">
        <v>0.25</v>
      </c>
      <c r="K371" s="3">
        <v>0.5</v>
      </c>
      <c r="L371" s="3">
        <v>0.25</v>
      </c>
      <c r="M371" s="3">
        <v>5.31</v>
      </c>
      <c r="N371" s="3">
        <v>5.25</v>
      </c>
      <c r="O371" s="3">
        <v>4</v>
      </c>
      <c r="P371" s="3">
        <v>5</v>
      </c>
    </row>
    <row r="372" spans="8:16" ht="12.75" customHeight="1">
      <c r="H372" s="8">
        <v>39966</v>
      </c>
      <c r="I372" s="3">
        <v>1.25</v>
      </c>
      <c r="J372" s="3">
        <v>0.25</v>
      </c>
      <c r="K372" s="3">
        <v>0.5</v>
      </c>
      <c r="L372" s="3">
        <v>0.25</v>
      </c>
      <c r="M372" s="3">
        <v>5.31</v>
      </c>
      <c r="N372" s="3">
        <v>5.25</v>
      </c>
      <c r="O372" s="3">
        <v>4</v>
      </c>
      <c r="P372" s="3">
        <v>5</v>
      </c>
    </row>
    <row r="373" spans="8:16" ht="12.75" customHeight="1">
      <c r="H373" s="8">
        <v>39967</v>
      </c>
      <c r="I373" s="3">
        <v>1.25</v>
      </c>
      <c r="J373" s="3">
        <v>0.25</v>
      </c>
      <c r="K373" s="3">
        <v>0.5</v>
      </c>
      <c r="L373" s="3">
        <v>0.25</v>
      </c>
      <c r="M373" s="3">
        <v>5.31</v>
      </c>
      <c r="N373" s="3">
        <v>5.25</v>
      </c>
      <c r="O373" s="3">
        <v>4</v>
      </c>
      <c r="P373" s="3">
        <v>5</v>
      </c>
    </row>
    <row r="374" spans="8:16" ht="12.75" customHeight="1">
      <c r="H374" s="8">
        <v>39968</v>
      </c>
      <c r="I374" s="3">
        <v>1.25</v>
      </c>
      <c r="J374" s="3">
        <v>0.25</v>
      </c>
      <c r="K374" s="3">
        <v>0.5</v>
      </c>
      <c r="L374" s="3">
        <v>0.25</v>
      </c>
      <c r="M374" s="3">
        <v>5.31</v>
      </c>
      <c r="N374" s="3">
        <v>5.25</v>
      </c>
      <c r="O374" s="3">
        <v>3</v>
      </c>
      <c r="P374" s="3">
        <v>5</v>
      </c>
    </row>
    <row r="375" spans="8:16" ht="12.75" customHeight="1">
      <c r="H375" s="8">
        <v>39969</v>
      </c>
      <c r="I375" s="3">
        <v>1.25</v>
      </c>
      <c r="J375" s="3">
        <v>0.25</v>
      </c>
      <c r="K375" s="3">
        <v>0.5</v>
      </c>
      <c r="L375" s="3">
        <v>0.25</v>
      </c>
      <c r="M375" s="3">
        <v>5.31</v>
      </c>
      <c r="N375" s="3">
        <v>5.25</v>
      </c>
      <c r="O375" s="3">
        <v>3</v>
      </c>
      <c r="P375" s="3">
        <v>5</v>
      </c>
    </row>
    <row r="376" spans="8:16" ht="12.75" customHeight="1">
      <c r="H376" s="8">
        <v>39972</v>
      </c>
      <c r="I376" s="3">
        <v>1.25</v>
      </c>
      <c r="J376" s="3">
        <v>0.25</v>
      </c>
      <c r="K376" s="3">
        <v>0.5</v>
      </c>
      <c r="L376" s="3">
        <v>0.25</v>
      </c>
      <c r="M376" s="3">
        <v>5.31</v>
      </c>
      <c r="N376" s="3">
        <v>5.25</v>
      </c>
      <c r="O376" s="3">
        <v>3</v>
      </c>
      <c r="P376" s="3">
        <v>5</v>
      </c>
    </row>
    <row r="377" spans="8:16" ht="12.75" customHeight="1">
      <c r="H377" s="8">
        <v>39973</v>
      </c>
      <c r="I377" s="3">
        <v>1.25</v>
      </c>
      <c r="J377" s="3">
        <v>0.25</v>
      </c>
      <c r="K377" s="3">
        <v>0.5</v>
      </c>
      <c r="L377" s="3">
        <v>0.25</v>
      </c>
      <c r="M377" s="3">
        <v>5.31</v>
      </c>
      <c r="N377" s="3">
        <v>5.25</v>
      </c>
      <c r="O377" s="3">
        <v>3</v>
      </c>
      <c r="P377" s="3">
        <v>5</v>
      </c>
    </row>
    <row r="378" spans="8:16" ht="12.75" customHeight="1">
      <c r="H378" s="8">
        <v>39974</v>
      </c>
      <c r="I378" s="3">
        <v>1.25</v>
      </c>
      <c r="J378" s="3">
        <v>0.25</v>
      </c>
      <c r="K378" s="3">
        <v>0.5</v>
      </c>
      <c r="L378" s="3">
        <v>0.25</v>
      </c>
      <c r="M378" s="3">
        <v>5.31</v>
      </c>
      <c r="N378" s="3">
        <v>5.25</v>
      </c>
      <c r="O378" s="3">
        <v>3</v>
      </c>
      <c r="P378" s="3">
        <v>5</v>
      </c>
    </row>
    <row r="379" spans="8:16" ht="12.75" customHeight="1">
      <c r="H379" s="8">
        <v>39975</v>
      </c>
      <c r="I379" s="3">
        <v>1.25</v>
      </c>
      <c r="J379" s="3">
        <v>0.25</v>
      </c>
      <c r="K379" s="3">
        <v>0.5</v>
      </c>
      <c r="L379" s="3">
        <v>0.25</v>
      </c>
      <c r="M379" s="3">
        <v>5.31</v>
      </c>
      <c r="N379" s="3">
        <v>5.25</v>
      </c>
      <c r="O379" s="3">
        <v>3</v>
      </c>
      <c r="P379" s="3">
        <v>5</v>
      </c>
    </row>
    <row r="380" spans="8:16" ht="12.75" customHeight="1">
      <c r="H380" s="8">
        <v>39976</v>
      </c>
      <c r="I380" s="3">
        <v>1.25</v>
      </c>
      <c r="J380" s="3">
        <v>0.25</v>
      </c>
      <c r="K380" s="3">
        <v>0.5</v>
      </c>
      <c r="L380" s="3">
        <v>0.25</v>
      </c>
      <c r="M380" s="3">
        <v>5.31</v>
      </c>
      <c r="N380" s="3">
        <v>5.25</v>
      </c>
      <c r="O380" s="3">
        <v>3</v>
      </c>
      <c r="P380" s="3">
        <v>5</v>
      </c>
    </row>
    <row r="381" spans="8:16" ht="12.75" customHeight="1">
      <c r="H381" s="8">
        <v>39979</v>
      </c>
      <c r="I381" s="3">
        <v>1.25</v>
      </c>
      <c r="J381" s="3">
        <v>0.25</v>
      </c>
      <c r="K381" s="3">
        <v>0.5</v>
      </c>
      <c r="L381" s="3">
        <v>0.25</v>
      </c>
      <c r="M381" s="3">
        <v>5.31</v>
      </c>
      <c r="N381" s="3">
        <v>5.25</v>
      </c>
      <c r="O381" s="3">
        <v>3</v>
      </c>
    </row>
    <row r="382" spans="8:16" ht="12.75" customHeight="1">
      <c r="H382" s="8">
        <v>39980</v>
      </c>
      <c r="I382" s="3">
        <v>1.25</v>
      </c>
      <c r="J382" s="3">
        <v>0.25</v>
      </c>
      <c r="K382" s="3">
        <v>0.5</v>
      </c>
      <c r="L382" s="3">
        <v>0.25</v>
      </c>
      <c r="M382" s="3">
        <v>5.31</v>
      </c>
      <c r="N382" s="3">
        <v>5.25</v>
      </c>
      <c r="O382" s="3">
        <v>3</v>
      </c>
      <c r="P382" s="3">
        <v>5</v>
      </c>
    </row>
    <row r="383" spans="8:16" ht="12.75" customHeight="1">
      <c r="H383" s="8">
        <v>39981</v>
      </c>
      <c r="I383" s="3">
        <v>0.75</v>
      </c>
      <c r="J383" s="3">
        <v>0.25</v>
      </c>
      <c r="K383" s="3">
        <v>0.5</v>
      </c>
      <c r="L383" s="3">
        <v>0.25</v>
      </c>
      <c r="M383" s="3">
        <v>5.31</v>
      </c>
      <c r="N383" s="3">
        <v>5.25</v>
      </c>
      <c r="O383" s="3">
        <v>3</v>
      </c>
      <c r="P383" s="3">
        <v>5</v>
      </c>
    </row>
    <row r="384" spans="8:16" ht="12.75" customHeight="1">
      <c r="H384" s="8">
        <v>39982</v>
      </c>
      <c r="I384" s="3">
        <v>0.75</v>
      </c>
      <c r="J384" s="3">
        <v>0.25</v>
      </c>
      <c r="K384" s="3">
        <v>0.5</v>
      </c>
      <c r="L384" s="3">
        <v>0.25</v>
      </c>
      <c r="M384" s="3">
        <v>5.31</v>
      </c>
      <c r="N384" s="3">
        <v>5.25</v>
      </c>
      <c r="O384" s="3">
        <v>3</v>
      </c>
      <c r="P384" s="3">
        <v>5</v>
      </c>
    </row>
    <row r="385" spans="8:16" ht="12.75" customHeight="1">
      <c r="H385" s="8">
        <v>39983</v>
      </c>
      <c r="I385" s="3">
        <v>0.75</v>
      </c>
      <c r="J385" s="3">
        <v>0.25</v>
      </c>
      <c r="K385" s="3">
        <v>0.5</v>
      </c>
      <c r="L385" s="3">
        <v>0.25</v>
      </c>
      <c r="M385" s="3">
        <v>5.31</v>
      </c>
      <c r="N385" s="3">
        <v>4.75</v>
      </c>
      <c r="O385" s="3">
        <v>3</v>
      </c>
      <c r="P385" s="3">
        <v>5</v>
      </c>
    </row>
    <row r="386" spans="8:16" ht="12.75" customHeight="1">
      <c r="H386" s="8">
        <v>39986</v>
      </c>
      <c r="I386" s="3">
        <v>0.75</v>
      </c>
      <c r="J386" s="3">
        <v>0.25</v>
      </c>
      <c r="K386" s="3">
        <v>0.5</v>
      </c>
      <c r="L386" s="3">
        <v>0.25</v>
      </c>
      <c r="M386" s="3">
        <v>5.31</v>
      </c>
      <c r="N386" s="3">
        <v>4.75</v>
      </c>
      <c r="O386" s="3">
        <v>3</v>
      </c>
    </row>
    <row r="387" spans="8:16" ht="12.75" customHeight="1">
      <c r="H387" s="8">
        <v>39987</v>
      </c>
      <c r="I387" s="3">
        <v>0.75</v>
      </c>
      <c r="J387" s="3">
        <v>0.25</v>
      </c>
      <c r="K387" s="3">
        <v>0.5</v>
      </c>
      <c r="L387" s="3">
        <v>0.25</v>
      </c>
      <c r="M387" s="3">
        <v>5.31</v>
      </c>
      <c r="N387" s="3">
        <v>4.75</v>
      </c>
      <c r="O387" s="3">
        <v>3</v>
      </c>
      <c r="P387" s="3">
        <v>4.5</v>
      </c>
    </row>
    <row r="388" spans="8:16" ht="12.75" customHeight="1">
      <c r="H388" s="8">
        <v>39988</v>
      </c>
      <c r="I388" s="3">
        <v>0.75</v>
      </c>
      <c r="J388" s="3">
        <v>0.25</v>
      </c>
      <c r="K388" s="3">
        <v>0.5</v>
      </c>
      <c r="L388" s="3">
        <v>0.25</v>
      </c>
      <c r="M388" s="3">
        <v>5.31</v>
      </c>
      <c r="N388" s="3">
        <v>4.75</v>
      </c>
      <c r="O388" s="3">
        <v>3</v>
      </c>
      <c r="P388" s="3">
        <v>4.5</v>
      </c>
    </row>
    <row r="389" spans="8:16" ht="12.75" customHeight="1">
      <c r="H389" s="8">
        <v>39989</v>
      </c>
      <c r="I389" s="3">
        <v>0.75</v>
      </c>
      <c r="J389" s="3">
        <v>0.25</v>
      </c>
      <c r="K389" s="3">
        <v>0.5</v>
      </c>
      <c r="L389" s="3">
        <v>0.25</v>
      </c>
      <c r="M389" s="3">
        <v>5.31</v>
      </c>
      <c r="N389" s="3">
        <v>4.75</v>
      </c>
      <c r="O389" s="3">
        <v>3</v>
      </c>
      <c r="P389" s="3">
        <v>4.5</v>
      </c>
    </row>
    <row r="390" spans="8:16" ht="12.75" customHeight="1">
      <c r="H390" s="8">
        <v>39990</v>
      </c>
      <c r="I390" s="3">
        <v>0.75</v>
      </c>
      <c r="J390" s="3">
        <v>0.25</v>
      </c>
      <c r="K390" s="3">
        <v>0.5</v>
      </c>
      <c r="L390" s="3">
        <v>0.25</v>
      </c>
      <c r="M390" s="3">
        <v>5.31</v>
      </c>
      <c r="N390" s="3">
        <v>4.75</v>
      </c>
      <c r="O390" s="3">
        <v>3</v>
      </c>
      <c r="P390" s="3">
        <v>4.5</v>
      </c>
    </row>
    <row r="391" spans="8:16" ht="12.75" customHeight="1">
      <c r="H391" s="8">
        <v>39993</v>
      </c>
      <c r="J391" s="3">
        <v>0.25</v>
      </c>
      <c r="K391" s="3">
        <v>0.5</v>
      </c>
      <c r="L391" s="3">
        <v>0.25</v>
      </c>
      <c r="M391" s="3">
        <v>5.31</v>
      </c>
      <c r="N391" s="3">
        <v>4.75</v>
      </c>
      <c r="O391" s="3">
        <v>3</v>
      </c>
    </row>
    <row r="392" spans="8:16" ht="12.75" customHeight="1">
      <c r="H392" s="8">
        <v>39994</v>
      </c>
      <c r="I392" s="3">
        <v>0.75</v>
      </c>
      <c r="J392" s="3">
        <v>0.25</v>
      </c>
      <c r="K392" s="3">
        <v>0.5</v>
      </c>
      <c r="L392" s="3">
        <v>0.25</v>
      </c>
      <c r="M392" s="3">
        <v>5.31</v>
      </c>
      <c r="N392" s="3">
        <v>4.75</v>
      </c>
      <c r="P392" s="3">
        <v>4.5</v>
      </c>
    </row>
    <row r="393" spans="8:16" ht="12.75" customHeight="1">
      <c r="H393" s="8">
        <v>39995</v>
      </c>
      <c r="I393" s="3">
        <v>0.75</v>
      </c>
      <c r="J393" s="3">
        <v>0.25</v>
      </c>
      <c r="K393" s="3">
        <v>0.5</v>
      </c>
      <c r="L393" s="3">
        <v>0.25</v>
      </c>
      <c r="M393" s="3">
        <v>5.31</v>
      </c>
      <c r="N393" s="3">
        <v>4.75</v>
      </c>
      <c r="O393" s="3">
        <v>3</v>
      </c>
      <c r="P393" s="3">
        <v>4.5</v>
      </c>
    </row>
    <row r="394" spans="8:16" ht="12.75" customHeight="1">
      <c r="H394" s="8">
        <v>39996</v>
      </c>
      <c r="I394" s="3">
        <v>0.75</v>
      </c>
      <c r="J394" s="3">
        <v>0.25</v>
      </c>
      <c r="K394" s="3">
        <v>0.5</v>
      </c>
      <c r="L394" s="3">
        <v>0.25</v>
      </c>
      <c r="M394" s="3">
        <v>5.31</v>
      </c>
      <c r="N394" s="3">
        <v>4.75</v>
      </c>
      <c r="O394" s="3">
        <v>3</v>
      </c>
      <c r="P394" s="3">
        <v>4.5</v>
      </c>
    </row>
    <row r="395" spans="8:16" ht="12.75" customHeight="1">
      <c r="H395" s="8">
        <v>39997</v>
      </c>
      <c r="I395" s="3">
        <v>0.75</v>
      </c>
      <c r="J395" s="3">
        <v>0.25</v>
      </c>
      <c r="K395" s="3">
        <v>0.5</v>
      </c>
      <c r="L395" s="3">
        <v>0.25</v>
      </c>
      <c r="M395" s="3">
        <v>5.31</v>
      </c>
      <c r="N395" s="3">
        <v>4.75</v>
      </c>
      <c r="O395" s="3">
        <v>3</v>
      </c>
      <c r="P395" s="3">
        <v>4.5</v>
      </c>
    </row>
    <row r="396" spans="8:16" ht="12.75" customHeight="1">
      <c r="H396" s="8">
        <v>40000</v>
      </c>
      <c r="I396" s="3">
        <v>0.75</v>
      </c>
      <c r="J396" s="3">
        <v>0.25</v>
      </c>
      <c r="K396" s="3">
        <v>0.5</v>
      </c>
      <c r="L396" s="3">
        <v>0.25</v>
      </c>
      <c r="M396" s="3">
        <v>5.31</v>
      </c>
      <c r="N396" s="3">
        <v>4.75</v>
      </c>
      <c r="O396" s="3">
        <v>3</v>
      </c>
      <c r="P396" s="3">
        <v>4.5</v>
      </c>
    </row>
    <row r="397" spans="8:16" ht="12.75" customHeight="1">
      <c r="H397" s="8">
        <v>40001</v>
      </c>
      <c r="I397" s="3">
        <v>0.75</v>
      </c>
      <c r="J397" s="3">
        <v>0.25</v>
      </c>
      <c r="K397" s="3">
        <v>0.5</v>
      </c>
      <c r="L397" s="3">
        <v>0.25</v>
      </c>
      <c r="M397" s="3">
        <v>5.31</v>
      </c>
      <c r="N397" s="3">
        <v>4.75</v>
      </c>
      <c r="O397" s="3">
        <v>3</v>
      </c>
      <c r="P397" s="3">
        <v>4.5</v>
      </c>
    </row>
    <row r="398" spans="8:16" ht="12.75" customHeight="1">
      <c r="H398" s="8">
        <v>40002</v>
      </c>
      <c r="I398" s="3">
        <v>0.75</v>
      </c>
      <c r="J398" s="3">
        <v>0.25</v>
      </c>
      <c r="K398" s="3">
        <v>0.5</v>
      </c>
      <c r="L398" s="3">
        <v>0.25</v>
      </c>
      <c r="M398" s="3">
        <v>5.31</v>
      </c>
      <c r="N398" s="3">
        <v>4.75</v>
      </c>
      <c r="O398" s="3">
        <v>3</v>
      </c>
      <c r="P398" s="3">
        <v>4.5</v>
      </c>
    </row>
    <row r="399" spans="8:16" ht="12.75" customHeight="1">
      <c r="H399" s="8">
        <v>40003</v>
      </c>
      <c r="I399" s="3">
        <v>0.75</v>
      </c>
      <c r="J399" s="3">
        <v>0.25</v>
      </c>
      <c r="K399" s="3">
        <v>0.5</v>
      </c>
      <c r="L399" s="3">
        <v>0.25</v>
      </c>
      <c r="M399" s="3">
        <v>5.31</v>
      </c>
      <c r="N399" s="3">
        <v>4.75</v>
      </c>
      <c r="O399" s="3">
        <v>2</v>
      </c>
      <c r="P399" s="3">
        <v>4.5</v>
      </c>
    </row>
    <row r="400" spans="8:16" ht="12.75" customHeight="1">
      <c r="H400" s="8">
        <v>40004</v>
      </c>
      <c r="I400" s="3">
        <v>0.5</v>
      </c>
      <c r="J400" s="3">
        <v>0.25</v>
      </c>
      <c r="K400" s="3">
        <v>0.5</v>
      </c>
      <c r="L400" s="3">
        <v>0.25</v>
      </c>
      <c r="M400" s="3">
        <v>5.31</v>
      </c>
      <c r="N400" s="3">
        <v>4.75</v>
      </c>
      <c r="O400" s="3">
        <v>2</v>
      </c>
      <c r="P400" s="3">
        <v>4.5</v>
      </c>
    </row>
    <row r="401" spans="8:16" ht="12.75" customHeight="1">
      <c r="H401" s="8">
        <v>40007</v>
      </c>
      <c r="I401" s="3">
        <v>0.5</v>
      </c>
      <c r="J401" s="3">
        <v>0.25</v>
      </c>
      <c r="K401" s="3">
        <v>0.5</v>
      </c>
      <c r="L401" s="3">
        <v>0.25</v>
      </c>
      <c r="M401" s="3">
        <v>5.31</v>
      </c>
      <c r="N401" s="3">
        <v>4.75</v>
      </c>
      <c r="O401" s="3">
        <v>2</v>
      </c>
      <c r="P401" s="3">
        <v>4.5</v>
      </c>
    </row>
    <row r="402" spans="8:16" ht="12.75" customHeight="1">
      <c r="H402" s="8">
        <v>40008</v>
      </c>
      <c r="I402" s="3">
        <v>0.5</v>
      </c>
      <c r="J402" s="3">
        <v>0.25</v>
      </c>
      <c r="K402" s="3">
        <v>0.5</v>
      </c>
      <c r="L402" s="3">
        <v>0.25</v>
      </c>
      <c r="M402" s="3">
        <v>5.31</v>
      </c>
      <c r="N402" s="3">
        <v>4.75</v>
      </c>
      <c r="O402" s="3">
        <v>2</v>
      </c>
      <c r="P402" s="3">
        <v>4.5</v>
      </c>
    </row>
    <row r="403" spans="8:16" ht="12.75" customHeight="1">
      <c r="H403" s="8">
        <v>40009</v>
      </c>
      <c r="I403" s="3">
        <v>0.5</v>
      </c>
      <c r="J403" s="3">
        <v>0.25</v>
      </c>
      <c r="K403" s="3">
        <v>0.5</v>
      </c>
      <c r="L403" s="3">
        <v>0.25</v>
      </c>
      <c r="M403" s="3">
        <v>5.31</v>
      </c>
      <c r="N403" s="3">
        <v>4.75</v>
      </c>
      <c r="O403" s="3">
        <v>2</v>
      </c>
      <c r="P403" s="3">
        <v>4.5</v>
      </c>
    </row>
    <row r="404" spans="8:16" ht="12.75" customHeight="1">
      <c r="H404" s="8">
        <v>40010</v>
      </c>
      <c r="J404" s="3">
        <v>0.25</v>
      </c>
      <c r="K404" s="3">
        <v>0.5</v>
      </c>
      <c r="L404" s="3">
        <v>0.25</v>
      </c>
      <c r="M404" s="3">
        <v>5.31</v>
      </c>
      <c r="N404" s="3">
        <v>4.75</v>
      </c>
      <c r="O404" s="3">
        <v>2</v>
      </c>
      <c r="P404" s="3">
        <v>4.5</v>
      </c>
    </row>
    <row r="405" spans="8:16" ht="12.75" customHeight="1">
      <c r="H405" s="8">
        <v>40011</v>
      </c>
      <c r="I405" s="3">
        <v>0.5</v>
      </c>
      <c r="J405" s="3">
        <v>0.25</v>
      </c>
      <c r="K405" s="3">
        <v>0.5</v>
      </c>
      <c r="L405" s="3">
        <v>0.25</v>
      </c>
      <c r="M405" s="3">
        <v>5.31</v>
      </c>
      <c r="N405" s="3">
        <v>4.5</v>
      </c>
      <c r="O405" s="3">
        <v>2</v>
      </c>
      <c r="P405" s="3">
        <v>4.5</v>
      </c>
    </row>
    <row r="406" spans="8:16" ht="12.75" customHeight="1">
      <c r="H406" s="8">
        <v>40014</v>
      </c>
      <c r="I406" s="3">
        <v>0.5</v>
      </c>
      <c r="J406" s="3">
        <v>0.25</v>
      </c>
      <c r="K406" s="3">
        <v>0.5</v>
      </c>
      <c r="L406" s="3">
        <v>0.25</v>
      </c>
      <c r="M406" s="3">
        <v>5.31</v>
      </c>
      <c r="N406" s="3">
        <v>4.5</v>
      </c>
      <c r="O406" s="3">
        <v>2</v>
      </c>
    </row>
    <row r="407" spans="8:16" ht="12.75" customHeight="1">
      <c r="H407" s="8">
        <v>40015</v>
      </c>
      <c r="I407" s="3">
        <v>0.5</v>
      </c>
      <c r="J407" s="3">
        <v>0.25</v>
      </c>
      <c r="K407" s="3">
        <v>0.5</v>
      </c>
      <c r="L407" s="3">
        <v>0.25</v>
      </c>
      <c r="M407" s="3">
        <v>5.31</v>
      </c>
      <c r="N407" s="3">
        <v>4.5</v>
      </c>
      <c r="O407" s="3">
        <v>2</v>
      </c>
      <c r="P407" s="3">
        <v>4.5</v>
      </c>
    </row>
    <row r="408" spans="8:16" ht="12.75" customHeight="1">
      <c r="H408" s="8">
        <v>40016</v>
      </c>
      <c r="I408" s="3">
        <v>0.5</v>
      </c>
      <c r="J408" s="3">
        <v>0.25</v>
      </c>
      <c r="K408" s="3">
        <v>0.5</v>
      </c>
      <c r="L408" s="3">
        <v>0.25</v>
      </c>
      <c r="M408" s="3">
        <v>5.31</v>
      </c>
      <c r="N408" s="3">
        <v>4.5</v>
      </c>
      <c r="O408" s="3">
        <v>2</v>
      </c>
      <c r="P408" s="3">
        <v>4.5</v>
      </c>
    </row>
    <row r="409" spans="8:16" ht="12.75" customHeight="1">
      <c r="H409" s="8">
        <v>40017</v>
      </c>
      <c r="I409" s="3">
        <v>0.5</v>
      </c>
      <c r="J409" s="3">
        <v>0.25</v>
      </c>
      <c r="K409" s="3">
        <v>0.5</v>
      </c>
      <c r="L409" s="3">
        <v>0.25</v>
      </c>
      <c r="M409" s="3">
        <v>5.31</v>
      </c>
      <c r="N409" s="3">
        <v>4.5</v>
      </c>
      <c r="O409" s="3">
        <v>2</v>
      </c>
      <c r="P409" s="3">
        <v>4.5</v>
      </c>
    </row>
    <row r="410" spans="8:16" ht="12.75" customHeight="1">
      <c r="H410" s="8">
        <v>40018</v>
      </c>
      <c r="I410" s="3">
        <v>0.5</v>
      </c>
      <c r="J410" s="3">
        <v>0.25</v>
      </c>
      <c r="K410" s="3">
        <v>0.5</v>
      </c>
      <c r="L410" s="3">
        <v>0.25</v>
      </c>
      <c r="M410" s="3">
        <v>5.31</v>
      </c>
      <c r="N410" s="3">
        <v>4.5</v>
      </c>
      <c r="O410" s="3">
        <v>2</v>
      </c>
      <c r="P410" s="3">
        <v>4.5</v>
      </c>
    </row>
    <row r="411" spans="8:16" ht="12.75" customHeight="1">
      <c r="H411" s="8">
        <v>40021</v>
      </c>
      <c r="I411" s="3">
        <v>0.5</v>
      </c>
      <c r="J411" s="3">
        <v>0.25</v>
      </c>
      <c r="K411" s="3">
        <v>0.5</v>
      </c>
      <c r="L411" s="3">
        <v>0.25</v>
      </c>
      <c r="M411" s="3">
        <v>5.31</v>
      </c>
      <c r="N411" s="3">
        <v>4.5</v>
      </c>
      <c r="O411" s="3">
        <v>2</v>
      </c>
      <c r="P411" s="3">
        <v>4.5</v>
      </c>
    </row>
    <row r="412" spans="8:16" ht="12.75" customHeight="1">
      <c r="H412" s="8">
        <v>40022</v>
      </c>
      <c r="I412" s="3">
        <v>0.5</v>
      </c>
      <c r="J412" s="3">
        <v>0.25</v>
      </c>
      <c r="K412" s="3">
        <v>0.5</v>
      </c>
      <c r="L412" s="3">
        <v>0.25</v>
      </c>
      <c r="M412" s="3">
        <v>5.31</v>
      </c>
      <c r="N412" s="3">
        <v>4.5</v>
      </c>
      <c r="O412" s="3">
        <v>2</v>
      </c>
      <c r="P412" s="3">
        <v>4.5</v>
      </c>
    </row>
    <row r="413" spans="8:16" ht="12.75" customHeight="1">
      <c r="H413" s="8">
        <v>40023</v>
      </c>
      <c r="I413" s="3">
        <v>0.5</v>
      </c>
      <c r="J413" s="3">
        <v>0.25</v>
      </c>
      <c r="K413" s="3">
        <v>0.5</v>
      </c>
      <c r="L413" s="3">
        <v>0.25</v>
      </c>
      <c r="M413" s="3">
        <v>5.31</v>
      </c>
      <c r="N413" s="3">
        <v>4.5</v>
      </c>
      <c r="O413" s="3">
        <v>2</v>
      </c>
      <c r="P413" s="3">
        <v>4.5</v>
      </c>
    </row>
    <row r="414" spans="8:16" ht="12.75" customHeight="1">
      <c r="H414" s="8">
        <v>40024</v>
      </c>
      <c r="I414" s="3">
        <v>0.5</v>
      </c>
      <c r="J414" s="3">
        <v>0.25</v>
      </c>
      <c r="K414" s="3">
        <v>0.5</v>
      </c>
      <c r="L414" s="3">
        <v>0.25</v>
      </c>
      <c r="M414" s="3">
        <v>5.31</v>
      </c>
      <c r="N414" s="3">
        <v>4.5</v>
      </c>
      <c r="O414" s="3">
        <v>2</v>
      </c>
      <c r="P414" s="3">
        <v>4.5</v>
      </c>
    </row>
    <row r="415" spans="8:16" ht="12.75" customHeight="1">
      <c r="H415" s="8">
        <v>40025</v>
      </c>
      <c r="I415" s="3">
        <v>0.5</v>
      </c>
      <c r="J415" s="3">
        <v>0.25</v>
      </c>
      <c r="K415" s="3">
        <v>0.5</v>
      </c>
      <c r="L415" s="3">
        <v>0.25</v>
      </c>
      <c r="M415" s="3">
        <v>5.31</v>
      </c>
      <c r="N415" s="3">
        <v>4.5</v>
      </c>
      <c r="P415" s="3">
        <v>4.5</v>
      </c>
    </row>
    <row r="416" spans="8:16" ht="12.75" customHeight="1">
      <c r="H416" s="8">
        <v>40028</v>
      </c>
      <c r="I416" s="3">
        <v>0.5</v>
      </c>
      <c r="J416" s="3">
        <v>0.25</v>
      </c>
      <c r="K416" s="3">
        <v>0.5</v>
      </c>
      <c r="L416" s="3">
        <v>0.25</v>
      </c>
      <c r="M416" s="3">
        <v>5.31</v>
      </c>
      <c r="N416" s="3">
        <v>4.5</v>
      </c>
      <c r="O416" s="3">
        <v>2</v>
      </c>
      <c r="P416" s="3">
        <v>4.5</v>
      </c>
    </row>
    <row r="417" spans="8:16" ht="12.75" customHeight="1">
      <c r="H417" s="8">
        <v>40029</v>
      </c>
      <c r="I417" s="3">
        <v>0.5</v>
      </c>
      <c r="J417" s="3">
        <v>0.25</v>
      </c>
      <c r="K417" s="3">
        <v>0.5</v>
      </c>
      <c r="L417" s="3">
        <v>0.25</v>
      </c>
      <c r="M417" s="3">
        <v>5.31</v>
      </c>
      <c r="N417" s="3">
        <v>4.5</v>
      </c>
      <c r="O417" s="3">
        <v>2</v>
      </c>
      <c r="P417" s="3">
        <v>4.5</v>
      </c>
    </row>
    <row r="418" spans="8:16" ht="12.75" customHeight="1">
      <c r="H418" s="8">
        <v>40030</v>
      </c>
      <c r="I418" s="3">
        <v>0.5</v>
      </c>
      <c r="J418" s="3">
        <v>0.25</v>
      </c>
      <c r="K418" s="3">
        <v>0.5</v>
      </c>
      <c r="L418" s="3">
        <v>0.25</v>
      </c>
      <c r="M418" s="3">
        <v>5.31</v>
      </c>
      <c r="N418" s="3">
        <v>4.5</v>
      </c>
      <c r="O418" s="3">
        <v>2</v>
      </c>
      <c r="P418" s="3">
        <v>4.5</v>
      </c>
    </row>
    <row r="419" spans="8:16" ht="12.75" customHeight="1">
      <c r="H419" s="8">
        <v>40031</v>
      </c>
      <c r="I419" s="3">
        <v>0.5</v>
      </c>
      <c r="J419" s="3">
        <v>0.25</v>
      </c>
      <c r="K419" s="3">
        <v>0.5</v>
      </c>
      <c r="L419" s="3">
        <v>0.25</v>
      </c>
      <c r="M419" s="3">
        <v>5.31</v>
      </c>
      <c r="N419" s="3">
        <v>4.5</v>
      </c>
      <c r="O419" s="3">
        <v>1.25</v>
      </c>
      <c r="P419" s="3">
        <v>4.5</v>
      </c>
    </row>
    <row r="420" spans="8:16" ht="12.75" customHeight="1">
      <c r="H420" s="8">
        <v>40032</v>
      </c>
      <c r="I420" s="3">
        <v>0.5</v>
      </c>
      <c r="J420" s="3">
        <v>0.25</v>
      </c>
      <c r="K420" s="3">
        <v>0.5</v>
      </c>
      <c r="L420" s="3">
        <v>0.25</v>
      </c>
      <c r="M420" s="3">
        <v>5.31</v>
      </c>
      <c r="N420" s="3">
        <v>4.5</v>
      </c>
      <c r="O420" s="3">
        <v>1.25</v>
      </c>
    </row>
    <row r="421" spans="8:16" ht="12.75" customHeight="1">
      <c r="H421" s="8">
        <v>40035</v>
      </c>
      <c r="I421" s="3">
        <v>0.5</v>
      </c>
      <c r="J421" s="3">
        <v>0.25</v>
      </c>
      <c r="K421" s="3">
        <v>0.5</v>
      </c>
      <c r="L421" s="3">
        <v>0.25</v>
      </c>
      <c r="M421" s="3">
        <v>5.31</v>
      </c>
      <c r="N421" s="3">
        <v>4.5</v>
      </c>
      <c r="O421" s="3">
        <v>1.25</v>
      </c>
      <c r="P421" s="3">
        <v>4.5</v>
      </c>
    </row>
    <row r="422" spans="8:16" ht="12.75" customHeight="1">
      <c r="H422" s="8">
        <v>40036</v>
      </c>
      <c r="I422" s="3">
        <v>0.5</v>
      </c>
      <c r="J422" s="3">
        <v>0.25</v>
      </c>
      <c r="K422" s="3">
        <v>0.5</v>
      </c>
      <c r="L422" s="3">
        <v>0.25</v>
      </c>
      <c r="M422" s="3">
        <v>5.31</v>
      </c>
      <c r="N422" s="3">
        <v>4.5</v>
      </c>
      <c r="O422" s="3">
        <v>1.25</v>
      </c>
      <c r="P422" s="3">
        <v>4.5</v>
      </c>
    </row>
    <row r="423" spans="8:16" ht="12.75" customHeight="1">
      <c r="H423" s="8">
        <v>40037</v>
      </c>
      <c r="I423" s="3">
        <v>0.5</v>
      </c>
      <c r="J423" s="3">
        <v>0.25</v>
      </c>
      <c r="K423" s="3">
        <v>0.5</v>
      </c>
      <c r="L423" s="3">
        <v>0.25</v>
      </c>
      <c r="M423" s="3">
        <v>5.31</v>
      </c>
      <c r="N423" s="3">
        <v>4.5</v>
      </c>
      <c r="O423" s="3">
        <v>1.25</v>
      </c>
      <c r="P423" s="3">
        <v>4.5</v>
      </c>
    </row>
    <row r="424" spans="8:16" ht="12.75" customHeight="1">
      <c r="H424" s="8">
        <v>40038</v>
      </c>
      <c r="I424" s="3">
        <v>0.5</v>
      </c>
      <c r="J424" s="3">
        <v>0.25</v>
      </c>
      <c r="K424" s="3">
        <v>0.5</v>
      </c>
      <c r="L424" s="3">
        <v>0.25</v>
      </c>
      <c r="M424" s="3">
        <v>5.31</v>
      </c>
      <c r="N424" s="3">
        <v>4.5</v>
      </c>
      <c r="O424" s="3">
        <v>1.25</v>
      </c>
      <c r="P424" s="3">
        <v>4.5</v>
      </c>
    </row>
    <row r="425" spans="8:16" ht="12.75" customHeight="1">
      <c r="H425" s="8">
        <v>40039</v>
      </c>
      <c r="I425" s="3">
        <v>0.5</v>
      </c>
      <c r="J425" s="3">
        <v>0.25</v>
      </c>
      <c r="K425" s="3">
        <v>0.5</v>
      </c>
      <c r="L425" s="3">
        <v>0.25</v>
      </c>
      <c r="M425" s="3">
        <v>5.31</v>
      </c>
      <c r="N425" s="3">
        <v>4.5</v>
      </c>
      <c r="O425" s="3">
        <v>1.25</v>
      </c>
      <c r="P425" s="3">
        <v>4.5</v>
      </c>
    </row>
    <row r="426" spans="8:16" ht="12.75" customHeight="1">
      <c r="H426" s="8">
        <v>40042</v>
      </c>
      <c r="I426" s="3">
        <v>0.5</v>
      </c>
      <c r="J426" s="3">
        <v>0.25</v>
      </c>
      <c r="K426" s="3">
        <v>0.5</v>
      </c>
      <c r="L426" s="3">
        <v>0.25</v>
      </c>
      <c r="M426" s="3">
        <v>5.31</v>
      </c>
      <c r="N426" s="3">
        <v>4.5</v>
      </c>
      <c r="O426" s="3">
        <v>1.25</v>
      </c>
    </row>
    <row r="427" spans="8:16" ht="12.75" customHeight="1">
      <c r="H427" s="8">
        <v>40043</v>
      </c>
      <c r="I427" s="3">
        <v>0.5</v>
      </c>
      <c r="J427" s="3">
        <v>0.25</v>
      </c>
      <c r="K427" s="3">
        <v>0.5</v>
      </c>
      <c r="L427" s="3">
        <v>0.25</v>
      </c>
      <c r="M427" s="3">
        <v>5.31</v>
      </c>
      <c r="N427" s="3">
        <v>4.5</v>
      </c>
      <c r="O427" s="3">
        <v>1.25</v>
      </c>
      <c r="P427" s="3">
        <v>4.5</v>
      </c>
    </row>
    <row r="428" spans="8:16" ht="12.75" customHeight="1">
      <c r="H428" s="8">
        <v>40044</v>
      </c>
      <c r="I428" s="3">
        <v>0.5</v>
      </c>
      <c r="J428" s="3">
        <v>0.25</v>
      </c>
      <c r="K428" s="3">
        <v>0.5</v>
      </c>
      <c r="L428" s="3">
        <v>0.25</v>
      </c>
      <c r="M428" s="3">
        <v>5.31</v>
      </c>
      <c r="N428" s="3">
        <v>4.5</v>
      </c>
      <c r="O428" s="3">
        <v>1.25</v>
      </c>
      <c r="P428" s="3">
        <v>4.5</v>
      </c>
    </row>
    <row r="429" spans="8:16" ht="12.75" customHeight="1">
      <c r="H429" s="8">
        <v>40045</v>
      </c>
      <c r="I429" s="3">
        <v>0.5</v>
      </c>
      <c r="J429" s="3">
        <v>0.25</v>
      </c>
      <c r="K429" s="3">
        <v>0.5</v>
      </c>
      <c r="L429" s="3">
        <v>0.25</v>
      </c>
      <c r="M429" s="3">
        <v>5.31</v>
      </c>
      <c r="N429" s="3">
        <v>4.5</v>
      </c>
      <c r="O429" s="3">
        <v>1.25</v>
      </c>
      <c r="P429" s="3">
        <v>4.5</v>
      </c>
    </row>
    <row r="430" spans="8:16" ht="12.75" customHeight="1">
      <c r="H430" s="8">
        <v>40046</v>
      </c>
      <c r="I430" s="3">
        <v>0.5</v>
      </c>
      <c r="J430" s="3">
        <v>0.25</v>
      </c>
      <c r="K430" s="3">
        <v>0.5</v>
      </c>
      <c r="L430" s="3">
        <v>0.25</v>
      </c>
      <c r="M430" s="3">
        <v>5.31</v>
      </c>
      <c r="N430" s="3">
        <v>4.5</v>
      </c>
      <c r="O430" s="3">
        <v>1.25</v>
      </c>
      <c r="P430" s="3">
        <v>4.5</v>
      </c>
    </row>
    <row r="431" spans="8:16" ht="12.75" customHeight="1">
      <c r="H431" s="8">
        <v>40049</v>
      </c>
      <c r="I431" s="3">
        <v>0.5</v>
      </c>
      <c r="J431" s="3">
        <v>0.25</v>
      </c>
      <c r="K431" s="3">
        <v>0.5</v>
      </c>
      <c r="L431" s="3">
        <v>0.25</v>
      </c>
      <c r="M431" s="3">
        <v>5.31</v>
      </c>
      <c r="N431" s="3">
        <v>4.5</v>
      </c>
      <c r="O431" s="3">
        <v>1.25</v>
      </c>
      <c r="P431" s="3">
        <v>4.5</v>
      </c>
    </row>
    <row r="432" spans="8:16" ht="12.75" customHeight="1">
      <c r="H432" s="8">
        <v>40050</v>
      </c>
      <c r="I432" s="3">
        <v>0.5</v>
      </c>
      <c r="J432" s="3">
        <v>0.25</v>
      </c>
      <c r="K432" s="3">
        <v>0.5</v>
      </c>
      <c r="L432" s="3">
        <v>0.25</v>
      </c>
      <c r="M432" s="3">
        <v>5.31</v>
      </c>
      <c r="N432" s="3">
        <v>4.5</v>
      </c>
      <c r="O432" s="3">
        <v>1.25</v>
      </c>
      <c r="P432" s="3">
        <v>4.5</v>
      </c>
    </row>
    <row r="433" spans="8:16" ht="12.75" customHeight="1">
      <c r="H433" s="8">
        <v>40051</v>
      </c>
      <c r="I433" s="3">
        <v>0.5</v>
      </c>
      <c r="J433" s="3">
        <v>0.25</v>
      </c>
      <c r="K433" s="3">
        <v>0.5</v>
      </c>
      <c r="L433" s="3">
        <v>0.25</v>
      </c>
      <c r="M433" s="3">
        <v>5.31</v>
      </c>
      <c r="N433" s="3">
        <v>4.5</v>
      </c>
      <c r="O433" s="3">
        <v>1.25</v>
      </c>
      <c r="P433" s="3">
        <v>4.5</v>
      </c>
    </row>
    <row r="434" spans="8:16" ht="12.75" customHeight="1">
      <c r="H434" s="8">
        <v>40052</v>
      </c>
      <c r="I434" s="3">
        <v>0.5</v>
      </c>
      <c r="J434" s="3">
        <v>0.25</v>
      </c>
      <c r="K434" s="3">
        <v>0.5</v>
      </c>
      <c r="L434" s="3">
        <v>0.25</v>
      </c>
      <c r="M434" s="3">
        <v>5.31</v>
      </c>
      <c r="N434" s="3">
        <v>4.5</v>
      </c>
      <c r="O434" s="3">
        <v>1.25</v>
      </c>
      <c r="P434" s="3">
        <v>4.5</v>
      </c>
    </row>
    <row r="435" spans="8:16" ht="12.75" customHeight="1">
      <c r="H435" s="8">
        <v>40053</v>
      </c>
      <c r="I435" s="3">
        <v>0.5</v>
      </c>
      <c r="J435" s="3">
        <v>0.25</v>
      </c>
      <c r="K435" s="3">
        <v>0.5</v>
      </c>
      <c r="L435" s="3">
        <v>0.25</v>
      </c>
      <c r="M435" s="3">
        <v>5.31</v>
      </c>
      <c r="N435" s="3">
        <v>4.5</v>
      </c>
      <c r="O435" s="3">
        <v>1.25</v>
      </c>
      <c r="P435" s="3">
        <v>4.5</v>
      </c>
    </row>
    <row r="436" spans="8:16" ht="12.75" customHeight="1">
      <c r="H436" s="8">
        <v>40056</v>
      </c>
      <c r="I436" s="3">
        <v>0.5</v>
      </c>
      <c r="J436" s="3">
        <v>0.25</v>
      </c>
      <c r="L436" s="3">
        <v>0.25</v>
      </c>
      <c r="M436" s="3">
        <v>5.31</v>
      </c>
      <c r="N436" s="3">
        <v>4.5</v>
      </c>
      <c r="P436" s="3">
        <v>4.5</v>
      </c>
    </row>
    <row r="437" spans="8:16" ht="12.75" customHeight="1">
      <c r="H437" s="8">
        <v>40057</v>
      </c>
      <c r="I437" s="3">
        <v>0.5</v>
      </c>
      <c r="J437" s="3">
        <v>0.25</v>
      </c>
      <c r="K437" s="3">
        <v>0.5</v>
      </c>
      <c r="L437" s="3">
        <v>0.25</v>
      </c>
      <c r="M437" s="3">
        <v>5.31</v>
      </c>
      <c r="N437" s="3">
        <v>4.5</v>
      </c>
      <c r="O437" s="3">
        <v>1.25</v>
      </c>
      <c r="P437" s="3">
        <v>4.5</v>
      </c>
    </row>
    <row r="438" spans="8:16" ht="12.75" customHeight="1">
      <c r="H438" s="8">
        <v>40058</v>
      </c>
      <c r="I438" s="3">
        <v>0.5</v>
      </c>
      <c r="J438" s="3">
        <v>0.25</v>
      </c>
      <c r="K438" s="3">
        <v>0.5</v>
      </c>
      <c r="L438" s="3">
        <v>0.25</v>
      </c>
      <c r="M438" s="3">
        <v>5.31</v>
      </c>
      <c r="N438" s="3">
        <v>4.5</v>
      </c>
      <c r="O438" s="3">
        <v>1.25</v>
      </c>
      <c r="P438" s="3">
        <v>4.5</v>
      </c>
    </row>
    <row r="439" spans="8:16" ht="12.75" customHeight="1">
      <c r="H439" s="8">
        <v>40059</v>
      </c>
      <c r="I439" s="3">
        <v>0.5</v>
      </c>
      <c r="J439" s="3">
        <v>0.25</v>
      </c>
      <c r="K439" s="3">
        <v>0.5</v>
      </c>
      <c r="L439" s="3">
        <v>0.25</v>
      </c>
      <c r="M439" s="3">
        <v>5.31</v>
      </c>
      <c r="N439" s="3">
        <v>4.5</v>
      </c>
      <c r="O439" s="3">
        <v>1.25</v>
      </c>
      <c r="P439" s="3">
        <v>4.5</v>
      </c>
    </row>
    <row r="440" spans="8:16" ht="12.75" customHeight="1">
      <c r="H440" s="8">
        <v>40060</v>
      </c>
      <c r="I440" s="3">
        <v>0.5</v>
      </c>
      <c r="J440" s="3">
        <v>0.25</v>
      </c>
      <c r="K440" s="3">
        <v>0.5</v>
      </c>
      <c r="L440" s="3">
        <v>0.25</v>
      </c>
      <c r="M440" s="3">
        <v>5.31</v>
      </c>
      <c r="N440" s="3">
        <v>4.5</v>
      </c>
      <c r="O440" s="3">
        <v>1.25</v>
      </c>
      <c r="P440" s="3">
        <v>4.5</v>
      </c>
    </row>
    <row r="441" spans="8:16" ht="12.75" customHeight="1">
      <c r="H441" s="8">
        <v>40063</v>
      </c>
      <c r="I441" s="3">
        <v>0.5</v>
      </c>
      <c r="K441" s="3">
        <v>0.5</v>
      </c>
      <c r="L441" s="3">
        <v>0.25</v>
      </c>
      <c r="M441" s="3">
        <v>5.31</v>
      </c>
      <c r="N441" s="3">
        <v>4.5</v>
      </c>
      <c r="O441" s="3">
        <v>1.25</v>
      </c>
      <c r="P441" s="3">
        <v>4.5</v>
      </c>
    </row>
    <row r="442" spans="8:16" ht="12.75" customHeight="1">
      <c r="H442" s="8">
        <v>40064</v>
      </c>
      <c r="I442" s="3">
        <v>0.5</v>
      </c>
      <c r="J442" s="3">
        <v>0.25</v>
      </c>
      <c r="K442" s="3">
        <v>0.5</v>
      </c>
      <c r="L442" s="3">
        <v>0.25</v>
      </c>
      <c r="M442" s="3">
        <v>5.31</v>
      </c>
      <c r="N442" s="3">
        <v>4.5</v>
      </c>
      <c r="O442" s="3">
        <v>1.25</v>
      </c>
      <c r="P442" s="3">
        <v>4.5</v>
      </c>
    </row>
    <row r="443" spans="8:16" ht="12.75" customHeight="1">
      <c r="H443" s="8">
        <v>40065</v>
      </c>
      <c r="I443" s="3">
        <v>0.5</v>
      </c>
      <c r="J443" s="3">
        <v>0.25</v>
      </c>
      <c r="K443" s="3">
        <v>0.5</v>
      </c>
      <c r="L443" s="3">
        <v>0.25</v>
      </c>
      <c r="M443" s="3">
        <v>5.31</v>
      </c>
      <c r="N443" s="3">
        <v>4.5</v>
      </c>
      <c r="O443" s="3">
        <v>1.25</v>
      </c>
      <c r="P443" s="3">
        <v>4.5</v>
      </c>
    </row>
    <row r="444" spans="8:16" ht="12.75" customHeight="1">
      <c r="H444" s="8">
        <v>40066</v>
      </c>
      <c r="I444" s="3">
        <v>0.5</v>
      </c>
      <c r="J444" s="3">
        <v>0.25</v>
      </c>
      <c r="K444" s="3">
        <v>0.5</v>
      </c>
      <c r="L444" s="3">
        <v>0.25</v>
      </c>
      <c r="M444" s="3">
        <v>5.31</v>
      </c>
      <c r="N444" s="3">
        <v>4.5</v>
      </c>
      <c r="O444" s="3">
        <v>1.25</v>
      </c>
      <c r="P444" s="3">
        <v>4.5</v>
      </c>
    </row>
    <row r="445" spans="8:16" ht="12.75" customHeight="1">
      <c r="H445" s="8">
        <v>40067</v>
      </c>
      <c r="I445" s="3">
        <v>0.5</v>
      </c>
      <c r="J445" s="3">
        <v>0.25</v>
      </c>
      <c r="K445" s="3">
        <v>0.5</v>
      </c>
      <c r="L445" s="3">
        <v>0.25</v>
      </c>
      <c r="M445" s="3">
        <v>5.31</v>
      </c>
      <c r="N445" s="3">
        <v>4.5</v>
      </c>
      <c r="O445" s="3">
        <v>1.25</v>
      </c>
      <c r="P445" s="3">
        <v>4.5</v>
      </c>
    </row>
    <row r="446" spans="8:16" ht="12.75" customHeight="1">
      <c r="H446" s="8">
        <v>40070</v>
      </c>
      <c r="I446" s="3">
        <v>0.5</v>
      </c>
      <c r="J446" s="3">
        <v>0.25</v>
      </c>
      <c r="K446" s="3">
        <v>0.5</v>
      </c>
      <c r="L446" s="3">
        <v>0.25</v>
      </c>
      <c r="M446" s="3">
        <v>5.31</v>
      </c>
      <c r="N446" s="3">
        <v>4.5</v>
      </c>
      <c r="O446" s="3">
        <v>1.25</v>
      </c>
      <c r="P446" s="3">
        <v>4.5</v>
      </c>
    </row>
    <row r="447" spans="8:16" ht="12.75" customHeight="1">
      <c r="H447" s="8">
        <v>40071</v>
      </c>
      <c r="I447" s="3">
        <v>0.5</v>
      </c>
      <c r="J447" s="3">
        <v>0.25</v>
      </c>
      <c r="K447" s="3">
        <v>0.5</v>
      </c>
      <c r="L447" s="3">
        <v>0.25</v>
      </c>
      <c r="M447" s="3">
        <v>5.31</v>
      </c>
      <c r="N447" s="3">
        <v>4.5</v>
      </c>
      <c r="O447" s="3">
        <v>1.25</v>
      </c>
      <c r="P447" s="3">
        <v>4.5</v>
      </c>
    </row>
    <row r="448" spans="8:16" ht="12.75" customHeight="1">
      <c r="H448" s="8">
        <v>40072</v>
      </c>
      <c r="I448" s="3">
        <v>0.5</v>
      </c>
      <c r="J448" s="3">
        <v>0.25</v>
      </c>
      <c r="K448" s="3">
        <v>0.5</v>
      </c>
      <c r="L448" s="3">
        <v>0.25</v>
      </c>
      <c r="M448" s="3">
        <v>5.31</v>
      </c>
      <c r="N448" s="3">
        <v>4.5</v>
      </c>
      <c r="O448" s="3">
        <v>1.25</v>
      </c>
      <c r="P448" s="3">
        <v>4.5</v>
      </c>
    </row>
    <row r="449" spans="8:16" ht="12.75" customHeight="1">
      <c r="H449" s="8">
        <v>40073</v>
      </c>
      <c r="I449" s="3">
        <v>0.5</v>
      </c>
      <c r="J449" s="3">
        <v>0.25</v>
      </c>
      <c r="K449" s="3">
        <v>0.5</v>
      </c>
      <c r="L449" s="3">
        <v>0.25</v>
      </c>
      <c r="M449" s="3">
        <v>5.31</v>
      </c>
      <c r="N449" s="3">
        <v>4.5</v>
      </c>
      <c r="O449" s="3">
        <v>1.25</v>
      </c>
      <c r="P449" s="3">
        <v>4.5</v>
      </c>
    </row>
    <row r="450" spans="8:16" ht="12.75" customHeight="1">
      <c r="H450" s="8">
        <v>40074</v>
      </c>
      <c r="J450" s="3">
        <v>0.25</v>
      </c>
      <c r="K450" s="3">
        <v>0.5</v>
      </c>
      <c r="L450" s="3">
        <v>0.25</v>
      </c>
      <c r="M450" s="3">
        <v>5.31</v>
      </c>
      <c r="N450" s="3">
        <v>4.5</v>
      </c>
      <c r="O450" s="3">
        <v>1.25</v>
      </c>
      <c r="P450" s="3">
        <v>4.5</v>
      </c>
    </row>
    <row r="451" spans="8:16" ht="12.75" customHeight="1">
      <c r="H451" s="8">
        <v>40077</v>
      </c>
      <c r="I451" s="3">
        <v>0.5</v>
      </c>
      <c r="J451" s="3">
        <v>0.25</v>
      </c>
      <c r="K451" s="3">
        <v>0.5</v>
      </c>
      <c r="L451" s="3">
        <v>0.25</v>
      </c>
      <c r="M451" s="3">
        <v>5.31</v>
      </c>
      <c r="N451" s="3">
        <v>4.5</v>
      </c>
      <c r="O451" s="3">
        <v>1.25</v>
      </c>
      <c r="P451" s="3">
        <v>4.5</v>
      </c>
    </row>
    <row r="452" spans="8:16" ht="12.75" customHeight="1">
      <c r="H452" s="8">
        <v>40078</v>
      </c>
      <c r="I452" s="3">
        <v>0.5</v>
      </c>
      <c r="J452" s="3">
        <v>0.25</v>
      </c>
      <c r="K452" s="3">
        <v>0.5</v>
      </c>
      <c r="L452" s="3">
        <v>0.25</v>
      </c>
      <c r="M452" s="3">
        <v>5.31</v>
      </c>
      <c r="N452" s="3">
        <v>4.5</v>
      </c>
      <c r="O452" s="3">
        <v>1.25</v>
      </c>
      <c r="P452" s="3">
        <v>4.5</v>
      </c>
    </row>
    <row r="453" spans="8:16" ht="12.75" customHeight="1">
      <c r="H453" s="8">
        <v>40079</v>
      </c>
      <c r="I453" s="3">
        <v>0.5</v>
      </c>
      <c r="J453" s="3">
        <v>0.25</v>
      </c>
      <c r="K453" s="3">
        <v>0.5</v>
      </c>
      <c r="L453" s="3">
        <v>0.25</v>
      </c>
      <c r="M453" s="3">
        <v>5.31</v>
      </c>
      <c r="N453" s="3">
        <v>4.5</v>
      </c>
      <c r="O453" s="3">
        <v>1.25</v>
      </c>
      <c r="P453" s="3">
        <v>4.5</v>
      </c>
    </row>
    <row r="454" spans="8:16" ht="12.75" customHeight="1">
      <c r="H454" s="8">
        <v>40080</v>
      </c>
      <c r="I454" s="3">
        <v>0.5</v>
      </c>
      <c r="J454" s="3">
        <v>0.25</v>
      </c>
      <c r="K454" s="3">
        <v>0.5</v>
      </c>
      <c r="L454" s="3">
        <v>0.25</v>
      </c>
      <c r="M454" s="3">
        <v>5.31</v>
      </c>
      <c r="N454" s="3">
        <v>4.5</v>
      </c>
      <c r="O454" s="3">
        <v>1.25</v>
      </c>
      <c r="P454" s="3">
        <v>4.5</v>
      </c>
    </row>
    <row r="455" spans="8:16" ht="12.75" customHeight="1">
      <c r="H455" s="8">
        <v>40081</v>
      </c>
      <c r="I455" s="3">
        <v>0.5</v>
      </c>
      <c r="J455" s="3">
        <v>0.25</v>
      </c>
      <c r="K455" s="3">
        <v>0.5</v>
      </c>
      <c r="L455" s="3">
        <v>0.25</v>
      </c>
      <c r="M455" s="3">
        <v>5.31</v>
      </c>
      <c r="N455" s="3">
        <v>4.5</v>
      </c>
      <c r="O455" s="3">
        <v>1.25</v>
      </c>
      <c r="P455" s="3">
        <v>4.5</v>
      </c>
    </row>
    <row r="456" spans="8:16" ht="12.75" customHeight="1">
      <c r="H456" s="8">
        <v>40084</v>
      </c>
      <c r="I456" s="3">
        <v>0.5</v>
      </c>
      <c r="J456" s="3">
        <v>0.25</v>
      </c>
      <c r="K456" s="3">
        <v>0.5</v>
      </c>
      <c r="L456" s="3">
        <v>0.25</v>
      </c>
      <c r="M456" s="3">
        <v>5.31</v>
      </c>
      <c r="N456" s="3">
        <v>4.5</v>
      </c>
      <c r="O456" s="3">
        <v>1.25</v>
      </c>
      <c r="P456" s="3">
        <v>4</v>
      </c>
    </row>
    <row r="457" spans="8:16" ht="12.75" customHeight="1">
      <c r="H457" s="8">
        <v>40085</v>
      </c>
      <c r="I457" s="3">
        <v>0.5</v>
      </c>
      <c r="J457" s="3">
        <v>0.25</v>
      </c>
      <c r="K457" s="3">
        <v>0.5</v>
      </c>
      <c r="L457" s="3">
        <v>0.25</v>
      </c>
      <c r="M457" s="3">
        <v>5.31</v>
      </c>
      <c r="N457" s="3">
        <v>4.5</v>
      </c>
      <c r="O457" s="3">
        <v>1.25</v>
      </c>
      <c r="P457" s="3">
        <v>4</v>
      </c>
    </row>
    <row r="458" spans="8:16" ht="12.75" customHeight="1">
      <c r="H458" s="8">
        <v>40086</v>
      </c>
      <c r="I458" s="3">
        <v>0.5</v>
      </c>
      <c r="J458" s="3">
        <v>0.25</v>
      </c>
      <c r="K458" s="3">
        <v>0.5</v>
      </c>
      <c r="L458" s="3">
        <v>0.25</v>
      </c>
      <c r="M458" s="3">
        <v>5.31</v>
      </c>
      <c r="N458" s="3">
        <v>4.5</v>
      </c>
      <c r="P458" s="3">
        <v>4</v>
      </c>
    </row>
    <row r="459" spans="8:16" ht="12.75" customHeight="1">
      <c r="H459" s="8">
        <v>40087</v>
      </c>
      <c r="I459" s="3">
        <v>0.5</v>
      </c>
      <c r="J459" s="3">
        <v>0.25</v>
      </c>
      <c r="K459" s="3">
        <v>0.5</v>
      </c>
      <c r="L459" s="3">
        <v>0.25</v>
      </c>
      <c r="N459" s="3">
        <v>4.5</v>
      </c>
      <c r="O459" s="3">
        <v>1.25</v>
      </c>
      <c r="P459" s="3">
        <v>4</v>
      </c>
    </row>
    <row r="460" spans="8:16" ht="12.75" customHeight="1">
      <c r="H460" s="8">
        <v>40088</v>
      </c>
      <c r="I460" s="3">
        <v>0.5</v>
      </c>
      <c r="J460" s="3">
        <v>0.25</v>
      </c>
      <c r="K460" s="3">
        <v>0.5</v>
      </c>
      <c r="L460" s="3">
        <v>0.25</v>
      </c>
      <c r="N460" s="3">
        <v>4.5</v>
      </c>
      <c r="O460" s="3">
        <v>1.25</v>
      </c>
      <c r="P460" s="3">
        <v>4</v>
      </c>
    </row>
    <row r="461" spans="8:16" ht="12.75" customHeight="1">
      <c r="H461" s="8">
        <v>40091</v>
      </c>
      <c r="I461" s="3">
        <v>0.5</v>
      </c>
      <c r="J461" s="3">
        <v>0.25</v>
      </c>
      <c r="K461" s="3">
        <v>0.5</v>
      </c>
      <c r="L461" s="3">
        <v>0.25</v>
      </c>
      <c r="N461" s="3">
        <v>4.5</v>
      </c>
      <c r="O461" s="3">
        <v>1.25</v>
      </c>
      <c r="P461" s="3">
        <v>4</v>
      </c>
    </row>
    <row r="462" spans="8:16" ht="12.75" customHeight="1">
      <c r="H462" s="8">
        <v>40092</v>
      </c>
      <c r="I462" s="3">
        <v>0.5</v>
      </c>
      <c r="J462" s="3">
        <v>0.25</v>
      </c>
      <c r="K462" s="3">
        <v>0.5</v>
      </c>
      <c r="L462" s="3">
        <v>0.25</v>
      </c>
      <c r="N462" s="3">
        <v>4.5</v>
      </c>
      <c r="O462" s="3">
        <v>1.25</v>
      </c>
      <c r="P462" s="3">
        <v>4</v>
      </c>
    </row>
    <row r="463" spans="8:16" ht="12.75" customHeight="1">
      <c r="H463" s="8">
        <v>40093</v>
      </c>
      <c r="I463" s="3">
        <v>0.5</v>
      </c>
      <c r="J463" s="3">
        <v>0.25</v>
      </c>
      <c r="K463" s="3">
        <v>0.5</v>
      </c>
      <c r="L463" s="3">
        <v>0.25</v>
      </c>
      <c r="N463" s="3">
        <v>4.5</v>
      </c>
      <c r="O463" s="3">
        <v>1.25</v>
      </c>
      <c r="P463" s="3">
        <v>4</v>
      </c>
    </row>
    <row r="464" spans="8:16" ht="12.75" customHeight="1">
      <c r="H464" s="8">
        <v>40094</v>
      </c>
      <c r="I464" s="3">
        <v>0.5</v>
      </c>
      <c r="J464" s="3">
        <v>0.25</v>
      </c>
      <c r="K464" s="3">
        <v>0.5</v>
      </c>
      <c r="L464" s="3">
        <v>0.25</v>
      </c>
      <c r="N464" s="3">
        <v>4.5</v>
      </c>
      <c r="O464" s="3">
        <v>1.25</v>
      </c>
      <c r="P464" s="3">
        <v>4</v>
      </c>
    </row>
    <row r="465" spans="8:16" ht="12.75" customHeight="1">
      <c r="H465" s="8">
        <v>40095</v>
      </c>
      <c r="I465" s="3">
        <v>0.5</v>
      </c>
      <c r="J465" s="3">
        <v>0.25</v>
      </c>
      <c r="K465" s="3">
        <v>0.5</v>
      </c>
      <c r="L465" s="3">
        <v>0.25</v>
      </c>
      <c r="M465" s="3">
        <v>5.31</v>
      </c>
      <c r="N465" s="3">
        <v>4.5</v>
      </c>
      <c r="O465" s="3">
        <v>1.25</v>
      </c>
      <c r="P465" s="3">
        <v>4</v>
      </c>
    </row>
    <row r="466" spans="8:16" ht="12.75" customHeight="1">
      <c r="H466" s="8">
        <v>40098</v>
      </c>
      <c r="J466" s="3">
        <v>0.25</v>
      </c>
      <c r="K466" s="3">
        <v>0.5</v>
      </c>
      <c r="L466" s="3">
        <v>0.25</v>
      </c>
      <c r="M466" s="3">
        <v>5.31</v>
      </c>
      <c r="N466" s="3">
        <v>4.5</v>
      </c>
      <c r="O466" s="3">
        <v>1.25</v>
      </c>
    </row>
    <row r="467" spans="8:16" ht="12.75" customHeight="1">
      <c r="H467" s="8">
        <v>40099</v>
      </c>
      <c r="I467" s="3">
        <v>0.5</v>
      </c>
      <c r="J467" s="3">
        <v>0.25</v>
      </c>
      <c r="K467" s="3">
        <v>0.5</v>
      </c>
      <c r="L467" s="3">
        <v>0.25</v>
      </c>
      <c r="M467" s="3">
        <v>5.31</v>
      </c>
      <c r="N467" s="3">
        <v>4.5</v>
      </c>
      <c r="O467" s="3">
        <v>1.25</v>
      </c>
      <c r="P467" s="3">
        <v>4</v>
      </c>
    </row>
    <row r="468" spans="8:16" ht="12.75" customHeight="1">
      <c r="H468" s="8">
        <v>40100</v>
      </c>
      <c r="I468" s="3">
        <v>0.5</v>
      </c>
      <c r="J468" s="3">
        <v>0.25</v>
      </c>
      <c r="K468" s="3">
        <v>0.5</v>
      </c>
      <c r="L468" s="3">
        <v>0.25</v>
      </c>
      <c r="M468" s="3">
        <v>5.31</v>
      </c>
      <c r="N468" s="3">
        <v>4.5</v>
      </c>
      <c r="O468" s="3">
        <v>1.25</v>
      </c>
      <c r="P468" s="3">
        <v>4</v>
      </c>
    </row>
    <row r="469" spans="8:16" ht="12.75" customHeight="1">
      <c r="H469" s="8">
        <v>40101</v>
      </c>
      <c r="I469" s="3">
        <v>0.5</v>
      </c>
      <c r="J469" s="3">
        <v>0.25</v>
      </c>
      <c r="K469" s="3">
        <v>0.5</v>
      </c>
      <c r="L469" s="3">
        <v>0.25</v>
      </c>
      <c r="M469" s="3">
        <v>5.31</v>
      </c>
      <c r="N469" s="3">
        <v>4.5</v>
      </c>
      <c r="O469" s="3">
        <v>1.25</v>
      </c>
      <c r="P469" s="3">
        <v>4</v>
      </c>
    </row>
    <row r="470" spans="8:16" ht="12.75" customHeight="1">
      <c r="H470" s="8">
        <v>40102</v>
      </c>
      <c r="I470" s="3">
        <v>0.5</v>
      </c>
      <c r="J470" s="3">
        <v>0.25</v>
      </c>
      <c r="K470" s="3">
        <v>0.5</v>
      </c>
      <c r="L470" s="3">
        <v>0.25</v>
      </c>
      <c r="M470" s="3">
        <v>5.31</v>
      </c>
      <c r="N470" s="3">
        <v>4.5</v>
      </c>
      <c r="O470" s="3">
        <v>1.25</v>
      </c>
      <c r="P470" s="3">
        <v>4</v>
      </c>
    </row>
    <row r="471" spans="8:16" ht="12.75" customHeight="1">
      <c r="H471" s="8">
        <v>40105</v>
      </c>
      <c r="I471" s="3">
        <v>0.5</v>
      </c>
      <c r="J471" s="3">
        <v>0.25</v>
      </c>
      <c r="K471" s="3">
        <v>0.5</v>
      </c>
      <c r="L471" s="3">
        <v>0.25</v>
      </c>
      <c r="M471" s="3">
        <v>5.31</v>
      </c>
      <c r="N471" s="3">
        <v>4.5</v>
      </c>
      <c r="O471" s="3">
        <v>1.25</v>
      </c>
      <c r="P471" s="3">
        <v>4</v>
      </c>
    </row>
    <row r="472" spans="8:16" ht="12.75" customHeight="1">
      <c r="H472" s="8">
        <v>40106</v>
      </c>
      <c r="I472" s="3">
        <v>0.5</v>
      </c>
      <c r="J472" s="3">
        <v>0.25</v>
      </c>
      <c r="K472" s="3">
        <v>0.5</v>
      </c>
      <c r="L472" s="3">
        <v>0.25</v>
      </c>
      <c r="M472" s="3">
        <v>5.31</v>
      </c>
      <c r="N472" s="3">
        <v>4.5</v>
      </c>
      <c r="O472" s="3">
        <v>1.25</v>
      </c>
      <c r="P472" s="3">
        <v>4</v>
      </c>
    </row>
    <row r="473" spans="8:16" ht="12.75" customHeight="1">
      <c r="H473" s="8">
        <v>40107</v>
      </c>
      <c r="I473" s="3">
        <v>0.5</v>
      </c>
      <c r="J473" s="3">
        <v>0.25</v>
      </c>
      <c r="K473" s="3">
        <v>0.5</v>
      </c>
      <c r="L473" s="3">
        <v>0.25</v>
      </c>
      <c r="M473" s="3">
        <v>5.31</v>
      </c>
      <c r="N473" s="3">
        <v>4.5</v>
      </c>
      <c r="O473" s="3">
        <v>1.25</v>
      </c>
      <c r="P473" s="3">
        <v>4</v>
      </c>
    </row>
    <row r="474" spans="8:16" ht="12.75" customHeight="1">
      <c r="H474" s="8">
        <v>40108</v>
      </c>
      <c r="I474" s="3">
        <v>0.5</v>
      </c>
      <c r="J474" s="3">
        <v>0.25</v>
      </c>
      <c r="K474" s="3">
        <v>0.5</v>
      </c>
      <c r="L474" s="3">
        <v>0.25</v>
      </c>
      <c r="M474" s="3">
        <v>5.31</v>
      </c>
      <c r="N474" s="3">
        <v>4.5</v>
      </c>
      <c r="O474" s="3">
        <v>1.25</v>
      </c>
      <c r="P474" s="3">
        <v>4</v>
      </c>
    </row>
    <row r="475" spans="8:16" ht="12.75" customHeight="1">
      <c r="H475" s="8">
        <v>40109</v>
      </c>
      <c r="I475" s="3">
        <v>0.5</v>
      </c>
      <c r="J475" s="3">
        <v>0.25</v>
      </c>
      <c r="K475" s="3">
        <v>0.5</v>
      </c>
      <c r="L475" s="3">
        <v>0.25</v>
      </c>
      <c r="M475" s="3">
        <v>5.31</v>
      </c>
      <c r="N475" s="3">
        <v>4.5</v>
      </c>
      <c r="O475" s="3">
        <v>1.25</v>
      </c>
      <c r="P475" s="3">
        <v>4</v>
      </c>
    </row>
    <row r="476" spans="8:16" ht="12.75" customHeight="1">
      <c r="H476" s="8">
        <v>40112</v>
      </c>
      <c r="I476" s="3">
        <v>0.5</v>
      </c>
      <c r="J476" s="3">
        <v>0.25</v>
      </c>
      <c r="K476" s="3">
        <v>0.5</v>
      </c>
      <c r="L476" s="3">
        <v>0.25</v>
      </c>
      <c r="M476" s="3">
        <v>5.31</v>
      </c>
      <c r="N476" s="3">
        <v>4.5</v>
      </c>
      <c r="O476" s="3">
        <v>1.25</v>
      </c>
      <c r="P476" s="3">
        <v>4</v>
      </c>
    </row>
    <row r="477" spans="8:16" ht="12.75" customHeight="1">
      <c r="H477" s="8">
        <v>40113</v>
      </c>
      <c r="I477" s="3">
        <v>0.5</v>
      </c>
      <c r="J477" s="3">
        <v>0.25</v>
      </c>
      <c r="K477" s="3">
        <v>0.5</v>
      </c>
      <c r="L477" s="3">
        <v>0.25</v>
      </c>
      <c r="M477" s="3">
        <v>5.31</v>
      </c>
      <c r="N477" s="3">
        <v>4.5</v>
      </c>
      <c r="O477" s="3">
        <v>1.25</v>
      </c>
      <c r="P477" s="3">
        <v>4</v>
      </c>
    </row>
    <row r="478" spans="8:16" ht="12.75" customHeight="1">
      <c r="H478" s="8">
        <v>40114</v>
      </c>
      <c r="I478" s="3">
        <v>0.5</v>
      </c>
      <c r="J478" s="3">
        <v>0.25</v>
      </c>
      <c r="K478" s="3">
        <v>0.5</v>
      </c>
      <c r="L478" s="3">
        <v>0.25</v>
      </c>
      <c r="M478" s="3">
        <v>5.31</v>
      </c>
      <c r="N478" s="3">
        <v>4.5</v>
      </c>
      <c r="O478" s="3">
        <v>1.25</v>
      </c>
      <c r="P478" s="3">
        <v>4</v>
      </c>
    </row>
    <row r="479" spans="8:16" ht="12.75" customHeight="1">
      <c r="H479" s="8">
        <v>40115</v>
      </c>
      <c r="I479" s="3">
        <v>0.5</v>
      </c>
      <c r="J479" s="3">
        <v>0.25</v>
      </c>
      <c r="K479" s="3">
        <v>0.5</v>
      </c>
      <c r="L479" s="3">
        <v>0.25</v>
      </c>
      <c r="M479" s="3">
        <v>5.31</v>
      </c>
      <c r="N479" s="3">
        <v>4.5</v>
      </c>
      <c r="O479" s="3">
        <v>1.25</v>
      </c>
      <c r="P479" s="3">
        <v>4</v>
      </c>
    </row>
    <row r="480" spans="8:16" ht="12.75" customHeight="1">
      <c r="H480" s="8">
        <v>40116</v>
      </c>
      <c r="I480" s="3">
        <v>0.5</v>
      </c>
      <c r="J480" s="3">
        <v>0.25</v>
      </c>
      <c r="K480" s="3">
        <v>0.5</v>
      </c>
      <c r="L480" s="3">
        <v>0.25</v>
      </c>
      <c r="M480" s="3">
        <v>5.31</v>
      </c>
      <c r="N480" s="3">
        <v>4.5</v>
      </c>
      <c r="O480" s="3">
        <v>1.25</v>
      </c>
      <c r="P480" s="3">
        <v>4</v>
      </c>
    </row>
    <row r="481" spans="8:16" ht="12.75" customHeight="1">
      <c r="H481" s="8">
        <v>40119</v>
      </c>
      <c r="I481" s="3">
        <v>0.5</v>
      </c>
      <c r="J481" s="3">
        <v>0.25</v>
      </c>
      <c r="K481" s="3">
        <v>0.5</v>
      </c>
      <c r="L481" s="3">
        <v>0.25</v>
      </c>
      <c r="M481" s="3">
        <v>5.31</v>
      </c>
      <c r="N481" s="3">
        <v>4.5</v>
      </c>
      <c r="O481" s="3">
        <v>1.25</v>
      </c>
    </row>
    <row r="482" spans="8:16" ht="12.75" customHeight="1">
      <c r="H482" s="8">
        <v>40120</v>
      </c>
      <c r="I482" s="3">
        <v>0.5</v>
      </c>
      <c r="J482" s="3">
        <v>0.25</v>
      </c>
      <c r="K482" s="3">
        <v>0.5</v>
      </c>
      <c r="L482" s="3">
        <v>0.25</v>
      </c>
      <c r="M482" s="3">
        <v>5.31</v>
      </c>
      <c r="N482" s="3">
        <v>4.5</v>
      </c>
      <c r="O482" s="3">
        <v>1.25</v>
      </c>
      <c r="P482" s="3">
        <v>4</v>
      </c>
    </row>
    <row r="483" spans="8:16" ht="12.75" customHeight="1">
      <c r="H483" s="8">
        <v>40121</v>
      </c>
      <c r="I483" s="3">
        <v>0.5</v>
      </c>
      <c r="J483" s="3">
        <v>0.25</v>
      </c>
      <c r="K483" s="3">
        <v>0.5</v>
      </c>
      <c r="L483" s="3">
        <v>0.25</v>
      </c>
      <c r="M483" s="3">
        <v>5.31</v>
      </c>
      <c r="N483" s="3">
        <v>4.5</v>
      </c>
      <c r="O483" s="3">
        <v>1.25</v>
      </c>
      <c r="P483" s="3">
        <v>4</v>
      </c>
    </row>
    <row r="484" spans="8:16" ht="12.75" customHeight="1">
      <c r="H484" s="8">
        <v>40122</v>
      </c>
      <c r="I484" s="3">
        <v>0.5</v>
      </c>
      <c r="J484" s="3">
        <v>0.25</v>
      </c>
      <c r="K484" s="3">
        <v>0.5</v>
      </c>
      <c r="L484" s="3">
        <v>0.25</v>
      </c>
      <c r="M484" s="3">
        <v>5.31</v>
      </c>
      <c r="N484" s="3">
        <v>4.5</v>
      </c>
      <c r="O484" s="3">
        <v>1.25</v>
      </c>
      <c r="P484" s="3">
        <v>4</v>
      </c>
    </row>
    <row r="485" spans="8:16" ht="12.75" customHeight="1">
      <c r="H485" s="8">
        <v>40123</v>
      </c>
      <c r="I485" s="3">
        <v>0.5</v>
      </c>
      <c r="J485" s="3">
        <v>0.25</v>
      </c>
      <c r="K485" s="3">
        <v>0.5</v>
      </c>
      <c r="L485" s="3">
        <v>0.25</v>
      </c>
      <c r="M485" s="3">
        <v>5.31</v>
      </c>
      <c r="N485" s="3">
        <v>4.5</v>
      </c>
      <c r="O485" s="3">
        <v>1.25</v>
      </c>
      <c r="P485" s="3">
        <v>4</v>
      </c>
    </row>
    <row r="486" spans="8:16" ht="12.75" customHeight="1">
      <c r="H486" s="8">
        <v>40126</v>
      </c>
      <c r="I486" s="3">
        <v>0.5</v>
      </c>
      <c r="J486" s="3">
        <v>0.25</v>
      </c>
      <c r="K486" s="3">
        <v>0.5</v>
      </c>
      <c r="L486" s="3">
        <v>0.25</v>
      </c>
      <c r="M486" s="3">
        <v>5.31</v>
      </c>
      <c r="N486" s="3">
        <v>4.5</v>
      </c>
      <c r="O486" s="3">
        <v>1.25</v>
      </c>
      <c r="P486" s="3">
        <v>4</v>
      </c>
    </row>
    <row r="487" spans="8:16" ht="12.75" customHeight="1">
      <c r="H487" s="8">
        <v>40127</v>
      </c>
      <c r="I487" s="3">
        <v>0.5</v>
      </c>
      <c r="J487" s="3">
        <v>0.25</v>
      </c>
      <c r="K487" s="3">
        <v>0.5</v>
      </c>
      <c r="L487" s="3">
        <v>0.25</v>
      </c>
      <c r="M487" s="3">
        <v>5.31</v>
      </c>
      <c r="N487" s="3">
        <v>4.5</v>
      </c>
      <c r="O487" s="3">
        <v>1.25</v>
      </c>
      <c r="P487" s="3">
        <v>4</v>
      </c>
    </row>
    <row r="488" spans="8:16" ht="12.75" customHeight="1">
      <c r="H488" s="8">
        <v>40128</v>
      </c>
      <c r="I488" s="3">
        <v>0.5</v>
      </c>
      <c r="J488" s="3">
        <v>0.25</v>
      </c>
      <c r="K488" s="3">
        <v>0.5</v>
      </c>
      <c r="L488" s="3">
        <v>0.25</v>
      </c>
      <c r="M488" s="3">
        <v>5.31</v>
      </c>
      <c r="N488" s="3">
        <v>4.5</v>
      </c>
      <c r="O488" s="3">
        <v>1.25</v>
      </c>
      <c r="P488" s="3">
        <v>4</v>
      </c>
    </row>
    <row r="489" spans="8:16" ht="12.75" customHeight="1">
      <c r="H489" s="8">
        <v>40129</v>
      </c>
      <c r="I489" s="3">
        <v>0.5</v>
      </c>
      <c r="J489" s="3">
        <v>0.25</v>
      </c>
      <c r="K489" s="3">
        <v>0.5</v>
      </c>
      <c r="L489" s="3">
        <v>0.25</v>
      </c>
      <c r="M489" s="3">
        <v>5.31</v>
      </c>
      <c r="N489" s="3">
        <v>4.5</v>
      </c>
      <c r="O489" s="3">
        <v>1.25</v>
      </c>
      <c r="P489" s="3">
        <v>4</v>
      </c>
    </row>
    <row r="490" spans="8:16" ht="12.75" customHeight="1">
      <c r="H490" s="8">
        <v>40130</v>
      </c>
      <c r="I490" s="3">
        <v>0.5</v>
      </c>
      <c r="J490" s="3">
        <v>0.25</v>
      </c>
      <c r="K490" s="3">
        <v>0.5</v>
      </c>
      <c r="L490" s="3">
        <v>0.25</v>
      </c>
      <c r="M490" s="3">
        <v>5.31</v>
      </c>
      <c r="N490" s="3">
        <v>4.5</v>
      </c>
      <c r="O490" s="3">
        <v>1.25</v>
      </c>
      <c r="P490" s="3">
        <v>4</v>
      </c>
    </row>
    <row r="491" spans="8:16" ht="12.75" customHeight="1">
      <c r="H491" s="8">
        <v>40133</v>
      </c>
      <c r="I491" s="3">
        <v>0.5</v>
      </c>
      <c r="J491" s="3">
        <v>0.25</v>
      </c>
      <c r="K491" s="3">
        <v>0.5</v>
      </c>
      <c r="L491" s="3">
        <v>0.25</v>
      </c>
      <c r="M491" s="3">
        <v>5.31</v>
      </c>
      <c r="N491" s="3">
        <v>4.5</v>
      </c>
      <c r="O491" s="3">
        <v>1.25</v>
      </c>
    </row>
    <row r="492" spans="8:16" ht="12.75" customHeight="1">
      <c r="H492" s="8">
        <v>40134</v>
      </c>
      <c r="I492" s="3">
        <v>0.5</v>
      </c>
      <c r="J492" s="3">
        <v>0.25</v>
      </c>
      <c r="K492" s="3">
        <v>0.5</v>
      </c>
      <c r="L492" s="3">
        <v>0.25</v>
      </c>
      <c r="M492" s="3">
        <v>5.31</v>
      </c>
      <c r="N492" s="3">
        <v>4.5</v>
      </c>
      <c r="O492" s="3">
        <v>1.25</v>
      </c>
      <c r="P492" s="3">
        <v>4</v>
      </c>
    </row>
    <row r="493" spans="8:16" ht="12.75" customHeight="1">
      <c r="H493" s="8">
        <v>40135</v>
      </c>
      <c r="I493" s="3">
        <v>0.5</v>
      </c>
      <c r="J493" s="3">
        <v>0.25</v>
      </c>
      <c r="K493" s="3">
        <v>0.5</v>
      </c>
      <c r="L493" s="3">
        <v>0.25</v>
      </c>
      <c r="M493" s="3">
        <v>5.31</v>
      </c>
      <c r="N493" s="3">
        <v>4.5</v>
      </c>
      <c r="O493" s="3">
        <v>1.25</v>
      </c>
      <c r="P493" s="3">
        <v>4</v>
      </c>
    </row>
    <row r="494" spans="8:16" ht="12.75" customHeight="1">
      <c r="H494" s="8">
        <v>40136</v>
      </c>
      <c r="I494" s="3">
        <v>0.5</v>
      </c>
      <c r="J494" s="3">
        <v>0.25</v>
      </c>
      <c r="K494" s="3">
        <v>0.5</v>
      </c>
      <c r="L494" s="3">
        <v>0.25</v>
      </c>
      <c r="M494" s="3">
        <v>5.31</v>
      </c>
      <c r="N494" s="3">
        <v>4.5</v>
      </c>
      <c r="O494" s="3">
        <v>1.25</v>
      </c>
      <c r="P494" s="3">
        <v>4</v>
      </c>
    </row>
    <row r="495" spans="8:16" ht="12.75" customHeight="1">
      <c r="H495" s="8">
        <v>40137</v>
      </c>
      <c r="I495" s="3">
        <v>0.5</v>
      </c>
      <c r="J495" s="3">
        <v>0.25</v>
      </c>
      <c r="K495" s="3">
        <v>0.5</v>
      </c>
      <c r="L495" s="3">
        <v>0.25</v>
      </c>
      <c r="M495" s="3">
        <v>5.31</v>
      </c>
      <c r="N495" s="3">
        <v>4.5</v>
      </c>
      <c r="O495" s="3">
        <v>1.25</v>
      </c>
      <c r="P495" s="3">
        <v>4</v>
      </c>
    </row>
    <row r="496" spans="8:16" ht="12.75" customHeight="1">
      <c r="H496" s="8">
        <v>40140</v>
      </c>
      <c r="I496" s="3">
        <v>0.5</v>
      </c>
      <c r="J496" s="3">
        <v>0.25</v>
      </c>
      <c r="K496" s="3">
        <v>0.5</v>
      </c>
      <c r="L496" s="3">
        <v>0.25</v>
      </c>
      <c r="M496" s="3">
        <v>5.31</v>
      </c>
      <c r="N496" s="3">
        <v>4.5</v>
      </c>
      <c r="O496" s="3">
        <v>1.25</v>
      </c>
      <c r="P496" s="3">
        <v>4</v>
      </c>
    </row>
    <row r="497" spans="8:16" ht="12.75" customHeight="1">
      <c r="H497" s="8">
        <v>40141</v>
      </c>
      <c r="I497" s="3">
        <v>0.5</v>
      </c>
      <c r="J497" s="3">
        <v>0.25</v>
      </c>
      <c r="K497" s="3">
        <v>0.5</v>
      </c>
      <c r="L497" s="3">
        <v>0.25</v>
      </c>
      <c r="M497" s="3">
        <v>5.31</v>
      </c>
      <c r="N497" s="3">
        <v>4.5</v>
      </c>
      <c r="O497" s="3">
        <v>1.25</v>
      </c>
      <c r="P497" s="3">
        <v>3.5</v>
      </c>
    </row>
    <row r="498" spans="8:16" ht="12.75" customHeight="1">
      <c r="H498" s="8">
        <v>40142</v>
      </c>
      <c r="I498" s="3">
        <v>0.5</v>
      </c>
      <c r="J498" s="3">
        <v>0.25</v>
      </c>
      <c r="K498" s="3">
        <v>0.5</v>
      </c>
      <c r="L498" s="3">
        <v>0.25</v>
      </c>
      <c r="M498" s="3">
        <v>5.31</v>
      </c>
      <c r="N498" s="3">
        <v>4.5</v>
      </c>
      <c r="O498" s="3">
        <v>1.25</v>
      </c>
      <c r="P498" s="3">
        <v>3.5</v>
      </c>
    </row>
    <row r="499" spans="8:16" ht="12.75" customHeight="1">
      <c r="H499" s="8">
        <v>40143</v>
      </c>
      <c r="I499" s="3">
        <v>0.5</v>
      </c>
      <c r="K499" s="3">
        <v>0.5</v>
      </c>
      <c r="L499" s="3">
        <v>0.25</v>
      </c>
      <c r="M499" s="3">
        <v>5.31</v>
      </c>
      <c r="N499" s="3">
        <v>4.5</v>
      </c>
      <c r="O499" s="3">
        <v>1.25</v>
      </c>
      <c r="P499" s="3">
        <v>3.5</v>
      </c>
    </row>
    <row r="500" spans="8:16" ht="12.75" customHeight="1">
      <c r="H500" s="8">
        <v>40144</v>
      </c>
      <c r="I500" s="3">
        <v>0.5</v>
      </c>
      <c r="J500" s="3">
        <v>0.25</v>
      </c>
      <c r="K500" s="3">
        <v>0.5</v>
      </c>
      <c r="L500" s="3">
        <v>0.25</v>
      </c>
      <c r="M500" s="3">
        <v>5.31</v>
      </c>
      <c r="N500" s="3">
        <v>4.5</v>
      </c>
      <c r="O500" s="3">
        <v>1.25</v>
      </c>
      <c r="P500" s="3">
        <v>3.5</v>
      </c>
    </row>
    <row r="501" spans="8:16" ht="12.75" customHeight="1">
      <c r="H501" s="8">
        <v>40147</v>
      </c>
      <c r="I501" s="3">
        <v>0.5</v>
      </c>
      <c r="J501" s="3">
        <v>0.25</v>
      </c>
      <c r="K501" s="3">
        <v>0.5</v>
      </c>
      <c r="L501" s="3">
        <v>0.25</v>
      </c>
      <c r="M501" s="3">
        <v>5.31</v>
      </c>
      <c r="N501" s="3">
        <v>4.5</v>
      </c>
      <c r="P501" s="3">
        <v>3.5</v>
      </c>
    </row>
    <row r="502" spans="8:16" ht="12.75" customHeight="1">
      <c r="H502" s="8">
        <v>40148</v>
      </c>
      <c r="I502" s="3">
        <v>0.5</v>
      </c>
      <c r="J502" s="3">
        <v>0.25</v>
      </c>
      <c r="K502" s="3">
        <v>0.5</v>
      </c>
      <c r="L502" s="3">
        <v>0.25</v>
      </c>
      <c r="M502" s="3">
        <v>5.31</v>
      </c>
      <c r="N502" s="3">
        <v>4.5</v>
      </c>
      <c r="O502" s="3">
        <v>1.25</v>
      </c>
      <c r="P502" s="3">
        <v>3.5</v>
      </c>
    </row>
    <row r="503" spans="8:16" ht="12.75" customHeight="1">
      <c r="H503" s="8">
        <v>40149</v>
      </c>
      <c r="I503" s="3">
        <v>0.5</v>
      </c>
      <c r="J503" s="3">
        <v>0.25</v>
      </c>
      <c r="K503" s="3">
        <v>0.5</v>
      </c>
      <c r="L503" s="3">
        <v>0.25</v>
      </c>
      <c r="M503" s="3">
        <v>5.31</v>
      </c>
      <c r="N503" s="3">
        <v>4.5</v>
      </c>
      <c r="O503" s="3">
        <v>1.25</v>
      </c>
      <c r="P503" s="3">
        <v>3.5</v>
      </c>
    </row>
    <row r="504" spans="8:16" ht="12.75" customHeight="1">
      <c r="H504" s="8">
        <v>40150</v>
      </c>
      <c r="I504" s="3">
        <v>0.5</v>
      </c>
      <c r="J504" s="3">
        <v>0.25</v>
      </c>
      <c r="K504" s="3">
        <v>0.5</v>
      </c>
      <c r="L504" s="3">
        <v>0.25</v>
      </c>
      <c r="M504" s="3">
        <v>5.31</v>
      </c>
      <c r="N504" s="3">
        <v>4.5</v>
      </c>
      <c r="O504" s="3">
        <v>1.25</v>
      </c>
      <c r="P504" s="3">
        <v>3.5</v>
      </c>
    </row>
    <row r="505" spans="8:16" ht="12.75" customHeight="1">
      <c r="H505" s="8">
        <v>40151</v>
      </c>
      <c r="I505" s="3">
        <v>0.5</v>
      </c>
      <c r="J505" s="3">
        <v>0.25</v>
      </c>
      <c r="K505" s="3">
        <v>0.5</v>
      </c>
      <c r="L505" s="3">
        <v>0.25</v>
      </c>
      <c r="M505" s="3">
        <v>5.31</v>
      </c>
      <c r="N505" s="3">
        <v>4.5</v>
      </c>
      <c r="O505" s="3">
        <v>1.25</v>
      </c>
      <c r="P505" s="3">
        <v>3.5</v>
      </c>
    </row>
    <row r="506" spans="8:16" ht="12.75" customHeight="1">
      <c r="H506" s="8">
        <v>40154</v>
      </c>
      <c r="I506" s="3">
        <v>0.5</v>
      </c>
      <c r="J506" s="3">
        <v>0.25</v>
      </c>
      <c r="K506" s="3">
        <v>0.5</v>
      </c>
      <c r="L506" s="3">
        <v>0.25</v>
      </c>
      <c r="M506" s="3">
        <v>5.31</v>
      </c>
      <c r="N506" s="3">
        <v>4.5</v>
      </c>
      <c r="O506" s="3">
        <v>1.25</v>
      </c>
      <c r="P506" s="3">
        <v>3.5</v>
      </c>
    </row>
    <row r="507" spans="8:16" ht="12.75" customHeight="1">
      <c r="H507" s="8">
        <v>40155</v>
      </c>
      <c r="J507" s="3">
        <v>0.25</v>
      </c>
      <c r="K507" s="3">
        <v>0.5</v>
      </c>
      <c r="L507" s="3">
        <v>0.25</v>
      </c>
      <c r="M507" s="3">
        <v>5.31</v>
      </c>
      <c r="N507" s="3">
        <v>4.5</v>
      </c>
      <c r="O507" s="3">
        <v>1.25</v>
      </c>
    </row>
    <row r="508" spans="8:16" ht="12.75" customHeight="1">
      <c r="H508" s="8">
        <v>40156</v>
      </c>
      <c r="I508" s="3">
        <v>0.5</v>
      </c>
      <c r="J508" s="3">
        <v>0.25</v>
      </c>
      <c r="K508" s="3">
        <v>0.5</v>
      </c>
      <c r="L508" s="3">
        <v>0.25</v>
      </c>
      <c r="M508" s="3">
        <v>5.31</v>
      </c>
      <c r="N508" s="3">
        <v>4.5</v>
      </c>
      <c r="O508" s="3">
        <v>1.25</v>
      </c>
      <c r="P508" s="3">
        <v>3.5</v>
      </c>
    </row>
    <row r="509" spans="8:16" ht="12.75" customHeight="1">
      <c r="H509" s="8">
        <v>40157</v>
      </c>
      <c r="I509" s="3">
        <v>0.5</v>
      </c>
      <c r="J509" s="3">
        <v>0.25</v>
      </c>
      <c r="K509" s="3">
        <v>0.5</v>
      </c>
      <c r="L509" s="3">
        <v>0.25</v>
      </c>
      <c r="M509" s="3">
        <v>5.31</v>
      </c>
      <c r="N509" s="3">
        <v>4.5</v>
      </c>
      <c r="O509" s="3">
        <v>1.25</v>
      </c>
      <c r="P509" s="3">
        <v>3.5</v>
      </c>
    </row>
    <row r="510" spans="8:16" ht="12.75" customHeight="1">
      <c r="H510" s="8">
        <v>40158</v>
      </c>
      <c r="I510" s="3">
        <v>0.5</v>
      </c>
      <c r="J510" s="3">
        <v>0.25</v>
      </c>
      <c r="K510" s="3">
        <v>0.5</v>
      </c>
      <c r="L510" s="3">
        <v>0.25</v>
      </c>
      <c r="M510" s="3">
        <v>5.31</v>
      </c>
      <c r="N510" s="3">
        <v>4.5</v>
      </c>
      <c r="O510" s="3">
        <v>1.25</v>
      </c>
      <c r="P510" s="3">
        <v>3.5</v>
      </c>
    </row>
    <row r="511" spans="8:16" ht="12.75" customHeight="1">
      <c r="H511" s="8">
        <v>40161</v>
      </c>
      <c r="I511" s="3">
        <v>0.5</v>
      </c>
      <c r="J511" s="3">
        <v>0.25</v>
      </c>
      <c r="K511" s="3">
        <v>0.5</v>
      </c>
      <c r="L511" s="3">
        <v>0.25</v>
      </c>
      <c r="M511" s="3">
        <v>5.31</v>
      </c>
      <c r="N511" s="3">
        <v>4.5</v>
      </c>
      <c r="O511" s="3">
        <v>1.25</v>
      </c>
      <c r="P511" s="3">
        <v>3.5</v>
      </c>
    </row>
    <row r="512" spans="8:16" ht="12.75" customHeight="1">
      <c r="H512" s="8">
        <v>40162</v>
      </c>
      <c r="I512" s="3">
        <v>0.5</v>
      </c>
      <c r="J512" s="3">
        <v>0.25</v>
      </c>
      <c r="K512" s="3">
        <v>0.5</v>
      </c>
      <c r="L512" s="3">
        <v>0.25</v>
      </c>
      <c r="M512" s="3">
        <v>5.31</v>
      </c>
      <c r="N512" s="3">
        <v>4.5</v>
      </c>
      <c r="O512" s="3">
        <v>1.25</v>
      </c>
      <c r="P512" s="3">
        <v>3.5</v>
      </c>
    </row>
    <row r="513" spans="8:16" ht="12.75" customHeight="1">
      <c r="H513" s="8">
        <v>40163</v>
      </c>
      <c r="I513" s="3">
        <v>0.5</v>
      </c>
      <c r="J513" s="3">
        <v>0.25</v>
      </c>
      <c r="K513" s="3">
        <v>0.5</v>
      </c>
      <c r="L513" s="3">
        <v>0.25</v>
      </c>
      <c r="M513" s="3">
        <v>5.31</v>
      </c>
      <c r="N513" s="3">
        <v>4.5</v>
      </c>
      <c r="O513" s="3">
        <v>1.25</v>
      </c>
      <c r="P513" s="3">
        <v>3.5</v>
      </c>
    </row>
    <row r="514" spans="8:16" ht="12.75" customHeight="1">
      <c r="H514" s="8">
        <v>40164</v>
      </c>
      <c r="I514" s="3">
        <v>0.5</v>
      </c>
      <c r="J514" s="3">
        <v>0.25</v>
      </c>
      <c r="K514" s="3">
        <v>0.5</v>
      </c>
      <c r="L514" s="3">
        <v>0.25</v>
      </c>
      <c r="M514" s="3">
        <v>5.31</v>
      </c>
      <c r="N514" s="3">
        <v>4.5</v>
      </c>
      <c r="O514" s="3">
        <v>1.25</v>
      </c>
      <c r="P514" s="3">
        <v>3.5</v>
      </c>
    </row>
    <row r="515" spans="8:16" ht="12.75" customHeight="1">
      <c r="H515" s="8">
        <v>40165</v>
      </c>
      <c r="I515" s="3">
        <v>0.5</v>
      </c>
      <c r="J515" s="3">
        <v>0.25</v>
      </c>
      <c r="K515" s="3">
        <v>0.5</v>
      </c>
      <c r="L515" s="3">
        <v>0.25</v>
      </c>
      <c r="M515" s="3">
        <v>5.31</v>
      </c>
      <c r="N515" s="3">
        <v>4.5</v>
      </c>
      <c r="O515" s="3">
        <v>1.25</v>
      </c>
      <c r="P515" s="3">
        <v>3.5</v>
      </c>
    </row>
    <row r="516" spans="8:16" ht="12.75" customHeight="1">
      <c r="H516" s="8">
        <v>40168</v>
      </c>
      <c r="I516" s="3">
        <v>0.5</v>
      </c>
      <c r="J516" s="3">
        <v>0.25</v>
      </c>
      <c r="K516" s="3">
        <v>0.5</v>
      </c>
      <c r="L516" s="3">
        <v>0.25</v>
      </c>
      <c r="M516" s="3">
        <v>5.31</v>
      </c>
      <c r="N516" s="3">
        <v>4.5</v>
      </c>
      <c r="O516" s="3">
        <v>1.25</v>
      </c>
      <c r="P516" s="3">
        <v>3.5</v>
      </c>
    </row>
    <row r="517" spans="8:16" ht="12.75" customHeight="1">
      <c r="H517" s="8">
        <v>40169</v>
      </c>
      <c r="I517" s="3">
        <v>0.5</v>
      </c>
      <c r="J517" s="3">
        <v>0.25</v>
      </c>
      <c r="K517" s="3">
        <v>0.5</v>
      </c>
      <c r="L517" s="3">
        <v>0.25</v>
      </c>
      <c r="M517" s="3">
        <v>5.31</v>
      </c>
      <c r="N517" s="3">
        <v>4.5</v>
      </c>
      <c r="O517" s="3">
        <v>1.25</v>
      </c>
      <c r="P517" s="3">
        <v>3.5</v>
      </c>
    </row>
    <row r="518" spans="8:16" ht="12.75" customHeight="1">
      <c r="H518" s="8">
        <v>40170</v>
      </c>
      <c r="I518" s="3">
        <v>0.5</v>
      </c>
      <c r="J518" s="3">
        <v>0.25</v>
      </c>
      <c r="K518" s="3">
        <v>0.5</v>
      </c>
      <c r="L518" s="3">
        <v>0.25</v>
      </c>
      <c r="M518" s="3">
        <v>5.31</v>
      </c>
      <c r="N518" s="3">
        <v>4.5</v>
      </c>
      <c r="O518" s="3">
        <v>1.25</v>
      </c>
      <c r="P518" s="3">
        <v>3.5</v>
      </c>
    </row>
    <row r="519" spans="8:16" ht="12.75" customHeight="1">
      <c r="H519" s="8">
        <v>40171</v>
      </c>
      <c r="I519" s="3">
        <v>0.5</v>
      </c>
      <c r="J519" s="3">
        <v>0.25</v>
      </c>
      <c r="K519" s="3">
        <v>0.5</v>
      </c>
      <c r="L519" s="3">
        <v>0.25</v>
      </c>
      <c r="M519" s="3">
        <v>5.31</v>
      </c>
      <c r="N519" s="3">
        <v>4.5</v>
      </c>
      <c r="O519" s="3">
        <v>1.25</v>
      </c>
      <c r="P519" s="3">
        <v>3.5</v>
      </c>
    </row>
    <row r="520" spans="8:16" ht="12.75" customHeight="1">
      <c r="H520" s="8">
        <v>40172</v>
      </c>
      <c r="M520" s="3">
        <v>5.31</v>
      </c>
      <c r="N520" s="3">
        <v>4.5</v>
      </c>
      <c r="O520" s="3">
        <v>1.25</v>
      </c>
    </row>
    <row r="521" spans="8:16" ht="12.75" customHeight="1">
      <c r="H521" s="8">
        <v>40175</v>
      </c>
      <c r="I521" s="3">
        <v>0.5</v>
      </c>
      <c r="J521" s="3">
        <v>0.25</v>
      </c>
      <c r="K521" s="3">
        <v>0.5</v>
      </c>
      <c r="L521" s="3">
        <v>0.25</v>
      </c>
      <c r="M521" s="3">
        <v>5.31</v>
      </c>
      <c r="N521" s="3">
        <v>4.5</v>
      </c>
      <c r="O521" s="3">
        <v>1.25</v>
      </c>
      <c r="P521" s="3">
        <v>3.5</v>
      </c>
    </row>
    <row r="522" spans="8:16" ht="12.75" customHeight="1">
      <c r="H522" s="8">
        <v>40176</v>
      </c>
      <c r="I522" s="3">
        <v>0.5</v>
      </c>
      <c r="J522" s="3">
        <v>0.25</v>
      </c>
      <c r="K522" s="3">
        <v>0.5</v>
      </c>
      <c r="L522" s="3">
        <v>0.25</v>
      </c>
      <c r="M522" s="3">
        <v>5.31</v>
      </c>
      <c r="N522" s="3">
        <v>4.5</v>
      </c>
      <c r="O522" s="3">
        <v>1.25</v>
      </c>
      <c r="P522" s="3">
        <v>3.5</v>
      </c>
    </row>
    <row r="523" spans="8:16" ht="12.75" customHeight="1">
      <c r="H523" s="8">
        <v>40177</v>
      </c>
      <c r="I523" s="3">
        <v>0.5</v>
      </c>
      <c r="J523" s="3">
        <v>0.25</v>
      </c>
      <c r="K523" s="3">
        <v>0.5</v>
      </c>
      <c r="L523" s="3">
        <v>0.25</v>
      </c>
      <c r="M523" s="3">
        <v>5.31</v>
      </c>
      <c r="N523" s="3">
        <v>4.5</v>
      </c>
      <c r="O523" s="3">
        <v>1.25</v>
      </c>
      <c r="P523" s="3">
        <v>3.5</v>
      </c>
    </row>
    <row r="524" spans="8:16" ht="12.75" customHeight="1">
      <c r="H524" s="8">
        <v>40178</v>
      </c>
      <c r="J524" s="3">
        <v>0.25</v>
      </c>
      <c r="K524" s="3">
        <v>0.5</v>
      </c>
      <c r="L524" s="3">
        <v>0.25</v>
      </c>
      <c r="M524" s="3">
        <v>5.31</v>
      </c>
      <c r="N524" s="3">
        <v>4.5</v>
      </c>
      <c r="P524" s="3">
        <v>3.5</v>
      </c>
    </row>
    <row r="525" spans="8:16" ht="12.75" customHeight="1">
      <c r="H525" s="8">
        <v>40179</v>
      </c>
      <c r="N525" s="3">
        <v>4.5</v>
      </c>
      <c r="O525" s="3">
        <v>1.25</v>
      </c>
    </row>
    <row r="526" spans="8:16" ht="12.75" customHeight="1">
      <c r="H526" s="8">
        <v>40182</v>
      </c>
      <c r="I526" s="3">
        <v>0.5</v>
      </c>
      <c r="J526" s="3">
        <v>0.25</v>
      </c>
      <c r="K526" s="3">
        <v>0.5</v>
      </c>
      <c r="L526" s="3">
        <v>0.25</v>
      </c>
      <c r="M526" s="3">
        <v>5.31</v>
      </c>
      <c r="N526" s="3">
        <v>4.5</v>
      </c>
      <c r="O526" s="3">
        <v>1.25</v>
      </c>
      <c r="P526" s="3">
        <v>3.5</v>
      </c>
    </row>
    <row r="527" spans="8:16" ht="12.75" customHeight="1">
      <c r="H527" s="8">
        <v>40183</v>
      </c>
      <c r="I527" s="3">
        <v>0.5</v>
      </c>
      <c r="J527" s="3">
        <v>0.25</v>
      </c>
      <c r="K527" s="3">
        <v>0.5</v>
      </c>
      <c r="L527" s="3">
        <v>0.25</v>
      </c>
      <c r="M527" s="3">
        <v>5.31</v>
      </c>
      <c r="N527" s="3">
        <v>4.5</v>
      </c>
      <c r="O527" s="3">
        <v>1.25</v>
      </c>
      <c r="P527" s="3">
        <v>3.5</v>
      </c>
    </row>
    <row r="528" spans="8:16" ht="12.75" customHeight="1">
      <c r="H528" s="8">
        <v>40184</v>
      </c>
      <c r="I528" s="3">
        <v>0.5</v>
      </c>
      <c r="J528" s="3">
        <v>0.25</v>
      </c>
      <c r="K528" s="3">
        <v>0.5</v>
      </c>
      <c r="L528" s="3">
        <v>0.25</v>
      </c>
      <c r="M528" s="3">
        <v>5.31</v>
      </c>
      <c r="N528" s="3">
        <v>4.5</v>
      </c>
      <c r="O528" s="3">
        <v>1.25</v>
      </c>
      <c r="P528" s="3">
        <v>3.5</v>
      </c>
    </row>
    <row r="529" spans="8:16" ht="12.75" customHeight="1">
      <c r="H529" s="8">
        <v>40185</v>
      </c>
      <c r="I529" s="3">
        <v>0.5</v>
      </c>
      <c r="J529" s="3">
        <v>0.25</v>
      </c>
      <c r="K529" s="3">
        <v>0.5</v>
      </c>
      <c r="L529" s="3">
        <v>0.25</v>
      </c>
      <c r="M529" s="3">
        <v>5.31</v>
      </c>
      <c r="N529" s="3">
        <v>4.5</v>
      </c>
      <c r="O529" s="3">
        <v>1.25</v>
      </c>
      <c r="P529" s="3">
        <v>3.5</v>
      </c>
    </row>
    <row r="530" spans="8:16" ht="12.75" customHeight="1">
      <c r="H530" s="8">
        <v>40186</v>
      </c>
      <c r="I530" s="3">
        <v>0.5</v>
      </c>
      <c r="J530" s="3">
        <v>0.25</v>
      </c>
      <c r="K530" s="3">
        <v>0.5</v>
      </c>
      <c r="L530" s="3">
        <v>0.25</v>
      </c>
      <c r="M530" s="3">
        <v>5.31</v>
      </c>
      <c r="N530" s="3">
        <v>4.5</v>
      </c>
      <c r="O530" s="3">
        <v>1.25</v>
      </c>
      <c r="P530" s="3">
        <v>3.5</v>
      </c>
    </row>
    <row r="531" spans="8:16" ht="12.75" customHeight="1">
      <c r="H531" s="8">
        <v>40189</v>
      </c>
      <c r="I531" s="3">
        <v>0.5</v>
      </c>
      <c r="J531" s="3">
        <v>0.25</v>
      </c>
      <c r="K531" s="3">
        <v>0.5</v>
      </c>
      <c r="L531" s="3">
        <v>0.25</v>
      </c>
      <c r="M531" s="3">
        <v>5.31</v>
      </c>
      <c r="N531" s="3">
        <v>4.5</v>
      </c>
      <c r="O531" s="3">
        <v>1.25</v>
      </c>
    </row>
    <row r="532" spans="8:16" ht="12.75" customHeight="1">
      <c r="H532" s="8">
        <v>40190</v>
      </c>
      <c r="I532" s="3">
        <v>0.5</v>
      </c>
      <c r="J532" s="3">
        <v>0.25</v>
      </c>
      <c r="K532" s="3">
        <v>0.5</v>
      </c>
      <c r="L532" s="3">
        <v>0.25</v>
      </c>
      <c r="M532" s="3">
        <v>5.31</v>
      </c>
      <c r="N532" s="3">
        <v>4.5</v>
      </c>
      <c r="O532" s="3">
        <v>1.25</v>
      </c>
      <c r="P532" s="3">
        <v>3.5</v>
      </c>
    </row>
    <row r="533" spans="8:16" ht="12.75" customHeight="1">
      <c r="H533" s="8">
        <v>40191</v>
      </c>
      <c r="I533" s="3">
        <v>0.5</v>
      </c>
      <c r="J533" s="3">
        <v>0.25</v>
      </c>
      <c r="K533" s="3">
        <v>0.5</v>
      </c>
      <c r="L533" s="3">
        <v>0.25</v>
      </c>
      <c r="M533" s="3">
        <v>5.31</v>
      </c>
      <c r="N533" s="3">
        <v>4.5</v>
      </c>
      <c r="O533" s="3">
        <v>1.25</v>
      </c>
      <c r="P533" s="3">
        <v>3.5</v>
      </c>
    </row>
    <row r="534" spans="8:16" ht="12.75" customHeight="1">
      <c r="H534" s="8">
        <v>40192</v>
      </c>
      <c r="I534" s="3">
        <v>0.5</v>
      </c>
      <c r="J534" s="3">
        <v>0.25</v>
      </c>
      <c r="K534" s="3">
        <v>0.5</v>
      </c>
      <c r="L534" s="3">
        <v>0.25</v>
      </c>
      <c r="M534" s="3">
        <v>5.31</v>
      </c>
      <c r="N534" s="3">
        <v>4.5</v>
      </c>
      <c r="O534" s="3">
        <v>1.25</v>
      </c>
      <c r="P534" s="3">
        <v>3.5</v>
      </c>
    </row>
    <row r="535" spans="8:16" ht="12.75" customHeight="1">
      <c r="H535" s="8">
        <v>40193</v>
      </c>
      <c r="I535" s="3">
        <v>0.5</v>
      </c>
      <c r="J535" s="3">
        <v>0.25</v>
      </c>
      <c r="K535" s="3">
        <v>0.5</v>
      </c>
      <c r="L535" s="3">
        <v>0.25</v>
      </c>
      <c r="M535" s="3">
        <v>5.31</v>
      </c>
      <c r="N535" s="3">
        <v>4.5</v>
      </c>
      <c r="O535" s="3">
        <v>1.25</v>
      </c>
      <c r="P535" s="3">
        <v>3.5</v>
      </c>
    </row>
    <row r="536" spans="8:16" ht="12.75" customHeight="1">
      <c r="H536" s="8">
        <v>40196</v>
      </c>
      <c r="I536" s="3">
        <v>0.5</v>
      </c>
      <c r="K536" s="3">
        <v>0.5</v>
      </c>
      <c r="L536" s="3">
        <v>0.25</v>
      </c>
      <c r="M536" s="3">
        <v>5.31</v>
      </c>
      <c r="N536" s="3">
        <v>4.5</v>
      </c>
      <c r="O536" s="3">
        <v>1.25</v>
      </c>
      <c r="P536" s="3">
        <v>3.5</v>
      </c>
    </row>
    <row r="537" spans="8:16" ht="12.75" customHeight="1">
      <c r="H537" s="8">
        <v>40197</v>
      </c>
      <c r="I537" s="3">
        <v>0.5</v>
      </c>
      <c r="J537" s="3">
        <v>0.25</v>
      </c>
      <c r="K537" s="3">
        <v>0.5</v>
      </c>
      <c r="L537" s="3">
        <v>0.25</v>
      </c>
      <c r="M537" s="3">
        <v>5.31</v>
      </c>
      <c r="N537" s="3">
        <v>4.5</v>
      </c>
      <c r="O537" s="3">
        <v>1.25</v>
      </c>
      <c r="P537" s="3">
        <v>3.5</v>
      </c>
    </row>
    <row r="538" spans="8:16" ht="12.75" customHeight="1">
      <c r="H538" s="8">
        <v>40198</v>
      </c>
      <c r="I538" s="3">
        <v>0.5</v>
      </c>
      <c r="J538" s="3">
        <v>0.25</v>
      </c>
      <c r="K538" s="3">
        <v>0.5</v>
      </c>
      <c r="L538" s="3">
        <v>0.25</v>
      </c>
      <c r="M538" s="3">
        <v>5.31</v>
      </c>
      <c r="N538" s="3">
        <v>4.5</v>
      </c>
      <c r="O538" s="3">
        <v>1.25</v>
      </c>
      <c r="P538" s="3">
        <v>3.5</v>
      </c>
    </row>
    <row r="539" spans="8:16" ht="12.75" customHeight="1">
      <c r="H539" s="8">
        <v>40199</v>
      </c>
      <c r="I539" s="3">
        <v>0.5</v>
      </c>
      <c r="J539" s="3">
        <v>0.25</v>
      </c>
      <c r="K539" s="3">
        <v>0.5</v>
      </c>
      <c r="L539" s="3">
        <v>0.25</v>
      </c>
      <c r="M539" s="3">
        <v>5.31</v>
      </c>
      <c r="N539" s="3">
        <v>4.5</v>
      </c>
      <c r="O539" s="3">
        <v>1.25</v>
      </c>
      <c r="P539" s="3">
        <v>3.5</v>
      </c>
    </row>
    <row r="540" spans="8:16" ht="12.75" customHeight="1">
      <c r="H540" s="8">
        <v>40200</v>
      </c>
      <c r="I540" s="3">
        <v>0.5</v>
      </c>
      <c r="J540" s="3">
        <v>0.25</v>
      </c>
      <c r="K540" s="3">
        <v>0.5</v>
      </c>
      <c r="L540" s="3">
        <v>0.25</v>
      </c>
      <c r="M540" s="3">
        <v>5.31</v>
      </c>
      <c r="N540" s="3">
        <v>4.5</v>
      </c>
      <c r="O540" s="3">
        <v>1.25</v>
      </c>
      <c r="P540" s="3">
        <v>3.5</v>
      </c>
    </row>
    <row r="541" spans="8:16" ht="12.75" customHeight="1">
      <c r="H541" s="8">
        <v>40203</v>
      </c>
      <c r="I541" s="3">
        <v>0.5</v>
      </c>
      <c r="J541" s="3">
        <v>0.25</v>
      </c>
      <c r="K541" s="3">
        <v>0.5</v>
      </c>
      <c r="L541" s="3">
        <v>0.25</v>
      </c>
      <c r="M541" s="3">
        <v>5.31</v>
      </c>
      <c r="N541" s="3">
        <v>4.5</v>
      </c>
      <c r="O541" s="3">
        <v>1.25</v>
      </c>
      <c r="P541" s="3">
        <v>3.5</v>
      </c>
    </row>
    <row r="542" spans="8:16" ht="12.75" customHeight="1">
      <c r="H542" s="8">
        <v>40204</v>
      </c>
      <c r="I542" s="3">
        <v>0.5</v>
      </c>
      <c r="J542" s="3">
        <v>0.25</v>
      </c>
      <c r="K542" s="3">
        <v>0.5</v>
      </c>
      <c r="L542" s="3">
        <v>0.25</v>
      </c>
      <c r="M542" s="3">
        <v>5.31</v>
      </c>
      <c r="N542" s="3">
        <v>4.5</v>
      </c>
      <c r="O542" s="3">
        <v>1.25</v>
      </c>
      <c r="P542" s="3">
        <v>3.5</v>
      </c>
    </row>
    <row r="543" spans="8:16" ht="12.75" customHeight="1">
      <c r="H543" s="8">
        <v>40205</v>
      </c>
      <c r="I543" s="3">
        <v>0.5</v>
      </c>
      <c r="J543" s="3">
        <v>0.25</v>
      </c>
      <c r="K543" s="3">
        <v>0.5</v>
      </c>
      <c r="L543" s="3">
        <v>0.25</v>
      </c>
      <c r="M543" s="3">
        <v>5.31</v>
      </c>
      <c r="N543" s="3">
        <v>4.5</v>
      </c>
      <c r="O543" s="3">
        <v>1.25</v>
      </c>
      <c r="P543" s="3">
        <v>3.5</v>
      </c>
    </row>
    <row r="544" spans="8:16" ht="12.75" customHeight="1">
      <c r="H544" s="8">
        <v>40206</v>
      </c>
      <c r="I544" s="3">
        <v>0.5</v>
      </c>
      <c r="J544" s="3">
        <v>0.25</v>
      </c>
      <c r="K544" s="3">
        <v>0.5</v>
      </c>
      <c r="L544" s="3">
        <v>0.25</v>
      </c>
      <c r="M544" s="3">
        <v>5.31</v>
      </c>
      <c r="N544" s="3">
        <v>4.5</v>
      </c>
      <c r="O544" s="3">
        <v>1.25</v>
      </c>
      <c r="P544" s="3">
        <v>3.5</v>
      </c>
    </row>
    <row r="545" spans="8:16" ht="12.75" customHeight="1">
      <c r="H545" s="8">
        <v>40207</v>
      </c>
      <c r="I545" s="3">
        <v>0.5</v>
      </c>
      <c r="J545" s="3">
        <v>0.25</v>
      </c>
      <c r="K545" s="3">
        <v>0.5</v>
      </c>
      <c r="L545" s="3">
        <v>0.25</v>
      </c>
      <c r="M545" s="3">
        <v>5.31</v>
      </c>
      <c r="N545" s="3">
        <v>4.5</v>
      </c>
      <c r="O545" s="3">
        <v>1.25</v>
      </c>
      <c r="P545" s="3">
        <v>3.5</v>
      </c>
    </row>
    <row r="546" spans="8:16" ht="12.75" customHeight="1">
      <c r="H546" s="8">
        <v>40210</v>
      </c>
      <c r="I546" s="3">
        <v>0.5</v>
      </c>
      <c r="J546" s="3">
        <v>0.25</v>
      </c>
      <c r="K546" s="3">
        <v>0.5</v>
      </c>
      <c r="L546" s="3">
        <v>0.25</v>
      </c>
      <c r="M546" s="3">
        <v>5.31</v>
      </c>
      <c r="N546" s="3">
        <v>4.5</v>
      </c>
      <c r="O546" s="3">
        <v>1.25</v>
      </c>
      <c r="P546" s="3">
        <v>3.5</v>
      </c>
    </row>
    <row r="547" spans="8:16" ht="12.75" customHeight="1">
      <c r="H547" s="8">
        <v>40211</v>
      </c>
      <c r="I547" s="3">
        <v>0.5</v>
      </c>
      <c r="J547" s="3">
        <v>0.25</v>
      </c>
      <c r="K547" s="3">
        <v>0.5</v>
      </c>
      <c r="L547" s="3">
        <v>0.25</v>
      </c>
      <c r="M547" s="3">
        <v>5.31</v>
      </c>
      <c r="N547" s="3">
        <v>4.5</v>
      </c>
      <c r="O547" s="3">
        <v>1.25</v>
      </c>
      <c r="P547" s="3">
        <v>3.5</v>
      </c>
    </row>
    <row r="548" spans="8:16" ht="12.75" customHeight="1">
      <c r="H548" s="8">
        <v>40212</v>
      </c>
      <c r="I548" s="3">
        <v>0.5</v>
      </c>
      <c r="J548" s="3">
        <v>0.25</v>
      </c>
      <c r="K548" s="3">
        <v>0.5</v>
      </c>
      <c r="L548" s="3">
        <v>0.25</v>
      </c>
      <c r="M548" s="3">
        <v>5.31</v>
      </c>
      <c r="N548" s="3">
        <v>4.5</v>
      </c>
      <c r="O548" s="3">
        <v>1.25</v>
      </c>
      <c r="P548" s="3">
        <v>3.5</v>
      </c>
    </row>
    <row r="549" spans="8:16" ht="12.75" customHeight="1">
      <c r="H549" s="8">
        <v>40213</v>
      </c>
      <c r="I549" s="3">
        <v>0.5</v>
      </c>
      <c r="J549" s="3">
        <v>0.25</v>
      </c>
      <c r="K549" s="3">
        <v>0.5</v>
      </c>
      <c r="L549" s="3">
        <v>0.25</v>
      </c>
      <c r="M549" s="3">
        <v>5.31</v>
      </c>
      <c r="N549" s="3">
        <v>4.5</v>
      </c>
      <c r="O549" s="3">
        <v>1.25</v>
      </c>
      <c r="P549" s="3">
        <v>3.5</v>
      </c>
    </row>
    <row r="550" spans="8:16" ht="12.75" customHeight="1">
      <c r="H550" s="8">
        <v>40214</v>
      </c>
      <c r="I550" s="3">
        <v>0.5</v>
      </c>
      <c r="J550" s="3">
        <v>0.25</v>
      </c>
      <c r="K550" s="3">
        <v>0.5</v>
      </c>
      <c r="L550" s="3">
        <v>0.25</v>
      </c>
      <c r="M550" s="3">
        <v>5.31</v>
      </c>
      <c r="N550" s="3">
        <v>4.5</v>
      </c>
      <c r="O550" s="3">
        <v>1.25</v>
      </c>
      <c r="P550" s="3">
        <v>3.5</v>
      </c>
    </row>
    <row r="551" spans="8:16" ht="12.75" customHeight="1">
      <c r="H551" s="8">
        <v>40217</v>
      </c>
      <c r="I551" s="3">
        <v>0.5</v>
      </c>
      <c r="J551" s="3">
        <v>0.25</v>
      </c>
      <c r="K551" s="3">
        <v>0.5</v>
      </c>
      <c r="L551" s="3">
        <v>0.25</v>
      </c>
      <c r="M551" s="3">
        <v>5.31</v>
      </c>
      <c r="N551" s="3">
        <v>4.5</v>
      </c>
      <c r="O551" s="3">
        <v>1.25</v>
      </c>
      <c r="P551" s="3">
        <v>3.5</v>
      </c>
    </row>
    <row r="552" spans="8:16" ht="12.75" customHeight="1">
      <c r="H552" s="8">
        <v>40218</v>
      </c>
      <c r="I552" s="3">
        <v>0.5</v>
      </c>
      <c r="J552" s="3">
        <v>0.25</v>
      </c>
      <c r="K552" s="3">
        <v>0.5</v>
      </c>
      <c r="L552" s="3">
        <v>0.25</v>
      </c>
      <c r="M552" s="3">
        <v>5.31</v>
      </c>
      <c r="N552" s="3">
        <v>4.5</v>
      </c>
      <c r="O552" s="3">
        <v>1.25</v>
      </c>
      <c r="P552" s="3">
        <v>3.5</v>
      </c>
    </row>
    <row r="553" spans="8:16" ht="12.75" customHeight="1">
      <c r="H553" s="8">
        <v>40219</v>
      </c>
      <c r="I553" s="3">
        <v>0.5</v>
      </c>
      <c r="J553" s="3">
        <v>0.25</v>
      </c>
      <c r="K553" s="3">
        <v>0.5</v>
      </c>
      <c r="L553" s="3">
        <v>0.25</v>
      </c>
      <c r="M553" s="3">
        <v>5.31</v>
      </c>
      <c r="N553" s="3">
        <v>4.5</v>
      </c>
      <c r="O553" s="3">
        <v>1.25</v>
      </c>
      <c r="P553" s="3">
        <v>3.5</v>
      </c>
    </row>
    <row r="554" spans="8:16" ht="12.75" customHeight="1">
      <c r="H554" s="8">
        <v>40220</v>
      </c>
      <c r="I554" s="3">
        <v>0.5</v>
      </c>
      <c r="J554" s="3">
        <v>0.25</v>
      </c>
      <c r="K554" s="3">
        <v>0.5</v>
      </c>
      <c r="L554" s="3">
        <v>0.25</v>
      </c>
      <c r="M554" s="3">
        <v>5.31</v>
      </c>
      <c r="N554" s="3">
        <v>4.5</v>
      </c>
      <c r="O554" s="3">
        <v>1.25</v>
      </c>
      <c r="P554" s="3">
        <v>3.5</v>
      </c>
    </row>
    <row r="555" spans="8:16" ht="12.75" customHeight="1">
      <c r="H555" s="8">
        <v>40221</v>
      </c>
      <c r="I555" s="3">
        <v>0.5</v>
      </c>
      <c r="J555" s="3">
        <v>0.25</v>
      </c>
      <c r="K555" s="3">
        <v>0.5</v>
      </c>
      <c r="L555" s="3">
        <v>0.25</v>
      </c>
      <c r="M555" s="3">
        <v>5.31</v>
      </c>
      <c r="N555" s="3">
        <v>4.5</v>
      </c>
      <c r="O555" s="3">
        <v>1.25</v>
      </c>
      <c r="P555" s="3">
        <v>3.5</v>
      </c>
    </row>
    <row r="556" spans="8:16" ht="12.75" customHeight="1">
      <c r="H556" s="8">
        <v>40224</v>
      </c>
      <c r="I556" s="3">
        <v>0.5</v>
      </c>
      <c r="K556" s="3">
        <v>0.5</v>
      </c>
      <c r="L556" s="3">
        <v>0.25</v>
      </c>
      <c r="N556" s="3">
        <v>4.5</v>
      </c>
      <c r="O556" s="3">
        <v>1.25</v>
      </c>
      <c r="P556" s="3">
        <v>3.5</v>
      </c>
    </row>
    <row r="557" spans="8:16" ht="12.75" customHeight="1">
      <c r="H557" s="8">
        <v>40225</v>
      </c>
      <c r="I557" s="3">
        <v>0.5</v>
      </c>
      <c r="J557" s="3">
        <v>0.25</v>
      </c>
      <c r="K557" s="3">
        <v>0.5</v>
      </c>
      <c r="L557" s="3">
        <v>0.25</v>
      </c>
      <c r="N557" s="3">
        <v>4.5</v>
      </c>
      <c r="O557" s="3">
        <v>1.25</v>
      </c>
      <c r="P557" s="3">
        <v>3.5</v>
      </c>
    </row>
    <row r="558" spans="8:16" ht="12.75" customHeight="1">
      <c r="H558" s="8">
        <v>40226</v>
      </c>
      <c r="I558" s="3">
        <v>0.5</v>
      </c>
      <c r="J558" s="3">
        <v>0.25</v>
      </c>
      <c r="K558" s="3">
        <v>0.5</v>
      </c>
      <c r="L558" s="3">
        <v>0.25</v>
      </c>
      <c r="N558" s="3">
        <v>4.5</v>
      </c>
      <c r="O558" s="3">
        <v>1.25</v>
      </c>
      <c r="P558" s="3">
        <v>3.5</v>
      </c>
    </row>
    <row r="559" spans="8:16" ht="12.75" customHeight="1">
      <c r="H559" s="8">
        <v>40227</v>
      </c>
      <c r="I559" s="3">
        <v>0.5</v>
      </c>
      <c r="J559" s="3">
        <v>0.25</v>
      </c>
      <c r="K559" s="3">
        <v>0.5</v>
      </c>
      <c r="L559" s="3">
        <v>0.25</v>
      </c>
      <c r="N559" s="3">
        <v>4.5</v>
      </c>
      <c r="O559" s="3">
        <v>1.25</v>
      </c>
      <c r="P559" s="3">
        <v>3.5</v>
      </c>
    </row>
    <row r="560" spans="8:16" ht="12.75" customHeight="1">
      <c r="H560" s="8">
        <v>40228</v>
      </c>
      <c r="I560" s="3">
        <v>0.5</v>
      </c>
      <c r="J560" s="3">
        <v>0.25</v>
      </c>
      <c r="K560" s="3">
        <v>0.5</v>
      </c>
      <c r="L560" s="3">
        <v>0.25</v>
      </c>
      <c r="N560" s="3">
        <v>4.5</v>
      </c>
      <c r="O560" s="3">
        <v>1.25</v>
      </c>
      <c r="P560" s="3">
        <v>3.5</v>
      </c>
    </row>
    <row r="561" spans="8:16" ht="12.75" customHeight="1">
      <c r="H561" s="8">
        <v>40231</v>
      </c>
      <c r="I561" s="3">
        <v>0.5</v>
      </c>
      <c r="J561" s="3">
        <v>0.25</v>
      </c>
      <c r="K561" s="3">
        <v>0.5</v>
      </c>
      <c r="L561" s="3">
        <v>0.25</v>
      </c>
      <c r="M561" s="3">
        <v>5.31</v>
      </c>
      <c r="N561" s="3">
        <v>4.5</v>
      </c>
      <c r="O561" s="3">
        <v>1.25</v>
      </c>
      <c r="P561" s="3">
        <v>3.5</v>
      </c>
    </row>
    <row r="562" spans="8:16" ht="12.75" customHeight="1">
      <c r="H562" s="8">
        <v>40232</v>
      </c>
      <c r="I562" s="3">
        <v>0.5</v>
      </c>
      <c r="J562" s="3">
        <v>0.25</v>
      </c>
      <c r="K562" s="3">
        <v>0.5</v>
      </c>
      <c r="L562" s="3">
        <v>0.25</v>
      </c>
      <c r="M562" s="3">
        <v>5.31</v>
      </c>
      <c r="N562" s="3">
        <v>4.5</v>
      </c>
      <c r="O562" s="3">
        <v>1.25</v>
      </c>
      <c r="P562" s="3">
        <v>3.5</v>
      </c>
    </row>
    <row r="563" spans="8:16" ht="12.75" customHeight="1">
      <c r="H563" s="8">
        <v>40233</v>
      </c>
      <c r="I563" s="3">
        <v>0.5</v>
      </c>
      <c r="J563" s="3">
        <v>0.25</v>
      </c>
      <c r="K563" s="3">
        <v>0.5</v>
      </c>
      <c r="L563" s="3">
        <v>0.25</v>
      </c>
      <c r="M563" s="3">
        <v>5.31</v>
      </c>
      <c r="N563" s="3">
        <v>4.5</v>
      </c>
      <c r="O563" s="3">
        <v>1.25</v>
      </c>
      <c r="P563" s="3">
        <v>3.5</v>
      </c>
    </row>
    <row r="564" spans="8:16" ht="12.75" customHeight="1">
      <c r="H564" s="8">
        <v>40234</v>
      </c>
      <c r="I564" s="3">
        <v>0.5</v>
      </c>
      <c r="J564" s="3">
        <v>0.25</v>
      </c>
      <c r="K564" s="3">
        <v>0.5</v>
      </c>
      <c r="L564" s="3">
        <v>0.25</v>
      </c>
      <c r="M564" s="3">
        <v>5.31</v>
      </c>
      <c r="N564" s="3">
        <v>4.5</v>
      </c>
      <c r="O564" s="3">
        <v>1.25</v>
      </c>
      <c r="P564" s="3">
        <v>3.5</v>
      </c>
    </row>
    <row r="565" spans="8:16" ht="12.75" customHeight="1">
      <c r="H565" s="8">
        <v>40235</v>
      </c>
      <c r="I565" s="3">
        <v>0.5</v>
      </c>
      <c r="J565" s="3">
        <v>0.25</v>
      </c>
      <c r="K565" s="3">
        <v>0.5</v>
      </c>
      <c r="L565" s="3">
        <v>0.25</v>
      </c>
      <c r="M565" s="3">
        <v>5.31</v>
      </c>
      <c r="N565" s="3">
        <v>4.5</v>
      </c>
      <c r="O565" s="3">
        <v>1.25</v>
      </c>
      <c r="P565" s="3">
        <v>3.5</v>
      </c>
    </row>
    <row r="566" spans="8:16" ht="12.75" customHeight="1">
      <c r="H566" s="8">
        <v>40238</v>
      </c>
      <c r="I566" s="3">
        <v>0.5</v>
      </c>
      <c r="J566" s="3">
        <v>0.25</v>
      </c>
      <c r="K566" s="3">
        <v>0.5</v>
      </c>
      <c r="L566" s="3">
        <v>0.25</v>
      </c>
      <c r="M566" s="3">
        <v>5.31</v>
      </c>
      <c r="N566" s="3">
        <v>4.5</v>
      </c>
      <c r="O566" s="3">
        <v>1.25</v>
      </c>
      <c r="P566" s="3">
        <v>3.5</v>
      </c>
    </row>
    <row r="567" spans="8:16" ht="12.75" customHeight="1">
      <c r="H567" s="8">
        <v>40239</v>
      </c>
      <c r="I567" s="3">
        <v>0.5</v>
      </c>
      <c r="J567" s="3">
        <v>0.25</v>
      </c>
      <c r="K567" s="3">
        <v>0.5</v>
      </c>
      <c r="L567" s="3">
        <v>0.25</v>
      </c>
      <c r="M567" s="3">
        <v>5.31</v>
      </c>
      <c r="N567" s="3">
        <v>4.5</v>
      </c>
      <c r="O567" s="3">
        <v>1.25</v>
      </c>
      <c r="P567" s="3">
        <v>3.5</v>
      </c>
    </row>
    <row r="568" spans="8:16" ht="12.75" customHeight="1">
      <c r="H568" s="8">
        <v>40240</v>
      </c>
      <c r="I568" s="3">
        <v>0.5</v>
      </c>
      <c r="J568" s="3">
        <v>0.25</v>
      </c>
      <c r="K568" s="3">
        <v>0.5</v>
      </c>
      <c r="L568" s="3">
        <v>0.25</v>
      </c>
      <c r="M568" s="3">
        <v>5.31</v>
      </c>
      <c r="N568" s="3">
        <v>4.5</v>
      </c>
      <c r="O568" s="3">
        <v>1.25</v>
      </c>
      <c r="P568" s="3">
        <v>3.5</v>
      </c>
    </row>
    <row r="569" spans="8:16" ht="12.75" customHeight="1">
      <c r="H569" s="8">
        <v>40241</v>
      </c>
      <c r="I569" s="3">
        <v>0.5</v>
      </c>
      <c r="J569" s="3">
        <v>0.25</v>
      </c>
      <c r="K569" s="3">
        <v>0.5</v>
      </c>
      <c r="L569" s="3">
        <v>0.25</v>
      </c>
      <c r="M569" s="3">
        <v>5.31</v>
      </c>
      <c r="N569" s="3">
        <v>4.5</v>
      </c>
      <c r="O569" s="3">
        <v>1.25</v>
      </c>
      <c r="P569" s="3">
        <v>3.5</v>
      </c>
    </row>
    <row r="570" spans="8:16" ht="12.75" customHeight="1">
      <c r="H570" s="8">
        <v>40242</v>
      </c>
      <c r="I570" s="3">
        <v>0.5</v>
      </c>
      <c r="J570" s="3">
        <v>0.25</v>
      </c>
      <c r="K570" s="3">
        <v>0.5</v>
      </c>
      <c r="L570" s="3">
        <v>0.25</v>
      </c>
      <c r="M570" s="3">
        <v>5.31</v>
      </c>
      <c r="N570" s="3">
        <v>4.5</v>
      </c>
      <c r="O570" s="3">
        <v>1.25</v>
      </c>
      <c r="P570" s="3">
        <v>3.5</v>
      </c>
    </row>
    <row r="571" spans="8:16" ht="12.75" customHeight="1">
      <c r="H571" s="8">
        <v>40245</v>
      </c>
      <c r="I571" s="3">
        <v>0.5</v>
      </c>
      <c r="J571" s="3">
        <v>0.25</v>
      </c>
      <c r="K571" s="3">
        <v>0.5</v>
      </c>
      <c r="L571" s="3">
        <v>0.25</v>
      </c>
      <c r="M571" s="3">
        <v>5.31</v>
      </c>
      <c r="N571" s="3">
        <v>4.5</v>
      </c>
      <c r="O571" s="3">
        <v>1.25</v>
      </c>
      <c r="P571" s="3">
        <v>3.5</v>
      </c>
    </row>
    <row r="572" spans="8:16" ht="12.75" customHeight="1">
      <c r="H572" s="8">
        <v>40246</v>
      </c>
      <c r="I572" s="3">
        <v>0.5</v>
      </c>
      <c r="J572" s="3">
        <v>0.25</v>
      </c>
      <c r="K572" s="3">
        <v>0.5</v>
      </c>
      <c r="L572" s="3">
        <v>0.25</v>
      </c>
      <c r="M572" s="3">
        <v>5.31</v>
      </c>
      <c r="N572" s="3">
        <v>4.5</v>
      </c>
      <c r="O572" s="3">
        <v>1.25</v>
      </c>
      <c r="P572" s="3">
        <v>3.5</v>
      </c>
    </row>
    <row r="573" spans="8:16" ht="12.75" customHeight="1">
      <c r="H573" s="8">
        <v>40247</v>
      </c>
      <c r="I573" s="3">
        <v>0.5</v>
      </c>
      <c r="J573" s="3">
        <v>0.25</v>
      </c>
      <c r="K573" s="3">
        <v>0.5</v>
      </c>
      <c r="L573" s="3">
        <v>0.25</v>
      </c>
      <c r="M573" s="3">
        <v>5.31</v>
      </c>
      <c r="N573" s="3">
        <v>4.5</v>
      </c>
      <c r="O573" s="3">
        <v>1.25</v>
      </c>
      <c r="P573" s="3">
        <v>3.5</v>
      </c>
    </row>
    <row r="574" spans="8:16" ht="12.75" customHeight="1">
      <c r="H574" s="8">
        <v>40248</v>
      </c>
      <c r="I574" s="3">
        <v>0.5</v>
      </c>
      <c r="J574" s="3">
        <v>0.25</v>
      </c>
      <c r="K574" s="3">
        <v>0.5</v>
      </c>
      <c r="L574" s="3">
        <v>0.25</v>
      </c>
      <c r="M574" s="3">
        <v>5.31</v>
      </c>
      <c r="N574" s="3">
        <v>4.5</v>
      </c>
      <c r="O574" s="3">
        <v>1.25</v>
      </c>
      <c r="P574" s="3">
        <v>3.5</v>
      </c>
    </row>
    <row r="575" spans="8:16" ht="12.75" customHeight="1">
      <c r="H575" s="8">
        <v>40249</v>
      </c>
      <c r="I575" s="3">
        <v>0.5</v>
      </c>
      <c r="J575" s="3">
        <v>0.25</v>
      </c>
      <c r="K575" s="3">
        <v>0.5</v>
      </c>
      <c r="L575" s="3">
        <v>0.25</v>
      </c>
      <c r="M575" s="3">
        <v>5.31</v>
      </c>
      <c r="N575" s="3">
        <v>4.5</v>
      </c>
      <c r="O575" s="3">
        <v>1.25</v>
      </c>
      <c r="P575" s="3">
        <v>3.5</v>
      </c>
    </row>
    <row r="576" spans="8:16" ht="12.75" customHeight="1">
      <c r="H576" s="8">
        <v>40252</v>
      </c>
      <c r="I576" s="3">
        <v>0.5</v>
      </c>
      <c r="J576" s="3">
        <v>0.25</v>
      </c>
      <c r="K576" s="3">
        <v>0.5</v>
      </c>
      <c r="L576" s="3">
        <v>0.25</v>
      </c>
      <c r="M576" s="3">
        <v>5.31</v>
      </c>
      <c r="N576" s="3">
        <v>4.5</v>
      </c>
      <c r="O576" s="3">
        <v>1.25</v>
      </c>
      <c r="P576" s="3">
        <v>3.5</v>
      </c>
    </row>
    <row r="577" spans="8:16" ht="12.75" customHeight="1">
      <c r="H577" s="8">
        <v>40253</v>
      </c>
      <c r="I577" s="3">
        <v>0.5</v>
      </c>
      <c r="J577" s="3">
        <v>0.25</v>
      </c>
      <c r="K577" s="3">
        <v>0.5</v>
      </c>
      <c r="L577" s="3">
        <v>0.25</v>
      </c>
      <c r="M577" s="3">
        <v>5.31</v>
      </c>
      <c r="N577" s="3">
        <v>4.5</v>
      </c>
      <c r="O577" s="3">
        <v>1.25</v>
      </c>
      <c r="P577" s="3">
        <v>3.5</v>
      </c>
    </row>
    <row r="578" spans="8:16" ht="12.75" customHeight="1">
      <c r="H578" s="8">
        <v>40254</v>
      </c>
      <c r="I578" s="3">
        <v>0.5</v>
      </c>
      <c r="J578" s="3">
        <v>0.25</v>
      </c>
      <c r="K578" s="3">
        <v>0.5</v>
      </c>
      <c r="L578" s="3">
        <v>0.25</v>
      </c>
      <c r="M578" s="3">
        <v>5.31</v>
      </c>
      <c r="N578" s="3">
        <v>4.5</v>
      </c>
      <c r="O578" s="3">
        <v>1.25</v>
      </c>
      <c r="P578" s="3">
        <v>3.5</v>
      </c>
    </row>
    <row r="579" spans="8:16" ht="12.75" customHeight="1">
      <c r="H579" s="8">
        <v>40255</v>
      </c>
      <c r="I579" s="3">
        <v>0.5</v>
      </c>
      <c r="J579" s="3">
        <v>0.25</v>
      </c>
      <c r="K579" s="3">
        <v>0.5</v>
      </c>
      <c r="L579" s="3">
        <v>0.25</v>
      </c>
      <c r="M579" s="3">
        <v>5.31</v>
      </c>
      <c r="N579" s="3">
        <v>4.5</v>
      </c>
      <c r="O579" s="3">
        <v>1.25</v>
      </c>
      <c r="P579" s="3">
        <v>3.5</v>
      </c>
    </row>
    <row r="580" spans="8:16" ht="12.75" customHeight="1">
      <c r="H580" s="8">
        <v>40256</v>
      </c>
      <c r="I580" s="3">
        <v>0.5</v>
      </c>
      <c r="J580" s="3">
        <v>0.25</v>
      </c>
      <c r="K580" s="3">
        <v>0.5</v>
      </c>
      <c r="L580" s="3">
        <v>0.25</v>
      </c>
      <c r="M580" s="3">
        <v>5.31</v>
      </c>
      <c r="N580" s="3">
        <v>4.5</v>
      </c>
      <c r="O580" s="3">
        <v>1.25</v>
      </c>
      <c r="P580" s="3">
        <v>3.5</v>
      </c>
    </row>
    <row r="581" spans="8:16" ht="12.75" customHeight="1">
      <c r="H581" s="8">
        <v>40259</v>
      </c>
      <c r="I581" s="3">
        <v>0.5</v>
      </c>
      <c r="J581" s="3">
        <v>0.25</v>
      </c>
      <c r="K581" s="3">
        <v>0.5</v>
      </c>
      <c r="L581" s="3">
        <v>0.25</v>
      </c>
      <c r="M581" s="3">
        <v>5.31</v>
      </c>
      <c r="N581" s="3">
        <v>4.5</v>
      </c>
      <c r="O581" s="3">
        <v>1.25</v>
      </c>
    </row>
    <row r="582" spans="8:16" ht="12.75" customHeight="1">
      <c r="H582" s="8">
        <v>40260</v>
      </c>
      <c r="I582" s="3">
        <v>0.5</v>
      </c>
      <c r="J582" s="3">
        <v>0.25</v>
      </c>
      <c r="K582" s="3">
        <v>0.5</v>
      </c>
      <c r="L582" s="3">
        <v>0.25</v>
      </c>
      <c r="M582" s="3">
        <v>5.31</v>
      </c>
      <c r="N582" s="3">
        <v>4.5</v>
      </c>
      <c r="O582" s="3">
        <v>1.25</v>
      </c>
      <c r="P582" s="3">
        <v>3.5</v>
      </c>
    </row>
    <row r="583" spans="8:16" ht="12.75" customHeight="1">
      <c r="H583" s="8">
        <v>40261</v>
      </c>
      <c r="I583" s="3">
        <v>0.5</v>
      </c>
      <c r="J583" s="3">
        <v>0.25</v>
      </c>
      <c r="K583" s="3">
        <v>0.5</v>
      </c>
      <c r="L583" s="3">
        <v>0.25</v>
      </c>
      <c r="M583" s="3">
        <v>5.31</v>
      </c>
      <c r="N583" s="3">
        <v>4.5</v>
      </c>
      <c r="O583" s="3">
        <v>1.25</v>
      </c>
      <c r="P583" s="3">
        <v>3.5</v>
      </c>
    </row>
    <row r="584" spans="8:16" ht="12.75" customHeight="1">
      <c r="H584" s="8">
        <v>40262</v>
      </c>
      <c r="I584" s="3">
        <v>0.5</v>
      </c>
      <c r="J584" s="3">
        <v>0.25</v>
      </c>
      <c r="K584" s="3">
        <v>0.5</v>
      </c>
      <c r="L584" s="3">
        <v>0.25</v>
      </c>
      <c r="M584" s="3">
        <v>5.31</v>
      </c>
      <c r="N584" s="3">
        <v>4.5</v>
      </c>
      <c r="O584" s="3">
        <v>1.25</v>
      </c>
      <c r="P584" s="3">
        <v>3.5</v>
      </c>
    </row>
    <row r="585" spans="8:16" ht="12.75" customHeight="1">
      <c r="H585" s="8">
        <v>40263</v>
      </c>
      <c r="I585" s="3">
        <v>0.5</v>
      </c>
      <c r="J585" s="3">
        <v>0.25</v>
      </c>
      <c r="K585" s="3">
        <v>0.5</v>
      </c>
      <c r="L585" s="3">
        <v>0.25</v>
      </c>
      <c r="M585" s="3">
        <v>5.31</v>
      </c>
      <c r="N585" s="3">
        <v>4.5</v>
      </c>
      <c r="O585" s="3">
        <v>1.25</v>
      </c>
      <c r="P585" s="3">
        <v>3.5</v>
      </c>
    </row>
    <row r="586" spans="8:16" ht="12.75" customHeight="1">
      <c r="H586" s="8">
        <v>40266</v>
      </c>
      <c r="I586" s="3">
        <v>0.5</v>
      </c>
      <c r="J586" s="3">
        <v>0.25</v>
      </c>
      <c r="K586" s="3">
        <v>0.5</v>
      </c>
      <c r="L586" s="3">
        <v>0.25</v>
      </c>
      <c r="M586" s="3">
        <v>5.31</v>
      </c>
      <c r="N586" s="3">
        <v>4.5</v>
      </c>
      <c r="O586" s="3">
        <v>1.25</v>
      </c>
      <c r="P586" s="3">
        <v>3.5</v>
      </c>
    </row>
    <row r="587" spans="8:16" ht="12.75" customHeight="1">
      <c r="H587" s="8">
        <v>40267</v>
      </c>
      <c r="I587" s="3">
        <v>0.5</v>
      </c>
      <c r="J587" s="3">
        <v>0.25</v>
      </c>
      <c r="K587" s="3">
        <v>0.5</v>
      </c>
      <c r="L587" s="3">
        <v>0.25</v>
      </c>
      <c r="M587" s="3">
        <v>5.31</v>
      </c>
      <c r="N587" s="3">
        <v>4.5</v>
      </c>
      <c r="O587" s="3">
        <v>1.25</v>
      </c>
      <c r="P587" s="3">
        <v>3.5</v>
      </c>
    </row>
    <row r="588" spans="8:16" ht="12.75" customHeight="1">
      <c r="H588" s="8">
        <v>40268</v>
      </c>
      <c r="I588" s="3">
        <v>0.5</v>
      </c>
      <c r="J588" s="3">
        <v>0.25</v>
      </c>
      <c r="K588" s="3">
        <v>0.5</v>
      </c>
      <c r="L588" s="3">
        <v>0.25</v>
      </c>
      <c r="M588" s="3">
        <v>5.31</v>
      </c>
      <c r="N588" s="3">
        <v>4.5</v>
      </c>
      <c r="P588" s="3">
        <v>3.5</v>
      </c>
    </row>
    <row r="589" spans="8:16" ht="12.75" customHeight="1">
      <c r="H589" s="8">
        <v>40269</v>
      </c>
      <c r="I589" s="3">
        <v>0.5</v>
      </c>
      <c r="J589" s="3">
        <v>0.25</v>
      </c>
      <c r="K589" s="3">
        <v>0.5</v>
      </c>
      <c r="L589" s="3">
        <v>0.25</v>
      </c>
      <c r="M589" s="3">
        <v>5.31</v>
      </c>
      <c r="N589" s="3">
        <v>4.5</v>
      </c>
      <c r="O589" s="3">
        <v>1.25</v>
      </c>
    </row>
    <row r="590" spans="8:16" ht="12.75" customHeight="1">
      <c r="H590" s="8">
        <v>40270</v>
      </c>
      <c r="M590" s="3">
        <v>5.31</v>
      </c>
      <c r="N590" s="3">
        <v>4.5</v>
      </c>
      <c r="O590" s="3">
        <v>1.25</v>
      </c>
    </row>
    <row r="591" spans="8:16" ht="12.75" customHeight="1">
      <c r="H591" s="8">
        <v>40273</v>
      </c>
      <c r="I591" s="3">
        <v>0.5</v>
      </c>
      <c r="J591" s="3">
        <v>0.25</v>
      </c>
      <c r="M591" s="3">
        <v>5.31</v>
      </c>
      <c r="N591" s="3">
        <v>4.5</v>
      </c>
      <c r="O591" s="3">
        <v>1.25</v>
      </c>
      <c r="P591" s="3">
        <v>3.5</v>
      </c>
    </row>
    <row r="592" spans="8:16" ht="12.75" customHeight="1">
      <c r="H592" s="8">
        <v>40274</v>
      </c>
      <c r="I592" s="3">
        <v>0.5</v>
      </c>
      <c r="J592" s="3">
        <v>0.25</v>
      </c>
      <c r="K592" s="3">
        <v>0.5</v>
      </c>
      <c r="L592" s="3">
        <v>0.25</v>
      </c>
      <c r="M592" s="3">
        <v>5.31</v>
      </c>
      <c r="N592" s="3">
        <v>4.5</v>
      </c>
      <c r="O592" s="3">
        <v>1.25</v>
      </c>
      <c r="P592" s="3">
        <v>3.5</v>
      </c>
    </row>
    <row r="593" spans="8:16" ht="12.75" customHeight="1">
      <c r="H593" s="8">
        <v>40275</v>
      </c>
      <c r="I593" s="3">
        <v>0.5</v>
      </c>
      <c r="J593" s="3">
        <v>0.25</v>
      </c>
      <c r="K593" s="3">
        <v>0.5</v>
      </c>
      <c r="L593" s="3">
        <v>0.25</v>
      </c>
      <c r="M593" s="3">
        <v>5.31</v>
      </c>
      <c r="N593" s="3">
        <v>4.5</v>
      </c>
      <c r="O593" s="3">
        <v>1.25</v>
      </c>
      <c r="P593" s="3">
        <v>3.5</v>
      </c>
    </row>
    <row r="594" spans="8:16" ht="12.75" customHeight="1">
      <c r="H594" s="8">
        <v>40276</v>
      </c>
      <c r="I594" s="3">
        <v>0.5</v>
      </c>
      <c r="J594" s="3">
        <v>0.25</v>
      </c>
      <c r="K594" s="3">
        <v>0.5</v>
      </c>
      <c r="L594" s="3">
        <v>0.25</v>
      </c>
      <c r="M594" s="3">
        <v>5.31</v>
      </c>
      <c r="N594" s="3">
        <v>4.5</v>
      </c>
      <c r="O594" s="3">
        <v>1.25</v>
      </c>
      <c r="P594" s="3">
        <v>3.5</v>
      </c>
    </row>
    <row r="595" spans="8:16" ht="12.75" customHeight="1">
      <c r="H595" s="8">
        <v>40277</v>
      </c>
      <c r="I595" s="3">
        <v>0.5</v>
      </c>
      <c r="J595" s="3">
        <v>0.25</v>
      </c>
      <c r="K595" s="3">
        <v>0.5</v>
      </c>
      <c r="L595" s="3">
        <v>0.25</v>
      </c>
      <c r="M595" s="3">
        <v>5.31</v>
      </c>
      <c r="N595" s="3">
        <v>4.5</v>
      </c>
      <c r="O595" s="3">
        <v>1.25</v>
      </c>
      <c r="P595" s="3">
        <v>3.5</v>
      </c>
    </row>
    <row r="596" spans="8:16" ht="12.75" customHeight="1">
      <c r="H596" s="8">
        <v>40280</v>
      </c>
      <c r="I596" s="3">
        <v>0.5</v>
      </c>
      <c r="J596" s="3">
        <v>0.25</v>
      </c>
      <c r="K596" s="3">
        <v>0.5</v>
      </c>
      <c r="L596" s="3">
        <v>0.25</v>
      </c>
      <c r="M596" s="3">
        <v>5.31</v>
      </c>
      <c r="N596" s="3">
        <v>4.5</v>
      </c>
      <c r="O596" s="3">
        <v>1.25</v>
      </c>
      <c r="P596" s="3">
        <v>3.5</v>
      </c>
    </row>
    <row r="597" spans="8:16" ht="12.75" customHeight="1">
      <c r="H597" s="8">
        <v>40281</v>
      </c>
      <c r="I597" s="3">
        <v>0.5</v>
      </c>
      <c r="J597" s="3">
        <v>0.25</v>
      </c>
      <c r="K597" s="3">
        <v>0.5</v>
      </c>
      <c r="L597" s="3">
        <v>0.25</v>
      </c>
      <c r="M597" s="3">
        <v>5.31</v>
      </c>
      <c r="N597" s="3">
        <v>4.5</v>
      </c>
      <c r="O597" s="3">
        <v>1.25</v>
      </c>
      <c r="P597" s="3">
        <v>3.5</v>
      </c>
    </row>
    <row r="598" spans="8:16" ht="12.75" customHeight="1">
      <c r="H598" s="8">
        <v>40282</v>
      </c>
      <c r="I598" s="3">
        <v>0.5</v>
      </c>
      <c r="J598" s="3">
        <v>0.25</v>
      </c>
      <c r="K598" s="3">
        <v>0.5</v>
      </c>
      <c r="L598" s="3">
        <v>0.25</v>
      </c>
      <c r="M598" s="3">
        <v>5.31</v>
      </c>
      <c r="N598" s="3">
        <v>4.5</v>
      </c>
      <c r="O598" s="3">
        <v>1.25</v>
      </c>
      <c r="P598" s="3">
        <v>3.5</v>
      </c>
    </row>
    <row r="599" spans="8:16" ht="12.75" customHeight="1">
      <c r="H599" s="8">
        <v>40283</v>
      </c>
      <c r="I599" s="3">
        <v>0.5</v>
      </c>
      <c r="J599" s="3">
        <v>0.25</v>
      </c>
      <c r="K599" s="3">
        <v>0.5</v>
      </c>
      <c r="L599" s="3">
        <v>0.25</v>
      </c>
      <c r="M599" s="3">
        <v>5.31</v>
      </c>
      <c r="N599" s="3">
        <v>4.5</v>
      </c>
      <c r="O599" s="3">
        <v>1.25</v>
      </c>
      <c r="P599" s="3">
        <v>3.5</v>
      </c>
    </row>
    <row r="600" spans="8:16" ht="12.75" customHeight="1">
      <c r="H600" s="8">
        <v>40284</v>
      </c>
      <c r="I600" s="3">
        <v>0.5</v>
      </c>
      <c r="J600" s="3">
        <v>0.25</v>
      </c>
      <c r="K600" s="3">
        <v>0.5</v>
      </c>
      <c r="L600" s="3">
        <v>0.25</v>
      </c>
      <c r="M600" s="3">
        <v>5.31</v>
      </c>
      <c r="N600" s="3">
        <v>4.5</v>
      </c>
      <c r="O600" s="3">
        <v>1.25</v>
      </c>
      <c r="P600" s="3">
        <v>3.5</v>
      </c>
    </row>
    <row r="601" spans="8:16" ht="12.75" customHeight="1">
      <c r="H601" s="8">
        <v>40287</v>
      </c>
      <c r="I601" s="3">
        <v>0.5</v>
      </c>
      <c r="J601" s="3">
        <v>0.25</v>
      </c>
      <c r="K601" s="3">
        <v>0.5</v>
      </c>
      <c r="L601" s="3">
        <v>0.25</v>
      </c>
      <c r="M601" s="3">
        <v>5.31</v>
      </c>
      <c r="N601" s="3">
        <v>4.5</v>
      </c>
      <c r="O601" s="3">
        <v>1.25</v>
      </c>
      <c r="P601" s="3">
        <v>3.5</v>
      </c>
    </row>
    <row r="602" spans="8:16" ht="12.75" customHeight="1">
      <c r="H602" s="8">
        <v>40288</v>
      </c>
      <c r="I602" s="3">
        <v>0.5</v>
      </c>
      <c r="J602" s="3">
        <v>0.25</v>
      </c>
      <c r="K602" s="3">
        <v>0.5</v>
      </c>
      <c r="L602" s="3">
        <v>0.25</v>
      </c>
      <c r="M602" s="3">
        <v>5.31</v>
      </c>
      <c r="N602" s="3">
        <v>4.5</v>
      </c>
      <c r="O602" s="3">
        <v>1.25</v>
      </c>
      <c r="P602" s="3">
        <v>3.5</v>
      </c>
    </row>
    <row r="603" spans="8:16" ht="12.75" customHeight="1">
      <c r="H603" s="8">
        <v>40289</v>
      </c>
      <c r="I603" s="3">
        <v>0.5</v>
      </c>
      <c r="J603" s="3">
        <v>0.25</v>
      </c>
      <c r="K603" s="3">
        <v>0.5</v>
      </c>
      <c r="L603" s="3">
        <v>0.25</v>
      </c>
      <c r="M603" s="3">
        <v>5.31</v>
      </c>
      <c r="N603" s="3">
        <v>4.5</v>
      </c>
      <c r="O603" s="3">
        <v>1.25</v>
      </c>
      <c r="P603" s="3">
        <v>3.5</v>
      </c>
    </row>
    <row r="604" spans="8:16" ht="12.75" customHeight="1">
      <c r="H604" s="8">
        <v>40290</v>
      </c>
      <c r="I604" s="3">
        <v>0.5</v>
      </c>
      <c r="J604" s="3">
        <v>0.25</v>
      </c>
      <c r="K604" s="3">
        <v>0.5</v>
      </c>
      <c r="L604" s="3">
        <v>0.25</v>
      </c>
      <c r="M604" s="3">
        <v>5.31</v>
      </c>
      <c r="N604" s="3">
        <v>4.5</v>
      </c>
      <c r="O604" s="3">
        <v>1.25</v>
      </c>
      <c r="P604" s="3">
        <v>3.5</v>
      </c>
    </row>
    <row r="605" spans="8:16" ht="12.75" customHeight="1">
      <c r="H605" s="8">
        <v>40291</v>
      </c>
      <c r="I605" s="3">
        <v>0.5</v>
      </c>
      <c r="J605" s="3">
        <v>0.25</v>
      </c>
      <c r="K605" s="3">
        <v>0.5</v>
      </c>
      <c r="L605" s="3">
        <v>0.25</v>
      </c>
      <c r="M605" s="3">
        <v>5.31</v>
      </c>
      <c r="N605" s="3">
        <v>4.5</v>
      </c>
      <c r="O605" s="3">
        <v>1.25</v>
      </c>
      <c r="P605" s="3">
        <v>3.5</v>
      </c>
    </row>
    <row r="606" spans="8:16" ht="12.75" customHeight="1">
      <c r="H606" s="8">
        <v>40294</v>
      </c>
      <c r="I606" s="3">
        <v>0.5</v>
      </c>
      <c r="J606" s="3">
        <v>0.25</v>
      </c>
      <c r="K606" s="3">
        <v>0.5</v>
      </c>
      <c r="L606" s="3">
        <v>0.25</v>
      </c>
      <c r="M606" s="3">
        <v>5.31</v>
      </c>
      <c r="N606" s="3">
        <v>4.5</v>
      </c>
      <c r="O606" s="3">
        <v>1.25</v>
      </c>
      <c r="P606" s="3">
        <v>3.5</v>
      </c>
    </row>
    <row r="607" spans="8:16" ht="12.75" customHeight="1">
      <c r="H607" s="8">
        <v>40295</v>
      </c>
      <c r="I607" s="3">
        <v>0.5</v>
      </c>
      <c r="J607" s="3">
        <v>0.25</v>
      </c>
      <c r="K607" s="3">
        <v>0.5</v>
      </c>
      <c r="L607" s="3">
        <v>0.25</v>
      </c>
      <c r="M607" s="3">
        <v>5.31</v>
      </c>
      <c r="N607" s="3">
        <v>4.5</v>
      </c>
      <c r="O607" s="3">
        <v>1.25</v>
      </c>
      <c r="P607" s="3">
        <v>3.5</v>
      </c>
    </row>
    <row r="608" spans="8:16" ht="12.75" customHeight="1">
      <c r="H608" s="8">
        <v>40296</v>
      </c>
      <c r="I608" s="3">
        <v>0.5</v>
      </c>
      <c r="J608" s="3">
        <v>0.25</v>
      </c>
      <c r="K608" s="3">
        <v>0.5</v>
      </c>
      <c r="L608" s="3">
        <v>0.25</v>
      </c>
      <c r="M608" s="3">
        <v>5.31</v>
      </c>
      <c r="N608" s="3">
        <v>4.5</v>
      </c>
      <c r="O608" s="3">
        <v>1.25</v>
      </c>
      <c r="P608" s="3">
        <v>3.5</v>
      </c>
    </row>
    <row r="609" spans="8:16" ht="12.75" customHeight="1">
      <c r="H609" s="8">
        <v>40297</v>
      </c>
      <c r="I609" s="3">
        <v>0.5</v>
      </c>
      <c r="J609" s="3">
        <v>0.25</v>
      </c>
      <c r="K609" s="3">
        <v>0.5</v>
      </c>
      <c r="L609" s="3">
        <v>0.25</v>
      </c>
      <c r="M609" s="3">
        <v>5.31</v>
      </c>
      <c r="N609" s="3">
        <v>4.5</v>
      </c>
      <c r="O609" s="3">
        <v>1.25</v>
      </c>
      <c r="P609" s="3">
        <v>3.5</v>
      </c>
    </row>
    <row r="610" spans="8:16" ht="12.75" customHeight="1">
      <c r="H610" s="8">
        <v>40298</v>
      </c>
      <c r="I610" s="3">
        <v>0.5</v>
      </c>
      <c r="J610" s="3">
        <v>0.25</v>
      </c>
      <c r="K610" s="3">
        <v>0.5</v>
      </c>
      <c r="L610" s="3">
        <v>0.25</v>
      </c>
      <c r="M610" s="3">
        <v>5.31</v>
      </c>
      <c r="N610" s="3">
        <v>4.5</v>
      </c>
      <c r="P610" s="3">
        <v>3.5</v>
      </c>
    </row>
    <row r="611" spans="8:16" ht="12.75" customHeight="1">
      <c r="H611" s="8">
        <v>40301</v>
      </c>
      <c r="I611" s="3">
        <v>0.5</v>
      </c>
      <c r="J611" s="3">
        <v>0.25</v>
      </c>
      <c r="K611" s="3">
        <v>0.5</v>
      </c>
      <c r="L611" s="3">
        <v>0.25</v>
      </c>
      <c r="M611" s="3">
        <v>5.31</v>
      </c>
      <c r="N611" s="3">
        <v>4.5</v>
      </c>
      <c r="O611" s="3">
        <v>1.25</v>
      </c>
      <c r="P611" s="3">
        <v>3</v>
      </c>
    </row>
    <row r="612" spans="8:16" ht="12.75" customHeight="1">
      <c r="H612" s="8">
        <v>40302</v>
      </c>
      <c r="I612" s="3">
        <v>0.5</v>
      </c>
      <c r="J612" s="3">
        <v>0.25</v>
      </c>
      <c r="K612" s="3">
        <v>0.5</v>
      </c>
      <c r="L612" s="3">
        <v>0.25</v>
      </c>
      <c r="M612" s="3">
        <v>5.31</v>
      </c>
      <c r="N612" s="3">
        <v>4.5</v>
      </c>
      <c r="O612" s="3">
        <v>1.25</v>
      </c>
      <c r="P612" s="3">
        <v>3</v>
      </c>
    </row>
    <row r="613" spans="8:16" ht="12.75" customHeight="1">
      <c r="H613" s="8">
        <v>40303</v>
      </c>
      <c r="I613" s="3">
        <v>0.5</v>
      </c>
      <c r="J613" s="3">
        <v>0.25</v>
      </c>
      <c r="K613" s="3">
        <v>0.5</v>
      </c>
      <c r="L613" s="3">
        <v>0.25</v>
      </c>
      <c r="M613" s="3">
        <v>5.31</v>
      </c>
      <c r="N613" s="3">
        <v>4.5</v>
      </c>
      <c r="O613" s="3">
        <v>1.25</v>
      </c>
      <c r="P613" s="3">
        <v>3</v>
      </c>
    </row>
    <row r="614" spans="8:16" ht="12.75" customHeight="1">
      <c r="H614" s="8">
        <v>40304</v>
      </c>
      <c r="I614" s="3">
        <v>0.5</v>
      </c>
      <c r="J614" s="3">
        <v>0.25</v>
      </c>
      <c r="K614" s="3">
        <v>0.5</v>
      </c>
      <c r="L614" s="3">
        <v>0.25</v>
      </c>
      <c r="M614" s="3">
        <v>5.31</v>
      </c>
      <c r="N614" s="3">
        <v>4.5</v>
      </c>
      <c r="O614" s="3">
        <v>1.5</v>
      </c>
      <c r="P614" s="3">
        <v>3</v>
      </c>
    </row>
    <row r="615" spans="8:16" ht="12.75" customHeight="1">
      <c r="H615" s="8">
        <v>40305</v>
      </c>
      <c r="I615" s="3">
        <v>0.5</v>
      </c>
      <c r="J615" s="3">
        <v>0.25</v>
      </c>
      <c r="K615" s="3">
        <v>0.5</v>
      </c>
      <c r="L615" s="3">
        <v>0.25</v>
      </c>
      <c r="M615" s="3">
        <v>5.31</v>
      </c>
      <c r="N615" s="3">
        <v>4.5</v>
      </c>
      <c r="O615" s="3">
        <v>1.5</v>
      </c>
      <c r="P615" s="3">
        <v>3</v>
      </c>
    </row>
    <row r="616" spans="8:16" ht="12.75" customHeight="1">
      <c r="H616" s="8">
        <v>40308</v>
      </c>
      <c r="I616" s="3">
        <v>0.5</v>
      </c>
      <c r="J616" s="3">
        <v>0.25</v>
      </c>
      <c r="K616" s="3">
        <v>0.5</v>
      </c>
      <c r="L616" s="3">
        <v>0.25</v>
      </c>
      <c r="M616" s="3">
        <v>5.31</v>
      </c>
      <c r="N616" s="3">
        <v>4.5</v>
      </c>
      <c r="O616" s="3">
        <v>1.5</v>
      </c>
      <c r="P616" s="3">
        <v>3</v>
      </c>
    </row>
    <row r="617" spans="8:16" ht="12.75" customHeight="1">
      <c r="H617" s="8">
        <v>40309</v>
      </c>
      <c r="I617" s="3">
        <v>0.5</v>
      </c>
      <c r="J617" s="3">
        <v>0.25</v>
      </c>
      <c r="K617" s="3">
        <v>0.5</v>
      </c>
      <c r="L617" s="3">
        <v>0.25</v>
      </c>
      <c r="M617" s="3">
        <v>5.31</v>
      </c>
      <c r="N617" s="3">
        <v>4.5</v>
      </c>
      <c r="O617" s="3">
        <v>1.5</v>
      </c>
      <c r="P617" s="3">
        <v>3</v>
      </c>
    </row>
    <row r="618" spans="8:16" ht="12.75" customHeight="1">
      <c r="H618" s="8">
        <v>40310</v>
      </c>
      <c r="I618" s="3">
        <v>0.5</v>
      </c>
      <c r="J618" s="3">
        <v>0.25</v>
      </c>
      <c r="K618" s="3">
        <v>0.5</v>
      </c>
      <c r="L618" s="3">
        <v>0.25</v>
      </c>
      <c r="M618" s="3">
        <v>5.31</v>
      </c>
      <c r="N618" s="3">
        <v>4.5</v>
      </c>
      <c r="O618" s="3">
        <v>1.5</v>
      </c>
      <c r="P618" s="3">
        <v>3</v>
      </c>
    </row>
    <row r="619" spans="8:16" ht="12.75" customHeight="1">
      <c r="H619" s="8">
        <v>40311</v>
      </c>
      <c r="I619" s="3">
        <v>0.5</v>
      </c>
      <c r="J619" s="3">
        <v>0.25</v>
      </c>
      <c r="K619" s="3">
        <v>0.5</v>
      </c>
      <c r="L619" s="3">
        <v>0.25</v>
      </c>
      <c r="M619" s="3">
        <v>5.31</v>
      </c>
      <c r="N619" s="3">
        <v>4.5</v>
      </c>
      <c r="O619" s="3">
        <v>1.5</v>
      </c>
      <c r="P619" s="3">
        <v>3</v>
      </c>
    </row>
    <row r="620" spans="8:16" ht="12.75" customHeight="1">
      <c r="H620" s="8">
        <v>40312</v>
      </c>
      <c r="I620" s="3">
        <v>0.5</v>
      </c>
      <c r="J620" s="3">
        <v>0.25</v>
      </c>
      <c r="K620" s="3">
        <v>0.5</v>
      </c>
      <c r="L620" s="3">
        <v>0.25</v>
      </c>
      <c r="M620" s="3">
        <v>5.31</v>
      </c>
      <c r="N620" s="3">
        <v>4.5</v>
      </c>
      <c r="O620" s="3">
        <v>1.5</v>
      </c>
      <c r="P620" s="3">
        <v>3</v>
      </c>
    </row>
    <row r="621" spans="8:16" ht="12.75" customHeight="1">
      <c r="H621" s="8">
        <v>40315</v>
      </c>
      <c r="I621" s="3">
        <v>0.5</v>
      </c>
      <c r="J621" s="3">
        <v>0.25</v>
      </c>
      <c r="K621" s="3">
        <v>0.5</v>
      </c>
      <c r="L621" s="3">
        <v>0.25</v>
      </c>
      <c r="M621" s="3">
        <v>5.31</v>
      </c>
      <c r="N621" s="3">
        <v>4.5</v>
      </c>
      <c r="O621" s="3">
        <v>1.5</v>
      </c>
    </row>
    <row r="622" spans="8:16" ht="12.75" customHeight="1">
      <c r="H622" s="8">
        <v>40316</v>
      </c>
      <c r="I622" s="3">
        <v>0.5</v>
      </c>
      <c r="J622" s="3">
        <v>0.25</v>
      </c>
      <c r="K622" s="3">
        <v>0.5</v>
      </c>
      <c r="L622" s="3">
        <v>0.25</v>
      </c>
      <c r="M622" s="3">
        <v>5.31</v>
      </c>
      <c r="N622" s="3">
        <v>4.5</v>
      </c>
      <c r="O622" s="3">
        <v>1.5</v>
      </c>
      <c r="P622" s="3">
        <v>3</v>
      </c>
    </row>
    <row r="623" spans="8:16" ht="12.75" customHeight="1">
      <c r="H623" s="8">
        <v>40317</v>
      </c>
      <c r="I623" s="3">
        <v>0.5</v>
      </c>
      <c r="J623" s="3">
        <v>0.25</v>
      </c>
      <c r="K623" s="3">
        <v>0.5</v>
      </c>
      <c r="L623" s="3">
        <v>0.25</v>
      </c>
      <c r="M623" s="3">
        <v>5.31</v>
      </c>
      <c r="N623" s="3">
        <v>4.5</v>
      </c>
      <c r="O623" s="3">
        <v>1.5</v>
      </c>
      <c r="P623" s="3">
        <v>3</v>
      </c>
    </row>
    <row r="624" spans="8:16" ht="12.75" customHeight="1">
      <c r="H624" s="8">
        <v>40318</v>
      </c>
      <c r="I624" s="3">
        <v>0.5</v>
      </c>
      <c r="J624" s="3">
        <v>0.25</v>
      </c>
      <c r="K624" s="3">
        <v>0.5</v>
      </c>
      <c r="L624" s="3">
        <v>0.25</v>
      </c>
      <c r="M624" s="3">
        <v>5.31</v>
      </c>
      <c r="N624" s="3">
        <v>4.5</v>
      </c>
      <c r="O624" s="3">
        <v>1.5</v>
      </c>
      <c r="P624" s="3">
        <v>3</v>
      </c>
    </row>
    <row r="625" spans="8:16" ht="12.75" customHeight="1">
      <c r="H625" s="8">
        <v>40319</v>
      </c>
      <c r="J625" s="3">
        <v>0.25</v>
      </c>
      <c r="K625" s="3">
        <v>0.5</v>
      </c>
      <c r="L625" s="3">
        <v>0.25</v>
      </c>
      <c r="M625" s="3">
        <v>5.31</v>
      </c>
      <c r="N625" s="3">
        <v>4.5</v>
      </c>
      <c r="O625" s="3">
        <v>1.5</v>
      </c>
      <c r="P625" s="3">
        <v>3</v>
      </c>
    </row>
    <row r="626" spans="8:16" ht="12.75" customHeight="1">
      <c r="H626" s="8">
        <v>40322</v>
      </c>
      <c r="I626" s="3">
        <v>0.5</v>
      </c>
      <c r="J626" s="3">
        <v>0.25</v>
      </c>
      <c r="K626" s="3">
        <v>0.5</v>
      </c>
      <c r="L626" s="3">
        <v>0.25</v>
      </c>
      <c r="M626" s="3">
        <v>5.31</v>
      </c>
      <c r="N626" s="3">
        <v>4.5</v>
      </c>
      <c r="O626" s="3">
        <v>1.5</v>
      </c>
      <c r="P626" s="3">
        <v>3</v>
      </c>
    </row>
    <row r="627" spans="8:16" ht="12.75" customHeight="1">
      <c r="H627" s="8">
        <v>40323</v>
      </c>
      <c r="I627" s="3">
        <v>0.5</v>
      </c>
      <c r="J627" s="3">
        <v>0.25</v>
      </c>
      <c r="K627" s="3">
        <v>0.5</v>
      </c>
      <c r="L627" s="3">
        <v>0.25</v>
      </c>
      <c r="M627" s="3">
        <v>5.31</v>
      </c>
      <c r="N627" s="3">
        <v>4.5</v>
      </c>
      <c r="O627" s="3">
        <v>1.5</v>
      </c>
      <c r="P627" s="3">
        <v>3</v>
      </c>
    </row>
    <row r="628" spans="8:16" ht="12.75" customHeight="1">
      <c r="H628" s="8">
        <v>40324</v>
      </c>
      <c r="I628" s="3">
        <v>0.5</v>
      </c>
      <c r="J628" s="3">
        <v>0.25</v>
      </c>
      <c r="K628" s="3">
        <v>0.5</v>
      </c>
      <c r="L628" s="3">
        <v>0.25</v>
      </c>
      <c r="M628" s="3">
        <v>5.31</v>
      </c>
      <c r="N628" s="3">
        <v>4.5</v>
      </c>
      <c r="O628" s="3">
        <v>1.5</v>
      </c>
      <c r="P628" s="3">
        <v>3</v>
      </c>
    </row>
    <row r="629" spans="8:16" ht="12.75" customHeight="1">
      <c r="H629" s="8">
        <v>40325</v>
      </c>
      <c r="I629" s="3">
        <v>0.5</v>
      </c>
      <c r="J629" s="3">
        <v>0.25</v>
      </c>
      <c r="K629" s="3">
        <v>0.5</v>
      </c>
      <c r="L629" s="3">
        <v>0.25</v>
      </c>
      <c r="M629" s="3">
        <v>5.31</v>
      </c>
      <c r="N629" s="3">
        <v>4.5</v>
      </c>
      <c r="O629" s="3">
        <v>1.5</v>
      </c>
      <c r="P629" s="3">
        <v>3</v>
      </c>
    </row>
    <row r="630" spans="8:16" ht="12.75" customHeight="1">
      <c r="H630" s="8">
        <v>40326</v>
      </c>
      <c r="I630" s="3">
        <v>0.5</v>
      </c>
      <c r="J630" s="3">
        <v>0.25</v>
      </c>
      <c r="K630" s="3">
        <v>0.5</v>
      </c>
      <c r="L630" s="3">
        <v>0.25</v>
      </c>
      <c r="M630" s="3">
        <v>5.31</v>
      </c>
      <c r="N630" s="3">
        <v>4.5</v>
      </c>
      <c r="O630" s="3">
        <v>1.5</v>
      </c>
      <c r="P630" s="3">
        <v>3</v>
      </c>
    </row>
    <row r="631" spans="8:16" ht="12.75" customHeight="1">
      <c r="H631" s="8">
        <v>40329</v>
      </c>
      <c r="I631" s="3">
        <v>0.5</v>
      </c>
      <c r="K631" s="3">
        <v>0.5</v>
      </c>
      <c r="L631" s="3">
        <v>0.25</v>
      </c>
      <c r="M631" s="3">
        <v>5.31</v>
      </c>
      <c r="N631" s="3">
        <v>4.5</v>
      </c>
      <c r="P631" s="3">
        <v>3</v>
      </c>
    </row>
    <row r="632" spans="8:16" ht="12.75" customHeight="1">
      <c r="H632" s="8">
        <v>40330</v>
      </c>
      <c r="I632" s="3">
        <v>0.5</v>
      </c>
      <c r="J632" s="3">
        <v>0.25</v>
      </c>
      <c r="K632" s="3">
        <v>0.5</v>
      </c>
      <c r="L632" s="3">
        <v>0.25</v>
      </c>
      <c r="M632" s="3">
        <v>5.31</v>
      </c>
      <c r="N632" s="3">
        <v>4.5</v>
      </c>
      <c r="O632" s="3">
        <v>1.5</v>
      </c>
      <c r="P632" s="3">
        <v>3</v>
      </c>
    </row>
    <row r="633" spans="8:16" ht="12.75" customHeight="1">
      <c r="H633" s="8">
        <v>40331</v>
      </c>
      <c r="I633" s="3">
        <v>0.5</v>
      </c>
      <c r="J633" s="3">
        <v>0.25</v>
      </c>
      <c r="K633" s="3">
        <v>0.5</v>
      </c>
      <c r="L633" s="3">
        <v>0.25</v>
      </c>
      <c r="M633" s="3">
        <v>5.31</v>
      </c>
      <c r="N633" s="3">
        <v>4.5</v>
      </c>
      <c r="O633" s="3">
        <v>1.5</v>
      </c>
      <c r="P633" s="3">
        <v>3</v>
      </c>
    </row>
    <row r="634" spans="8:16" ht="12.75" customHeight="1">
      <c r="H634" s="8">
        <v>40332</v>
      </c>
      <c r="I634" s="3">
        <v>0.5</v>
      </c>
      <c r="J634" s="3">
        <v>0.25</v>
      </c>
      <c r="K634" s="3">
        <v>0.5</v>
      </c>
      <c r="L634" s="3">
        <v>0.25</v>
      </c>
      <c r="M634" s="3">
        <v>5.31</v>
      </c>
      <c r="N634" s="3">
        <v>4.5</v>
      </c>
      <c r="O634" s="3">
        <v>1.5</v>
      </c>
      <c r="P634" s="3">
        <v>3</v>
      </c>
    </row>
    <row r="635" spans="8:16" ht="12.75" customHeight="1">
      <c r="H635" s="8">
        <v>40333</v>
      </c>
      <c r="I635" s="3">
        <v>0.5</v>
      </c>
      <c r="J635" s="3">
        <v>0.25</v>
      </c>
      <c r="K635" s="3">
        <v>0.5</v>
      </c>
      <c r="L635" s="3">
        <v>0.25</v>
      </c>
      <c r="M635" s="3">
        <v>5.31</v>
      </c>
      <c r="N635" s="3">
        <v>4.5</v>
      </c>
      <c r="O635" s="3">
        <v>1.5</v>
      </c>
      <c r="P635" s="3">
        <v>3</v>
      </c>
    </row>
    <row r="636" spans="8:16" ht="12.75" customHeight="1">
      <c r="H636" s="8">
        <v>40336</v>
      </c>
      <c r="I636" s="3">
        <v>0.5</v>
      </c>
      <c r="J636" s="3">
        <v>0.25</v>
      </c>
      <c r="K636" s="3">
        <v>0.5</v>
      </c>
      <c r="L636" s="3">
        <v>0.25</v>
      </c>
      <c r="M636" s="3">
        <v>5.31</v>
      </c>
      <c r="N636" s="3">
        <v>4.5</v>
      </c>
      <c r="O636" s="3">
        <v>1.5</v>
      </c>
    </row>
    <row r="637" spans="8:16" ht="12.75" customHeight="1">
      <c r="H637" s="8">
        <v>40337</v>
      </c>
      <c r="I637" s="3">
        <v>0.5</v>
      </c>
      <c r="J637" s="3">
        <v>0.25</v>
      </c>
      <c r="K637" s="3">
        <v>0.5</v>
      </c>
      <c r="L637" s="3">
        <v>0.25</v>
      </c>
      <c r="M637" s="3">
        <v>5.31</v>
      </c>
      <c r="N637" s="3">
        <v>4.5</v>
      </c>
      <c r="O637" s="3">
        <v>1.5</v>
      </c>
      <c r="P637" s="3">
        <v>3</v>
      </c>
    </row>
    <row r="638" spans="8:16" ht="12.75" customHeight="1">
      <c r="H638" s="8">
        <v>40338</v>
      </c>
      <c r="I638" s="3">
        <v>0.5</v>
      </c>
      <c r="J638" s="3">
        <v>0.25</v>
      </c>
      <c r="K638" s="3">
        <v>0.5</v>
      </c>
      <c r="L638" s="3">
        <v>0.25</v>
      </c>
      <c r="M638" s="3">
        <v>5.31</v>
      </c>
      <c r="N638" s="3">
        <v>4.5</v>
      </c>
      <c r="O638" s="3">
        <v>1.5</v>
      </c>
      <c r="P638" s="3">
        <v>3</v>
      </c>
    </row>
    <row r="639" spans="8:16" ht="12.75" customHeight="1">
      <c r="H639" s="8">
        <v>40339</v>
      </c>
      <c r="I639" s="3">
        <v>0.5</v>
      </c>
      <c r="J639" s="3">
        <v>0.25</v>
      </c>
      <c r="K639" s="3">
        <v>0.5</v>
      </c>
      <c r="L639" s="3">
        <v>0.25</v>
      </c>
      <c r="M639" s="3">
        <v>5.31</v>
      </c>
      <c r="N639" s="3">
        <v>4.5</v>
      </c>
      <c r="O639" s="3">
        <v>1.75</v>
      </c>
      <c r="P639" s="3">
        <v>3</v>
      </c>
    </row>
    <row r="640" spans="8:16" ht="12.75" customHeight="1">
      <c r="H640" s="8">
        <v>40340</v>
      </c>
      <c r="I640" s="3">
        <v>0.5</v>
      </c>
      <c r="J640" s="3">
        <v>0.25</v>
      </c>
      <c r="K640" s="3">
        <v>0.5</v>
      </c>
      <c r="L640" s="3">
        <v>0.25</v>
      </c>
      <c r="M640" s="3">
        <v>5.31</v>
      </c>
      <c r="N640" s="3">
        <v>4.5</v>
      </c>
      <c r="O640" s="3">
        <v>1.75</v>
      </c>
      <c r="P640" s="3">
        <v>3</v>
      </c>
    </row>
    <row r="641" spans="8:16" ht="12.75" customHeight="1">
      <c r="H641" s="8">
        <v>40343</v>
      </c>
      <c r="I641" s="3">
        <v>0.5</v>
      </c>
      <c r="J641" s="3">
        <v>0.25</v>
      </c>
      <c r="K641" s="3">
        <v>0.5</v>
      </c>
      <c r="L641" s="3">
        <v>0.25</v>
      </c>
      <c r="N641" s="3">
        <v>4.5</v>
      </c>
      <c r="O641" s="3">
        <v>1.75</v>
      </c>
    </row>
    <row r="642" spans="8:16" ht="12.75" customHeight="1">
      <c r="H642" s="8">
        <v>40344</v>
      </c>
      <c r="I642" s="3">
        <v>0.5</v>
      </c>
      <c r="J642" s="3">
        <v>0.25</v>
      </c>
      <c r="K642" s="3">
        <v>0.5</v>
      </c>
      <c r="L642" s="3">
        <v>0.25</v>
      </c>
      <c r="N642" s="3">
        <v>4.5</v>
      </c>
      <c r="O642" s="3">
        <v>1.75</v>
      </c>
      <c r="P642" s="3">
        <v>3</v>
      </c>
    </row>
    <row r="643" spans="8:16" ht="12.75" customHeight="1">
      <c r="H643" s="8">
        <v>40345</v>
      </c>
      <c r="I643" s="3">
        <v>1</v>
      </c>
      <c r="J643" s="3">
        <v>0.25</v>
      </c>
      <c r="K643" s="3">
        <v>0.5</v>
      </c>
      <c r="L643" s="3">
        <v>0.25</v>
      </c>
      <c r="N643" s="3">
        <v>4.5</v>
      </c>
      <c r="O643" s="3">
        <v>1.75</v>
      </c>
      <c r="P643" s="3">
        <v>3</v>
      </c>
    </row>
    <row r="644" spans="8:16" ht="12.75" customHeight="1">
      <c r="H644" s="8">
        <v>40346</v>
      </c>
      <c r="I644" s="3">
        <v>1</v>
      </c>
      <c r="J644" s="3">
        <v>0.25</v>
      </c>
      <c r="K644" s="3">
        <v>0.5</v>
      </c>
      <c r="L644" s="3">
        <v>0.25</v>
      </c>
      <c r="M644" s="3">
        <v>5.31</v>
      </c>
      <c r="N644" s="3">
        <v>4.5</v>
      </c>
      <c r="O644" s="3">
        <v>1.75</v>
      </c>
      <c r="P644" s="3">
        <v>3</v>
      </c>
    </row>
    <row r="645" spans="8:16" ht="12.75" customHeight="1">
      <c r="H645" s="8">
        <v>40347</v>
      </c>
      <c r="I645" s="3">
        <v>1</v>
      </c>
      <c r="J645" s="3">
        <v>0.25</v>
      </c>
      <c r="K645" s="3">
        <v>0.5</v>
      </c>
      <c r="L645" s="3">
        <v>0.25</v>
      </c>
      <c r="M645" s="3">
        <v>5.31</v>
      </c>
      <c r="N645" s="3">
        <v>4.5</v>
      </c>
      <c r="O645" s="3">
        <v>1.75</v>
      </c>
      <c r="P645" s="3">
        <v>3</v>
      </c>
    </row>
    <row r="646" spans="8:16" ht="12.75" customHeight="1">
      <c r="H646" s="8">
        <v>40350</v>
      </c>
      <c r="I646" s="3">
        <v>1</v>
      </c>
      <c r="J646" s="3">
        <v>0.25</v>
      </c>
      <c r="K646" s="3">
        <v>0.5</v>
      </c>
      <c r="L646" s="3">
        <v>0.25</v>
      </c>
      <c r="M646" s="3">
        <v>5.31</v>
      </c>
      <c r="N646" s="3">
        <v>4.5</v>
      </c>
      <c r="O646" s="3">
        <v>1.75</v>
      </c>
      <c r="P646" s="3">
        <v>3</v>
      </c>
    </row>
    <row r="647" spans="8:16" ht="12.75" customHeight="1">
      <c r="H647" s="8">
        <v>40351</v>
      </c>
      <c r="I647" s="3">
        <v>1</v>
      </c>
      <c r="J647" s="3">
        <v>0.25</v>
      </c>
      <c r="K647" s="3">
        <v>0.5</v>
      </c>
      <c r="L647" s="3">
        <v>0.25</v>
      </c>
      <c r="M647" s="3">
        <v>5.31</v>
      </c>
      <c r="N647" s="3">
        <v>4.5</v>
      </c>
      <c r="O647" s="3">
        <v>1.75</v>
      </c>
      <c r="P647" s="3">
        <v>3</v>
      </c>
    </row>
    <row r="648" spans="8:16" ht="12.75" customHeight="1">
      <c r="H648" s="8">
        <v>40352</v>
      </c>
      <c r="I648" s="3">
        <v>1</v>
      </c>
      <c r="J648" s="3">
        <v>0.25</v>
      </c>
      <c r="K648" s="3">
        <v>0.5</v>
      </c>
      <c r="L648" s="3">
        <v>0.25</v>
      </c>
      <c r="M648" s="3">
        <v>5.31</v>
      </c>
      <c r="N648" s="3">
        <v>4.5</v>
      </c>
      <c r="O648" s="3">
        <v>1.75</v>
      </c>
      <c r="P648" s="3">
        <v>3</v>
      </c>
    </row>
    <row r="649" spans="8:16" ht="12.75" customHeight="1">
      <c r="H649" s="8">
        <v>40353</v>
      </c>
      <c r="I649" s="3">
        <v>1</v>
      </c>
      <c r="J649" s="3">
        <v>0.25</v>
      </c>
      <c r="K649" s="3">
        <v>0.5</v>
      </c>
      <c r="L649" s="3">
        <v>0.25</v>
      </c>
      <c r="M649" s="3">
        <v>5.31</v>
      </c>
      <c r="N649" s="3">
        <v>4.5</v>
      </c>
      <c r="O649" s="3">
        <v>1.75</v>
      </c>
      <c r="P649" s="3">
        <v>3</v>
      </c>
    </row>
    <row r="650" spans="8:16" ht="12.75" customHeight="1">
      <c r="H650" s="8">
        <v>40354</v>
      </c>
      <c r="I650" s="3">
        <v>1</v>
      </c>
      <c r="J650" s="3">
        <v>0.25</v>
      </c>
      <c r="K650" s="3">
        <v>0.5</v>
      </c>
      <c r="L650" s="3">
        <v>0.25</v>
      </c>
      <c r="M650" s="3">
        <v>5.31</v>
      </c>
      <c r="N650" s="3">
        <v>4.5</v>
      </c>
      <c r="O650" s="3">
        <v>1.75</v>
      </c>
      <c r="P650" s="3">
        <v>3</v>
      </c>
    </row>
    <row r="651" spans="8:16" ht="12.75" customHeight="1">
      <c r="H651" s="8">
        <v>40357</v>
      </c>
      <c r="J651" s="3">
        <v>0.25</v>
      </c>
      <c r="K651" s="3">
        <v>0.5</v>
      </c>
      <c r="L651" s="3">
        <v>0.25</v>
      </c>
      <c r="M651" s="3">
        <v>5.31</v>
      </c>
      <c r="N651" s="3">
        <v>4.5</v>
      </c>
      <c r="O651" s="3">
        <v>1.75</v>
      </c>
      <c r="P651" s="3">
        <v>3</v>
      </c>
    </row>
    <row r="652" spans="8:16" ht="12.75" customHeight="1">
      <c r="H652" s="8">
        <v>40358</v>
      </c>
      <c r="I652" s="3">
        <v>1</v>
      </c>
      <c r="J652" s="3">
        <v>0.25</v>
      </c>
      <c r="K652" s="3">
        <v>0.5</v>
      </c>
      <c r="L652" s="3">
        <v>0.25</v>
      </c>
      <c r="M652" s="3">
        <v>5.31</v>
      </c>
      <c r="N652" s="3">
        <v>4.5</v>
      </c>
      <c r="O652" s="3">
        <v>1.75</v>
      </c>
      <c r="P652" s="3">
        <v>3</v>
      </c>
    </row>
    <row r="653" spans="8:16" ht="12.75" customHeight="1">
      <c r="H653" s="8">
        <v>40359</v>
      </c>
      <c r="I653" s="3">
        <v>1</v>
      </c>
      <c r="J653" s="3">
        <v>0.25</v>
      </c>
      <c r="K653" s="3">
        <v>0.5</v>
      </c>
      <c r="L653" s="3">
        <v>0.25</v>
      </c>
      <c r="M653" s="3">
        <v>5.31</v>
      </c>
      <c r="N653" s="3">
        <v>4.5</v>
      </c>
      <c r="P653" s="3">
        <v>3</v>
      </c>
    </row>
    <row r="654" spans="8:16" ht="12.75" customHeight="1">
      <c r="H654" s="8">
        <v>40360</v>
      </c>
      <c r="I654" s="3">
        <v>1</v>
      </c>
      <c r="J654" s="3">
        <v>0.25</v>
      </c>
      <c r="K654" s="3">
        <v>0.5</v>
      </c>
      <c r="L654" s="3">
        <v>0.25</v>
      </c>
      <c r="M654" s="3">
        <v>5.31</v>
      </c>
      <c r="N654" s="3">
        <v>4.5</v>
      </c>
      <c r="O654" s="3">
        <v>1.75</v>
      </c>
      <c r="P654" s="3">
        <v>3</v>
      </c>
    </row>
    <row r="655" spans="8:16" ht="12.75" customHeight="1">
      <c r="H655" s="8">
        <v>40361</v>
      </c>
      <c r="I655" s="3">
        <v>1</v>
      </c>
      <c r="J655" s="3">
        <v>0.25</v>
      </c>
      <c r="K655" s="3">
        <v>0.5</v>
      </c>
      <c r="L655" s="3">
        <v>0.25</v>
      </c>
      <c r="M655" s="3">
        <v>5.31</v>
      </c>
      <c r="N655" s="3">
        <v>4.5</v>
      </c>
      <c r="O655" s="3">
        <v>1.75</v>
      </c>
      <c r="P655" s="3">
        <v>3</v>
      </c>
    </row>
    <row r="656" spans="8:16" ht="12.75" customHeight="1">
      <c r="H656" s="8">
        <v>40364</v>
      </c>
      <c r="I656" s="3">
        <v>1</v>
      </c>
      <c r="K656" s="3">
        <v>0.5</v>
      </c>
      <c r="L656" s="3">
        <v>0.25</v>
      </c>
      <c r="M656" s="3">
        <v>5.31</v>
      </c>
      <c r="N656" s="3">
        <v>4.5</v>
      </c>
      <c r="O656" s="3">
        <v>1.75</v>
      </c>
      <c r="P656" s="3">
        <v>3</v>
      </c>
    </row>
    <row r="657" spans="8:16" ht="12.75" customHeight="1">
      <c r="H657" s="8">
        <v>40365</v>
      </c>
      <c r="I657" s="3">
        <v>1</v>
      </c>
      <c r="J657" s="3">
        <v>0.25</v>
      </c>
      <c r="K657" s="3">
        <v>0.5</v>
      </c>
      <c r="L657" s="3">
        <v>0.25</v>
      </c>
      <c r="M657" s="3">
        <v>5.31</v>
      </c>
      <c r="N657" s="3">
        <v>4.5</v>
      </c>
      <c r="O657" s="3">
        <v>1.75</v>
      </c>
      <c r="P657" s="3">
        <v>3</v>
      </c>
    </row>
    <row r="658" spans="8:16" ht="12.75" customHeight="1">
      <c r="H658" s="8">
        <v>40366</v>
      </c>
      <c r="I658" s="3">
        <v>1</v>
      </c>
      <c r="J658" s="3">
        <v>0.25</v>
      </c>
      <c r="K658" s="3">
        <v>0.5</v>
      </c>
      <c r="L658" s="3">
        <v>0.25</v>
      </c>
      <c r="M658" s="3">
        <v>5.31</v>
      </c>
      <c r="N658" s="3">
        <v>4.5</v>
      </c>
      <c r="O658" s="3">
        <v>1.75</v>
      </c>
      <c r="P658" s="3">
        <v>3</v>
      </c>
    </row>
    <row r="659" spans="8:16" ht="12.75" customHeight="1">
      <c r="H659" s="8">
        <v>40367</v>
      </c>
      <c r="I659" s="3">
        <v>1</v>
      </c>
      <c r="J659" s="3">
        <v>0.25</v>
      </c>
      <c r="K659" s="3">
        <v>0.5</v>
      </c>
      <c r="L659" s="3">
        <v>0.25</v>
      </c>
      <c r="M659" s="3">
        <v>5.31</v>
      </c>
      <c r="N659" s="3">
        <v>4.5</v>
      </c>
      <c r="O659" s="3">
        <v>2</v>
      </c>
      <c r="P659" s="3">
        <v>3</v>
      </c>
    </row>
    <row r="660" spans="8:16" ht="12.75" customHeight="1">
      <c r="H660" s="8">
        <v>40368</v>
      </c>
      <c r="I660" s="3">
        <v>1</v>
      </c>
      <c r="J660" s="3">
        <v>0.25</v>
      </c>
      <c r="K660" s="3">
        <v>0.5</v>
      </c>
      <c r="L660" s="3">
        <v>0.25</v>
      </c>
      <c r="M660" s="3">
        <v>5.31</v>
      </c>
      <c r="N660" s="3">
        <v>4.5</v>
      </c>
      <c r="O660" s="3">
        <v>2</v>
      </c>
      <c r="P660" s="3">
        <v>3</v>
      </c>
    </row>
    <row r="661" spans="8:16" ht="12.75" customHeight="1">
      <c r="H661" s="8">
        <v>40371</v>
      </c>
      <c r="I661" s="3">
        <v>1</v>
      </c>
      <c r="J661" s="3">
        <v>0.25</v>
      </c>
      <c r="K661" s="3">
        <v>0.5</v>
      </c>
      <c r="L661" s="3">
        <v>0.25</v>
      </c>
      <c r="M661" s="3">
        <v>5.31</v>
      </c>
      <c r="N661" s="3">
        <v>4.5</v>
      </c>
      <c r="O661" s="3">
        <v>2</v>
      </c>
      <c r="P661" s="3">
        <v>3</v>
      </c>
    </row>
    <row r="662" spans="8:16" ht="12.75" customHeight="1">
      <c r="H662" s="8">
        <v>40372</v>
      </c>
      <c r="I662" s="3">
        <v>1</v>
      </c>
      <c r="J662" s="3">
        <v>0.25</v>
      </c>
      <c r="K662" s="3">
        <v>0.5</v>
      </c>
      <c r="L662" s="3">
        <v>0.25</v>
      </c>
      <c r="M662" s="3">
        <v>5.31</v>
      </c>
      <c r="N662" s="3">
        <v>4.5</v>
      </c>
      <c r="O662" s="3">
        <v>2</v>
      </c>
      <c r="P662" s="3">
        <v>3</v>
      </c>
    </row>
    <row r="663" spans="8:16" ht="12.75" customHeight="1">
      <c r="H663" s="8">
        <v>40373</v>
      </c>
      <c r="I663" s="3">
        <v>1</v>
      </c>
      <c r="J663" s="3">
        <v>0.25</v>
      </c>
      <c r="K663" s="3">
        <v>0.5</v>
      </c>
      <c r="L663" s="3">
        <v>0.25</v>
      </c>
      <c r="M663" s="3">
        <v>5.31</v>
      </c>
      <c r="N663" s="3">
        <v>4.5</v>
      </c>
      <c r="O663" s="3">
        <v>2</v>
      </c>
      <c r="P663" s="3">
        <v>3</v>
      </c>
    </row>
    <row r="664" spans="8:16" ht="12.75" customHeight="1">
      <c r="H664" s="8">
        <v>40374</v>
      </c>
      <c r="I664" s="3">
        <v>1</v>
      </c>
      <c r="J664" s="3">
        <v>0.25</v>
      </c>
      <c r="K664" s="3">
        <v>0.5</v>
      </c>
      <c r="L664" s="3">
        <v>0.25</v>
      </c>
      <c r="M664" s="3">
        <v>5.31</v>
      </c>
      <c r="N664" s="3">
        <v>4.5</v>
      </c>
      <c r="O664" s="3">
        <v>2</v>
      </c>
      <c r="P664" s="3">
        <v>3</v>
      </c>
    </row>
    <row r="665" spans="8:16" ht="12.75" customHeight="1">
      <c r="H665" s="8">
        <v>40375</v>
      </c>
      <c r="J665" s="3">
        <v>0.25</v>
      </c>
      <c r="K665" s="3">
        <v>0.5</v>
      </c>
      <c r="L665" s="3">
        <v>0.25</v>
      </c>
      <c r="M665" s="3">
        <v>5.31</v>
      </c>
      <c r="N665" s="3">
        <v>4.5</v>
      </c>
      <c r="O665" s="3">
        <v>2</v>
      </c>
      <c r="P665" s="3">
        <v>3</v>
      </c>
    </row>
    <row r="666" spans="8:16" ht="12.75" customHeight="1">
      <c r="H666" s="8">
        <v>40378</v>
      </c>
      <c r="I666" s="3">
        <v>1.5</v>
      </c>
      <c r="J666" s="3">
        <v>0.25</v>
      </c>
      <c r="K666" s="3">
        <v>0.5</v>
      </c>
      <c r="L666" s="3">
        <v>0.25</v>
      </c>
      <c r="M666" s="3">
        <v>5.31</v>
      </c>
      <c r="N666" s="3">
        <v>4.5</v>
      </c>
      <c r="O666" s="3">
        <v>2</v>
      </c>
      <c r="P666" s="3">
        <v>3</v>
      </c>
    </row>
    <row r="667" spans="8:16" ht="12.75" customHeight="1">
      <c r="H667" s="8">
        <v>40379</v>
      </c>
      <c r="I667" s="3">
        <v>1.5</v>
      </c>
      <c r="J667" s="3">
        <v>0.25</v>
      </c>
      <c r="K667" s="3">
        <v>0.5</v>
      </c>
      <c r="L667" s="3">
        <v>0.25</v>
      </c>
      <c r="M667" s="3">
        <v>5.31</v>
      </c>
      <c r="N667" s="3">
        <v>4.5</v>
      </c>
      <c r="O667" s="3">
        <v>2</v>
      </c>
    </row>
    <row r="668" spans="8:16" ht="12.75" customHeight="1">
      <c r="H668" s="8">
        <v>40380</v>
      </c>
      <c r="I668" s="3">
        <v>1.5</v>
      </c>
      <c r="J668" s="3">
        <v>0.25</v>
      </c>
      <c r="K668" s="3">
        <v>0.5</v>
      </c>
      <c r="L668" s="3">
        <v>0.25</v>
      </c>
      <c r="M668" s="3">
        <v>5.31</v>
      </c>
      <c r="N668" s="3">
        <v>4.5</v>
      </c>
      <c r="O668" s="3">
        <v>2</v>
      </c>
      <c r="P668" s="3">
        <v>3</v>
      </c>
    </row>
    <row r="669" spans="8:16" ht="12.75" customHeight="1">
      <c r="H669" s="8">
        <v>40381</v>
      </c>
      <c r="I669" s="3">
        <v>1.5</v>
      </c>
      <c r="J669" s="3">
        <v>0.25</v>
      </c>
      <c r="K669" s="3">
        <v>0.5</v>
      </c>
      <c r="L669" s="3">
        <v>0.25</v>
      </c>
      <c r="M669" s="3">
        <v>5.31</v>
      </c>
      <c r="N669" s="3">
        <v>4.5</v>
      </c>
      <c r="O669" s="3">
        <v>2</v>
      </c>
      <c r="P669" s="3">
        <v>3</v>
      </c>
    </row>
    <row r="670" spans="8:16" ht="12.75" customHeight="1">
      <c r="H670" s="8">
        <v>40382</v>
      </c>
      <c r="I670" s="3">
        <v>1.5</v>
      </c>
      <c r="J670" s="3">
        <v>0.25</v>
      </c>
      <c r="K670" s="3">
        <v>0.5</v>
      </c>
      <c r="L670" s="3">
        <v>0.25</v>
      </c>
      <c r="M670" s="3">
        <v>5.31</v>
      </c>
      <c r="N670" s="3">
        <v>4.5</v>
      </c>
      <c r="O670" s="3">
        <v>2</v>
      </c>
      <c r="P670" s="3">
        <v>3</v>
      </c>
    </row>
    <row r="671" spans="8:16" ht="12.75" customHeight="1">
      <c r="H671" s="8">
        <v>40385</v>
      </c>
      <c r="I671" s="3">
        <v>1.5</v>
      </c>
      <c r="J671" s="3">
        <v>0.25</v>
      </c>
      <c r="K671" s="3">
        <v>0.5</v>
      </c>
      <c r="L671" s="3">
        <v>0.25</v>
      </c>
      <c r="M671" s="3">
        <v>5.31</v>
      </c>
      <c r="N671" s="3">
        <v>4.5</v>
      </c>
      <c r="O671" s="3">
        <v>2</v>
      </c>
      <c r="P671" s="3">
        <v>3</v>
      </c>
    </row>
    <row r="672" spans="8:16" ht="12.75" customHeight="1">
      <c r="H672" s="8">
        <v>40386</v>
      </c>
      <c r="I672" s="3">
        <v>1.5</v>
      </c>
      <c r="J672" s="3">
        <v>0.25</v>
      </c>
      <c r="K672" s="3">
        <v>0.5</v>
      </c>
      <c r="L672" s="3">
        <v>0.25</v>
      </c>
      <c r="M672" s="3">
        <v>5.31</v>
      </c>
      <c r="N672" s="3">
        <v>4.5</v>
      </c>
      <c r="O672" s="3">
        <v>2</v>
      </c>
      <c r="P672" s="3">
        <v>3</v>
      </c>
    </row>
    <row r="673" spans="8:16" ht="12.75" customHeight="1">
      <c r="H673" s="8">
        <v>40387</v>
      </c>
      <c r="I673" s="3">
        <v>1.5</v>
      </c>
      <c r="J673" s="3">
        <v>0.25</v>
      </c>
      <c r="K673" s="3">
        <v>0.5</v>
      </c>
      <c r="L673" s="3">
        <v>0.25</v>
      </c>
      <c r="M673" s="3">
        <v>5.31</v>
      </c>
      <c r="N673" s="3">
        <v>4.5</v>
      </c>
      <c r="O673" s="3">
        <v>2</v>
      </c>
      <c r="P673" s="3">
        <v>3</v>
      </c>
    </row>
    <row r="674" spans="8:16" ht="12.75" customHeight="1">
      <c r="H674" s="8">
        <v>40388</v>
      </c>
      <c r="I674" s="3">
        <v>1.5</v>
      </c>
      <c r="J674" s="3">
        <v>0.25</v>
      </c>
      <c r="K674" s="3">
        <v>0.5</v>
      </c>
      <c r="L674" s="3">
        <v>0.25</v>
      </c>
      <c r="M674" s="3">
        <v>5.31</v>
      </c>
      <c r="N674" s="3">
        <v>4.5</v>
      </c>
      <c r="O674" s="3">
        <v>2</v>
      </c>
      <c r="P674" s="3">
        <v>3</v>
      </c>
    </row>
    <row r="675" spans="8:16" ht="12.75" customHeight="1">
      <c r="H675" s="8">
        <v>40389</v>
      </c>
      <c r="I675" s="3">
        <v>1.5</v>
      </c>
      <c r="J675" s="3">
        <v>0.25</v>
      </c>
      <c r="K675" s="3">
        <v>0.5</v>
      </c>
      <c r="L675" s="3">
        <v>0.25</v>
      </c>
      <c r="M675" s="3">
        <v>5.31</v>
      </c>
      <c r="N675" s="3">
        <v>4.5</v>
      </c>
      <c r="O675" s="3">
        <v>2</v>
      </c>
      <c r="P675" s="3">
        <v>3</v>
      </c>
    </row>
    <row r="676" spans="8:16" ht="12.75" customHeight="1">
      <c r="H676" s="8">
        <v>40392</v>
      </c>
      <c r="I676" s="3">
        <v>1.5</v>
      </c>
      <c r="J676" s="3">
        <v>0.25</v>
      </c>
      <c r="K676" s="3">
        <v>0.5</v>
      </c>
      <c r="L676" s="3">
        <v>0.25</v>
      </c>
      <c r="M676" s="3">
        <v>5.31</v>
      </c>
      <c r="N676" s="3">
        <v>4.5</v>
      </c>
      <c r="O676" s="3">
        <v>2</v>
      </c>
      <c r="P676" s="3">
        <v>3</v>
      </c>
    </row>
    <row r="677" spans="8:16" ht="12.75" customHeight="1">
      <c r="H677" s="8">
        <v>40393</v>
      </c>
      <c r="I677" s="3">
        <v>1.5</v>
      </c>
      <c r="J677" s="3">
        <v>0.25</v>
      </c>
      <c r="K677" s="3">
        <v>0.5</v>
      </c>
      <c r="L677" s="3">
        <v>0.25</v>
      </c>
      <c r="M677" s="3">
        <v>5.31</v>
      </c>
      <c r="N677" s="3">
        <v>4.5</v>
      </c>
      <c r="O677" s="3">
        <v>2</v>
      </c>
      <c r="P677" s="3">
        <v>3</v>
      </c>
    </row>
    <row r="678" spans="8:16" ht="12.75" customHeight="1">
      <c r="H678" s="8">
        <v>40394</v>
      </c>
      <c r="I678" s="3">
        <v>1.5</v>
      </c>
      <c r="J678" s="3">
        <v>0.25</v>
      </c>
      <c r="K678" s="3">
        <v>0.5</v>
      </c>
      <c r="L678" s="3">
        <v>0.25</v>
      </c>
      <c r="M678" s="3">
        <v>5.31</v>
      </c>
      <c r="N678" s="3">
        <v>4.5</v>
      </c>
      <c r="O678" s="3">
        <v>2</v>
      </c>
      <c r="P678" s="3">
        <v>3</v>
      </c>
    </row>
    <row r="679" spans="8:16" ht="12.75" customHeight="1">
      <c r="H679" s="8">
        <v>40395</v>
      </c>
      <c r="I679" s="3">
        <v>1.5</v>
      </c>
      <c r="J679" s="3">
        <v>0.25</v>
      </c>
      <c r="K679" s="3">
        <v>0.5</v>
      </c>
      <c r="L679" s="3">
        <v>0.25</v>
      </c>
      <c r="M679" s="3">
        <v>5.31</v>
      </c>
      <c r="N679" s="3">
        <v>4.5</v>
      </c>
      <c r="O679" s="3">
        <v>2.5</v>
      </c>
      <c r="P679" s="3">
        <v>3</v>
      </c>
    </row>
    <row r="680" spans="8:16" ht="12.75" customHeight="1">
      <c r="H680" s="8">
        <v>40396</v>
      </c>
      <c r="I680" s="3">
        <v>1.5</v>
      </c>
      <c r="J680" s="3">
        <v>0.25</v>
      </c>
      <c r="K680" s="3">
        <v>0.5</v>
      </c>
      <c r="L680" s="3">
        <v>0.25</v>
      </c>
      <c r="M680" s="3">
        <v>5.31</v>
      </c>
      <c r="N680" s="3">
        <v>4.5</v>
      </c>
      <c r="O680" s="3">
        <v>2.5</v>
      </c>
      <c r="P680" s="3">
        <v>3</v>
      </c>
    </row>
    <row r="681" spans="8:16" ht="12.75" customHeight="1">
      <c r="H681" s="8">
        <v>40399</v>
      </c>
      <c r="I681" s="3">
        <v>1.5</v>
      </c>
      <c r="J681" s="3">
        <v>0.25</v>
      </c>
      <c r="K681" s="3">
        <v>0.5</v>
      </c>
      <c r="L681" s="3">
        <v>0.25</v>
      </c>
      <c r="M681" s="3">
        <v>5.31</v>
      </c>
      <c r="N681" s="3">
        <v>4.5</v>
      </c>
      <c r="O681" s="3">
        <v>2.5</v>
      </c>
      <c r="P681" s="3">
        <v>3</v>
      </c>
    </row>
    <row r="682" spans="8:16" ht="12.75" customHeight="1">
      <c r="H682" s="8">
        <v>40400</v>
      </c>
      <c r="I682" s="3">
        <v>1.5</v>
      </c>
      <c r="J682" s="3">
        <v>0.25</v>
      </c>
      <c r="K682" s="3">
        <v>0.5</v>
      </c>
      <c r="L682" s="3">
        <v>0.25</v>
      </c>
      <c r="M682" s="3">
        <v>5.31</v>
      </c>
      <c r="N682" s="3">
        <v>4.5</v>
      </c>
      <c r="O682" s="3">
        <v>2.5</v>
      </c>
      <c r="P682" s="3">
        <v>3</v>
      </c>
    </row>
    <row r="683" spans="8:16" ht="12.75" customHeight="1">
      <c r="H683" s="8">
        <v>40401</v>
      </c>
      <c r="I683" s="3">
        <v>1.5</v>
      </c>
      <c r="J683" s="3">
        <v>0.25</v>
      </c>
      <c r="K683" s="3">
        <v>0.5</v>
      </c>
      <c r="L683" s="3">
        <v>0.25</v>
      </c>
      <c r="M683" s="3">
        <v>5.31</v>
      </c>
      <c r="N683" s="3">
        <v>4.5</v>
      </c>
      <c r="O683" s="3">
        <v>2.5</v>
      </c>
      <c r="P683" s="3">
        <v>3</v>
      </c>
    </row>
    <row r="684" spans="8:16" ht="12.75" customHeight="1">
      <c r="H684" s="8">
        <v>40402</v>
      </c>
      <c r="I684" s="3">
        <v>1.5</v>
      </c>
      <c r="J684" s="3">
        <v>0.25</v>
      </c>
      <c r="K684" s="3">
        <v>0.5</v>
      </c>
      <c r="L684" s="3">
        <v>0.25</v>
      </c>
      <c r="M684" s="3">
        <v>5.31</v>
      </c>
      <c r="N684" s="3">
        <v>4.5</v>
      </c>
      <c r="O684" s="3">
        <v>2.5</v>
      </c>
      <c r="P684" s="3">
        <v>3</v>
      </c>
    </row>
    <row r="685" spans="8:16" ht="12.75" customHeight="1">
      <c r="H685" s="8">
        <v>40403</v>
      </c>
      <c r="I685" s="3">
        <v>2</v>
      </c>
      <c r="J685" s="3">
        <v>0.25</v>
      </c>
      <c r="K685" s="3">
        <v>0.5</v>
      </c>
      <c r="L685" s="3">
        <v>0.25</v>
      </c>
      <c r="M685" s="3">
        <v>5.31</v>
      </c>
      <c r="N685" s="3">
        <v>4.5</v>
      </c>
      <c r="O685" s="3">
        <v>2.5</v>
      </c>
      <c r="P685" s="3">
        <v>3</v>
      </c>
    </row>
    <row r="686" spans="8:16" ht="12.75" customHeight="1">
      <c r="H686" s="8">
        <v>40406</v>
      </c>
      <c r="I686" s="3">
        <v>2</v>
      </c>
      <c r="J686" s="3">
        <v>0.25</v>
      </c>
      <c r="K686" s="3">
        <v>0.5</v>
      </c>
      <c r="L686" s="3">
        <v>0.25</v>
      </c>
      <c r="M686" s="3">
        <v>5.31</v>
      </c>
      <c r="N686" s="3">
        <v>4.5</v>
      </c>
      <c r="O686" s="3">
        <v>2.5</v>
      </c>
    </row>
    <row r="687" spans="8:16" ht="12.75" customHeight="1">
      <c r="H687" s="8">
        <v>40407</v>
      </c>
      <c r="I687" s="3">
        <v>2</v>
      </c>
      <c r="J687" s="3">
        <v>0.25</v>
      </c>
      <c r="K687" s="3">
        <v>0.5</v>
      </c>
      <c r="L687" s="3">
        <v>0.25</v>
      </c>
      <c r="M687" s="3">
        <v>5.31</v>
      </c>
      <c r="N687" s="3">
        <v>4.5</v>
      </c>
      <c r="O687" s="3">
        <v>2.5</v>
      </c>
      <c r="P687" s="3">
        <v>3</v>
      </c>
    </row>
    <row r="688" spans="8:16" ht="12.75" customHeight="1">
      <c r="H688" s="8">
        <v>40408</v>
      </c>
      <c r="I688" s="3">
        <v>2</v>
      </c>
      <c r="J688" s="3">
        <v>0.25</v>
      </c>
      <c r="K688" s="3">
        <v>0.5</v>
      </c>
      <c r="L688" s="3">
        <v>0.25</v>
      </c>
      <c r="M688" s="3">
        <v>5.31</v>
      </c>
      <c r="N688" s="3">
        <v>4.5</v>
      </c>
      <c r="O688" s="3">
        <v>2.5</v>
      </c>
      <c r="P688" s="3">
        <v>3</v>
      </c>
    </row>
    <row r="689" spans="8:16" ht="12.75" customHeight="1">
      <c r="H689" s="8">
        <v>40409</v>
      </c>
      <c r="I689" s="3">
        <v>2</v>
      </c>
      <c r="J689" s="3">
        <v>0.25</v>
      </c>
      <c r="K689" s="3">
        <v>0.5</v>
      </c>
      <c r="L689" s="3">
        <v>0.25</v>
      </c>
      <c r="M689" s="3">
        <v>5.31</v>
      </c>
      <c r="N689" s="3">
        <v>4.5</v>
      </c>
      <c r="O689" s="3">
        <v>2.5</v>
      </c>
      <c r="P689" s="3">
        <v>3</v>
      </c>
    </row>
    <row r="690" spans="8:16" ht="12.75" customHeight="1">
      <c r="H690" s="8">
        <v>40410</v>
      </c>
      <c r="I690" s="3">
        <v>2</v>
      </c>
      <c r="J690" s="3">
        <v>0.25</v>
      </c>
      <c r="K690" s="3">
        <v>0.5</v>
      </c>
      <c r="L690" s="3">
        <v>0.25</v>
      </c>
      <c r="M690" s="3">
        <v>5.31</v>
      </c>
      <c r="N690" s="3">
        <v>4.5</v>
      </c>
      <c r="O690" s="3">
        <v>2.5</v>
      </c>
      <c r="P690" s="3">
        <v>3</v>
      </c>
    </row>
    <row r="691" spans="8:16" ht="12.75" customHeight="1">
      <c r="H691" s="8">
        <v>40413</v>
      </c>
      <c r="I691" s="3">
        <v>2</v>
      </c>
      <c r="J691" s="3">
        <v>0.25</v>
      </c>
      <c r="K691" s="3">
        <v>0.5</v>
      </c>
      <c r="L691" s="3">
        <v>0.25</v>
      </c>
      <c r="M691" s="3">
        <v>5.31</v>
      </c>
      <c r="N691" s="3">
        <v>4.5</v>
      </c>
      <c r="O691" s="3">
        <v>2.5</v>
      </c>
      <c r="P691" s="3">
        <v>3</v>
      </c>
    </row>
    <row r="692" spans="8:16" ht="12.75" customHeight="1">
      <c r="H692" s="8">
        <v>40414</v>
      </c>
      <c r="I692" s="3">
        <v>2</v>
      </c>
      <c r="J692" s="3">
        <v>0.25</v>
      </c>
      <c r="K692" s="3">
        <v>0.5</v>
      </c>
      <c r="L692" s="3">
        <v>0.25</v>
      </c>
      <c r="M692" s="3">
        <v>5.31</v>
      </c>
      <c r="N692" s="3">
        <v>4.5</v>
      </c>
      <c r="O692" s="3">
        <v>2.5</v>
      </c>
      <c r="P692" s="3">
        <v>3</v>
      </c>
    </row>
    <row r="693" spans="8:16" ht="12.75" customHeight="1">
      <c r="H693" s="8">
        <v>40415</v>
      </c>
      <c r="I693" s="3">
        <v>2</v>
      </c>
      <c r="J693" s="3">
        <v>0.25</v>
      </c>
      <c r="K693" s="3">
        <v>0.5</v>
      </c>
      <c r="L693" s="3">
        <v>0.25</v>
      </c>
      <c r="M693" s="3">
        <v>5.31</v>
      </c>
      <c r="N693" s="3">
        <v>4.5</v>
      </c>
      <c r="O693" s="3">
        <v>2.5</v>
      </c>
      <c r="P693" s="3">
        <v>3</v>
      </c>
    </row>
    <row r="694" spans="8:16" ht="12.75" customHeight="1">
      <c r="H694" s="8">
        <v>40416</v>
      </c>
      <c r="I694" s="3">
        <v>2</v>
      </c>
      <c r="J694" s="3">
        <v>0.25</v>
      </c>
      <c r="K694" s="3">
        <v>0.5</v>
      </c>
      <c r="L694" s="3">
        <v>0.25</v>
      </c>
      <c r="M694" s="3">
        <v>5.31</v>
      </c>
      <c r="N694" s="3">
        <v>4.5</v>
      </c>
      <c r="O694" s="3">
        <v>2.5</v>
      </c>
      <c r="P694" s="3">
        <v>3</v>
      </c>
    </row>
    <row r="695" spans="8:16" ht="12.75" customHeight="1">
      <c r="H695" s="8">
        <v>40417</v>
      </c>
      <c r="I695" s="3">
        <v>2</v>
      </c>
      <c r="J695" s="3">
        <v>0.25</v>
      </c>
      <c r="K695" s="3">
        <v>0.5</v>
      </c>
      <c r="L695" s="3">
        <v>0.25</v>
      </c>
      <c r="M695" s="3">
        <v>5.31</v>
      </c>
      <c r="N695" s="3">
        <v>4.5</v>
      </c>
      <c r="O695" s="3">
        <v>2.5</v>
      </c>
      <c r="P695" s="3">
        <v>3</v>
      </c>
    </row>
    <row r="696" spans="8:16" ht="12.75" customHeight="1">
      <c r="H696" s="8">
        <v>40420</v>
      </c>
      <c r="I696" s="3">
        <v>2</v>
      </c>
      <c r="J696" s="3">
        <v>0.25</v>
      </c>
      <c r="K696" s="3">
        <v>0.5</v>
      </c>
      <c r="L696" s="3">
        <v>0.25</v>
      </c>
      <c r="M696" s="3">
        <v>5.31</v>
      </c>
      <c r="N696" s="3">
        <v>4.5</v>
      </c>
      <c r="O696" s="3">
        <v>2.5</v>
      </c>
      <c r="P696" s="3">
        <v>3</v>
      </c>
    </row>
    <row r="697" spans="8:16" ht="12.75" customHeight="1">
      <c r="H697" s="8">
        <v>40421</v>
      </c>
      <c r="I697" s="3">
        <v>2</v>
      </c>
      <c r="J697" s="3">
        <v>0.25</v>
      </c>
      <c r="K697" s="3">
        <v>0.5</v>
      </c>
      <c r="L697" s="3">
        <v>0.25</v>
      </c>
      <c r="M697" s="3">
        <v>5.31</v>
      </c>
      <c r="N697" s="3">
        <v>4.5</v>
      </c>
      <c r="P697" s="3">
        <v>3</v>
      </c>
    </row>
    <row r="698" spans="8:16" ht="12.75" customHeight="1">
      <c r="H698" s="8">
        <v>40422</v>
      </c>
      <c r="I698" s="3">
        <v>2</v>
      </c>
      <c r="J698" s="3">
        <v>0.25</v>
      </c>
      <c r="K698" s="3">
        <v>0.5</v>
      </c>
      <c r="L698" s="3">
        <v>0.25</v>
      </c>
      <c r="M698" s="3">
        <v>5.31</v>
      </c>
      <c r="N698" s="3">
        <v>4.5</v>
      </c>
      <c r="O698" s="3">
        <v>2.5</v>
      </c>
      <c r="P698" s="3">
        <v>3</v>
      </c>
    </row>
    <row r="699" spans="8:16" ht="12.75" customHeight="1">
      <c r="H699" s="8">
        <v>40423</v>
      </c>
      <c r="I699" s="3">
        <v>2</v>
      </c>
      <c r="J699" s="3">
        <v>0.25</v>
      </c>
      <c r="K699" s="3">
        <v>0.5</v>
      </c>
      <c r="L699" s="3">
        <v>0.25</v>
      </c>
      <c r="M699" s="3">
        <v>5.31</v>
      </c>
      <c r="N699" s="3">
        <v>4.5</v>
      </c>
      <c r="O699" s="3">
        <v>2.5</v>
      </c>
      <c r="P699" s="3">
        <v>3</v>
      </c>
    </row>
    <row r="700" spans="8:16" ht="12.75" customHeight="1">
      <c r="H700" s="8">
        <v>40424</v>
      </c>
      <c r="I700" s="3">
        <v>2</v>
      </c>
      <c r="J700" s="3">
        <v>0.25</v>
      </c>
      <c r="K700" s="3">
        <v>0.5</v>
      </c>
      <c r="L700" s="3">
        <v>0.25</v>
      </c>
      <c r="M700" s="3">
        <v>5.31</v>
      </c>
      <c r="N700" s="3">
        <v>4.5</v>
      </c>
      <c r="O700" s="3">
        <v>2.5</v>
      </c>
      <c r="P700" s="3">
        <v>3</v>
      </c>
    </row>
    <row r="701" spans="8:16" ht="12.75" customHeight="1">
      <c r="H701" s="8">
        <v>40427</v>
      </c>
      <c r="I701" s="3">
        <v>2</v>
      </c>
      <c r="K701" s="3">
        <v>0.5</v>
      </c>
      <c r="L701" s="3">
        <v>0.25</v>
      </c>
      <c r="M701" s="3">
        <v>5.31</v>
      </c>
      <c r="N701" s="3">
        <v>4.5</v>
      </c>
      <c r="O701" s="3">
        <v>2.5</v>
      </c>
      <c r="P701" s="3">
        <v>3</v>
      </c>
    </row>
    <row r="702" spans="8:16" ht="12.75" customHeight="1">
      <c r="H702" s="8">
        <v>40428</v>
      </c>
      <c r="I702" s="3">
        <v>2</v>
      </c>
      <c r="J702" s="3">
        <v>0.25</v>
      </c>
      <c r="K702" s="3">
        <v>0.5</v>
      </c>
      <c r="L702" s="3">
        <v>0.25</v>
      </c>
      <c r="M702" s="3">
        <v>5.31</v>
      </c>
      <c r="N702" s="3">
        <v>4.5</v>
      </c>
      <c r="O702" s="3">
        <v>2.5</v>
      </c>
      <c r="P702" s="3">
        <v>3</v>
      </c>
    </row>
    <row r="703" spans="8:16" ht="12.75" customHeight="1">
      <c r="H703" s="8">
        <v>40429</v>
      </c>
      <c r="I703" s="3">
        <v>2</v>
      </c>
      <c r="J703" s="3">
        <v>0.25</v>
      </c>
      <c r="K703" s="3">
        <v>0.5</v>
      </c>
      <c r="L703" s="3">
        <v>0.25</v>
      </c>
      <c r="M703" s="3">
        <v>5.31</v>
      </c>
      <c r="N703" s="3">
        <v>4.5</v>
      </c>
      <c r="O703" s="3">
        <v>2.5</v>
      </c>
      <c r="P703" s="3">
        <v>3</v>
      </c>
    </row>
    <row r="704" spans="8:16" ht="12.75" customHeight="1">
      <c r="H704" s="8">
        <v>40430</v>
      </c>
      <c r="I704" s="3">
        <v>2</v>
      </c>
      <c r="J704" s="3">
        <v>0.25</v>
      </c>
      <c r="K704" s="3">
        <v>0.5</v>
      </c>
      <c r="L704" s="3">
        <v>0.25</v>
      </c>
      <c r="M704" s="3">
        <v>5.31</v>
      </c>
      <c r="N704" s="3">
        <v>4.5</v>
      </c>
      <c r="O704" s="3">
        <v>3</v>
      </c>
      <c r="P704" s="3">
        <v>3</v>
      </c>
    </row>
    <row r="705" spans="8:16" ht="12.75" customHeight="1">
      <c r="H705" s="8">
        <v>40431</v>
      </c>
      <c r="I705" s="3">
        <v>2</v>
      </c>
      <c r="J705" s="3">
        <v>0.25</v>
      </c>
      <c r="K705" s="3">
        <v>0.5</v>
      </c>
      <c r="L705" s="3">
        <v>0.25</v>
      </c>
      <c r="M705" s="3">
        <v>5.31</v>
      </c>
      <c r="N705" s="3">
        <v>4.5</v>
      </c>
      <c r="O705" s="3">
        <v>3</v>
      </c>
      <c r="P705" s="3">
        <v>3</v>
      </c>
    </row>
    <row r="706" spans="8:16" ht="12.75" customHeight="1">
      <c r="H706" s="8">
        <v>40434</v>
      </c>
      <c r="I706" s="3">
        <v>2</v>
      </c>
      <c r="J706" s="3">
        <v>0.25</v>
      </c>
      <c r="K706" s="3">
        <v>0.5</v>
      </c>
      <c r="L706" s="3">
        <v>0.25</v>
      </c>
      <c r="M706" s="3">
        <v>5.31</v>
      </c>
      <c r="N706" s="3">
        <v>4.5</v>
      </c>
      <c r="O706" s="3">
        <v>3</v>
      </c>
      <c r="P706" s="3">
        <v>3</v>
      </c>
    </row>
    <row r="707" spans="8:16" ht="12.75" customHeight="1">
      <c r="H707" s="8">
        <v>40435</v>
      </c>
      <c r="I707" s="3">
        <v>2</v>
      </c>
      <c r="J707" s="3">
        <v>0.25</v>
      </c>
      <c r="K707" s="3">
        <v>0.5</v>
      </c>
      <c r="L707" s="3">
        <v>0.25</v>
      </c>
      <c r="M707" s="3">
        <v>5.31</v>
      </c>
      <c r="N707" s="3">
        <v>4.5</v>
      </c>
      <c r="O707" s="3">
        <v>3</v>
      </c>
      <c r="P707" s="3">
        <v>3</v>
      </c>
    </row>
    <row r="708" spans="8:16" ht="12.75" customHeight="1">
      <c r="H708" s="8">
        <v>40436</v>
      </c>
      <c r="I708" s="3">
        <v>2</v>
      </c>
      <c r="J708" s="3">
        <v>0.25</v>
      </c>
      <c r="K708" s="3">
        <v>0.5</v>
      </c>
      <c r="L708" s="3">
        <v>0.25</v>
      </c>
      <c r="M708" s="3">
        <v>5.31</v>
      </c>
      <c r="N708" s="3">
        <v>4.5</v>
      </c>
      <c r="O708" s="3">
        <v>3</v>
      </c>
      <c r="P708" s="3">
        <v>3</v>
      </c>
    </row>
    <row r="709" spans="8:16" ht="12.75" customHeight="1">
      <c r="H709" s="8">
        <v>40437</v>
      </c>
      <c r="I709" s="3">
        <v>2</v>
      </c>
      <c r="J709" s="3">
        <v>0.25</v>
      </c>
      <c r="K709" s="3">
        <v>0.5</v>
      </c>
      <c r="L709" s="3">
        <v>0.25</v>
      </c>
      <c r="N709" s="3">
        <v>4.5</v>
      </c>
      <c r="O709" s="3">
        <v>3</v>
      </c>
      <c r="P709" s="3">
        <v>3</v>
      </c>
    </row>
    <row r="710" spans="8:16" ht="12.75" customHeight="1">
      <c r="H710" s="8">
        <v>40438</v>
      </c>
      <c r="J710" s="3">
        <v>0.25</v>
      </c>
      <c r="K710" s="3">
        <v>0.5</v>
      </c>
      <c r="L710" s="3">
        <v>0.25</v>
      </c>
      <c r="M710" s="3">
        <v>5.31</v>
      </c>
      <c r="N710" s="3">
        <v>4.5</v>
      </c>
      <c r="O710" s="3">
        <v>3</v>
      </c>
      <c r="P710" s="3">
        <v>3</v>
      </c>
    </row>
    <row r="711" spans="8:16" ht="12.75" customHeight="1">
      <c r="H711" s="8">
        <v>40441</v>
      </c>
      <c r="J711" s="3">
        <v>0.25</v>
      </c>
      <c r="K711" s="3">
        <v>0.5</v>
      </c>
      <c r="L711" s="3">
        <v>0.25</v>
      </c>
      <c r="M711" s="3">
        <v>5.31</v>
      </c>
      <c r="N711" s="3">
        <v>4.5</v>
      </c>
      <c r="O711" s="3">
        <v>3</v>
      </c>
      <c r="P711" s="3">
        <v>3</v>
      </c>
    </row>
    <row r="712" spans="8:16" ht="12.75" customHeight="1">
      <c r="H712" s="8">
        <v>40442</v>
      </c>
      <c r="I712" s="3">
        <v>2.5</v>
      </c>
      <c r="J712" s="3">
        <v>0.25</v>
      </c>
      <c r="K712" s="3">
        <v>0.5</v>
      </c>
      <c r="L712" s="3">
        <v>0.25</v>
      </c>
      <c r="M712" s="3">
        <v>5.31</v>
      </c>
      <c r="N712" s="3">
        <v>4.5</v>
      </c>
      <c r="O712" s="3">
        <v>3</v>
      </c>
      <c r="P712" s="3">
        <v>3</v>
      </c>
    </row>
    <row r="713" spans="8:16" ht="12.75" customHeight="1">
      <c r="H713" s="8">
        <v>40443</v>
      </c>
      <c r="I713" s="3">
        <v>2.5</v>
      </c>
      <c r="J713" s="3">
        <v>0.25</v>
      </c>
      <c r="K713" s="3">
        <v>0.5</v>
      </c>
      <c r="L713" s="3">
        <v>0.25</v>
      </c>
      <c r="N713" s="3">
        <v>4.5</v>
      </c>
      <c r="O713" s="3">
        <v>3</v>
      </c>
      <c r="P713" s="3">
        <v>3</v>
      </c>
    </row>
    <row r="714" spans="8:16" ht="12.75" customHeight="1">
      <c r="H714" s="8">
        <v>40444</v>
      </c>
      <c r="I714" s="3">
        <v>2.5</v>
      </c>
      <c r="J714" s="3">
        <v>0.25</v>
      </c>
      <c r="K714" s="3">
        <v>0.5</v>
      </c>
      <c r="L714" s="3">
        <v>0.25</v>
      </c>
      <c r="N714" s="3">
        <v>4.5</v>
      </c>
      <c r="O714" s="3">
        <v>3</v>
      </c>
      <c r="P714" s="3">
        <v>3</v>
      </c>
    </row>
    <row r="715" spans="8:16" ht="12.75" customHeight="1">
      <c r="H715" s="8">
        <v>40445</v>
      </c>
      <c r="I715" s="3">
        <v>2.5</v>
      </c>
      <c r="J715" s="3">
        <v>0.25</v>
      </c>
      <c r="K715" s="3">
        <v>0.5</v>
      </c>
      <c r="L715" s="3">
        <v>0.25</v>
      </c>
      <c r="N715" s="3">
        <v>4.5</v>
      </c>
      <c r="O715" s="3">
        <v>3</v>
      </c>
      <c r="P715" s="3">
        <v>3</v>
      </c>
    </row>
    <row r="716" spans="8:16" ht="12.75" customHeight="1">
      <c r="H716" s="8">
        <v>40448</v>
      </c>
      <c r="I716" s="3">
        <v>2.5</v>
      </c>
      <c r="J716" s="3">
        <v>0.25</v>
      </c>
      <c r="K716" s="3">
        <v>0.5</v>
      </c>
      <c r="L716" s="3">
        <v>0.25</v>
      </c>
      <c r="M716" s="3">
        <v>5.31</v>
      </c>
      <c r="N716" s="3">
        <v>4.5</v>
      </c>
      <c r="O716" s="3">
        <v>3</v>
      </c>
      <c r="P716" s="3">
        <v>3</v>
      </c>
    </row>
    <row r="717" spans="8:16" ht="12.75" customHeight="1">
      <c r="H717" s="8">
        <v>40449</v>
      </c>
      <c r="I717" s="3">
        <v>2.5</v>
      </c>
      <c r="J717" s="3">
        <v>0.25</v>
      </c>
      <c r="K717" s="3">
        <v>0.5</v>
      </c>
      <c r="L717" s="3">
        <v>0.25</v>
      </c>
      <c r="M717" s="3">
        <v>5.31</v>
      </c>
      <c r="N717" s="3">
        <v>4.5</v>
      </c>
      <c r="O717" s="3">
        <v>3</v>
      </c>
      <c r="P717" s="3">
        <v>3</v>
      </c>
    </row>
    <row r="718" spans="8:16" ht="12.75" customHeight="1">
      <c r="H718" s="8">
        <v>40450</v>
      </c>
      <c r="I718" s="3">
        <v>2.5</v>
      </c>
      <c r="J718" s="3">
        <v>0.25</v>
      </c>
      <c r="K718" s="3">
        <v>0.5</v>
      </c>
      <c r="L718" s="3">
        <v>0.25</v>
      </c>
      <c r="M718" s="3">
        <v>5.31</v>
      </c>
      <c r="N718" s="3">
        <v>4.5</v>
      </c>
      <c r="O718" s="3">
        <v>3</v>
      </c>
      <c r="P718" s="3">
        <v>3</v>
      </c>
    </row>
    <row r="719" spans="8:16" ht="12.75" customHeight="1">
      <c r="H719" s="8">
        <v>40451</v>
      </c>
      <c r="I719" s="3">
        <v>2.5</v>
      </c>
      <c r="J719" s="3">
        <v>0.25</v>
      </c>
      <c r="K719" s="3">
        <v>0.5</v>
      </c>
      <c r="L719" s="3">
        <v>0.25</v>
      </c>
      <c r="M719" s="3">
        <v>5.31</v>
      </c>
      <c r="N719" s="3">
        <v>4.5</v>
      </c>
      <c r="P719" s="3">
        <v>3</v>
      </c>
    </row>
    <row r="720" spans="8:16" ht="12.75" customHeight="1">
      <c r="H720" s="8">
        <v>40452</v>
      </c>
      <c r="I720" s="3">
        <v>2.5</v>
      </c>
      <c r="J720" s="3">
        <v>0.25</v>
      </c>
      <c r="K720" s="3">
        <v>0.5</v>
      </c>
      <c r="L720" s="3">
        <v>0.25</v>
      </c>
      <c r="N720" s="3">
        <v>4.5</v>
      </c>
      <c r="O720" s="3">
        <v>3</v>
      </c>
      <c r="P720" s="3">
        <v>3</v>
      </c>
    </row>
    <row r="721" spans="8:16" ht="12.75" customHeight="1">
      <c r="H721" s="8">
        <v>40455</v>
      </c>
      <c r="I721" s="3">
        <v>2.5</v>
      </c>
      <c r="J721" s="3">
        <v>0.25</v>
      </c>
      <c r="K721" s="3">
        <v>0.5</v>
      </c>
      <c r="L721" s="3">
        <v>0.25</v>
      </c>
      <c r="N721" s="3">
        <v>4.5</v>
      </c>
      <c r="O721" s="3">
        <v>3</v>
      </c>
      <c r="P721" s="3">
        <v>3</v>
      </c>
    </row>
    <row r="722" spans="8:16" ht="12.75" customHeight="1">
      <c r="H722" s="8">
        <v>40456</v>
      </c>
      <c r="I722" s="3">
        <v>2.5</v>
      </c>
      <c r="J722" s="3">
        <v>0.25</v>
      </c>
      <c r="K722" s="3">
        <v>0.5</v>
      </c>
      <c r="L722" s="3">
        <v>0.25</v>
      </c>
      <c r="N722" s="3">
        <v>4.5</v>
      </c>
      <c r="O722" s="3">
        <v>3</v>
      </c>
      <c r="P722" s="3">
        <v>3</v>
      </c>
    </row>
    <row r="723" spans="8:16" ht="12.75" customHeight="1">
      <c r="H723" s="8">
        <v>40457</v>
      </c>
      <c r="I723" s="3">
        <v>2.5</v>
      </c>
      <c r="J723" s="3">
        <v>0.25</v>
      </c>
      <c r="K723" s="3">
        <v>0.5</v>
      </c>
      <c r="L723" s="3">
        <v>0.25</v>
      </c>
      <c r="N723" s="3">
        <v>4.5</v>
      </c>
      <c r="O723" s="3">
        <v>3</v>
      </c>
      <c r="P723" s="3">
        <v>3</v>
      </c>
    </row>
    <row r="724" spans="8:16" ht="12.75" customHeight="1">
      <c r="H724" s="8">
        <v>40458</v>
      </c>
      <c r="I724" s="3">
        <v>2.5</v>
      </c>
      <c r="J724" s="3">
        <v>0.25</v>
      </c>
      <c r="K724" s="3">
        <v>0.5</v>
      </c>
      <c r="L724" s="3">
        <v>0.25</v>
      </c>
      <c r="N724" s="3">
        <v>4.5</v>
      </c>
      <c r="O724" s="3">
        <v>3</v>
      </c>
      <c r="P724" s="3">
        <v>3</v>
      </c>
    </row>
    <row r="725" spans="8:16" ht="12.75" customHeight="1">
      <c r="H725" s="8">
        <v>40459</v>
      </c>
      <c r="I725" s="3">
        <v>2.5</v>
      </c>
      <c r="J725" s="3">
        <v>0.25</v>
      </c>
      <c r="K725" s="3">
        <v>0.5</v>
      </c>
      <c r="L725" s="3">
        <v>0.25</v>
      </c>
      <c r="M725" s="3">
        <v>5.31</v>
      </c>
      <c r="N725" s="3">
        <v>4.5</v>
      </c>
      <c r="O725" s="3">
        <v>3</v>
      </c>
      <c r="P725" s="3">
        <v>3</v>
      </c>
    </row>
    <row r="726" spans="8:16" ht="12.75" customHeight="1">
      <c r="H726" s="8">
        <v>40462</v>
      </c>
      <c r="J726" s="3">
        <v>0.25</v>
      </c>
      <c r="K726" s="3">
        <v>0.5</v>
      </c>
      <c r="L726" s="3">
        <v>0.25</v>
      </c>
      <c r="M726" s="3">
        <v>5.31</v>
      </c>
      <c r="N726" s="3">
        <v>4.5</v>
      </c>
      <c r="O726" s="3">
        <v>3</v>
      </c>
      <c r="P726" s="3">
        <v>3</v>
      </c>
    </row>
    <row r="727" spans="8:16" ht="12.75" customHeight="1">
      <c r="H727" s="8">
        <v>40463</v>
      </c>
      <c r="I727" s="3">
        <v>2.5</v>
      </c>
      <c r="J727" s="3">
        <v>0.25</v>
      </c>
      <c r="K727" s="3">
        <v>0.5</v>
      </c>
      <c r="L727" s="3">
        <v>0.25</v>
      </c>
      <c r="M727" s="3">
        <v>5.31</v>
      </c>
      <c r="N727" s="3">
        <v>4.5</v>
      </c>
      <c r="O727" s="3">
        <v>3</v>
      </c>
      <c r="P727" s="3">
        <v>3</v>
      </c>
    </row>
    <row r="728" spans="8:16" ht="12.75" customHeight="1">
      <c r="H728" s="8">
        <v>40464</v>
      </c>
      <c r="I728" s="3">
        <v>2.5</v>
      </c>
      <c r="J728" s="3">
        <v>0.25</v>
      </c>
      <c r="K728" s="3">
        <v>0.5</v>
      </c>
      <c r="L728" s="3">
        <v>0.25</v>
      </c>
      <c r="M728" s="3">
        <v>5.31</v>
      </c>
      <c r="N728" s="3">
        <v>4.5</v>
      </c>
      <c r="O728" s="3">
        <v>3</v>
      </c>
      <c r="P728" s="3">
        <v>3</v>
      </c>
    </row>
    <row r="729" spans="8:16" ht="12.75" customHeight="1">
      <c r="H729" s="8">
        <v>40465</v>
      </c>
      <c r="I729" s="3">
        <v>2.5</v>
      </c>
      <c r="J729" s="3">
        <v>0.25</v>
      </c>
      <c r="K729" s="3">
        <v>0.5</v>
      </c>
      <c r="L729" s="3">
        <v>0.25</v>
      </c>
      <c r="M729" s="3">
        <v>5.31</v>
      </c>
      <c r="N729" s="3">
        <v>4.5</v>
      </c>
      <c r="O729" s="3">
        <v>3</v>
      </c>
      <c r="P729" s="3">
        <v>3</v>
      </c>
    </row>
    <row r="730" spans="8:16" ht="12.75" customHeight="1">
      <c r="H730" s="8">
        <v>40466</v>
      </c>
      <c r="I730" s="3">
        <v>2.75</v>
      </c>
      <c r="J730" s="3">
        <v>0.25</v>
      </c>
      <c r="K730" s="3">
        <v>0.5</v>
      </c>
      <c r="L730" s="3">
        <v>0.25</v>
      </c>
      <c r="M730" s="3">
        <v>5.31</v>
      </c>
      <c r="N730" s="3">
        <v>4.5</v>
      </c>
      <c r="O730" s="3">
        <v>3</v>
      </c>
      <c r="P730" s="3">
        <v>3</v>
      </c>
    </row>
    <row r="731" spans="8:16" ht="12.75" customHeight="1">
      <c r="H731" s="8">
        <v>40469</v>
      </c>
      <c r="I731" s="3">
        <v>2.75</v>
      </c>
      <c r="J731" s="3">
        <v>0.25</v>
      </c>
      <c r="K731" s="3">
        <v>0.5</v>
      </c>
      <c r="L731" s="3">
        <v>0.25</v>
      </c>
      <c r="M731" s="3">
        <v>5.31</v>
      </c>
      <c r="N731" s="3">
        <v>4.5</v>
      </c>
      <c r="O731" s="3">
        <v>3</v>
      </c>
    </row>
    <row r="732" spans="8:16" ht="12.75" customHeight="1">
      <c r="H732" s="8">
        <v>40470</v>
      </c>
      <c r="I732" s="3">
        <v>2.75</v>
      </c>
      <c r="J732" s="3">
        <v>0.25</v>
      </c>
      <c r="K732" s="3">
        <v>0.5</v>
      </c>
      <c r="L732" s="3">
        <v>0.25</v>
      </c>
      <c r="M732" s="3">
        <v>5.31</v>
      </c>
      <c r="N732" s="3">
        <v>4.5</v>
      </c>
      <c r="O732" s="3">
        <v>3</v>
      </c>
      <c r="P732" s="3">
        <v>3</v>
      </c>
    </row>
    <row r="733" spans="8:16" ht="12.75" customHeight="1">
      <c r="H733" s="8">
        <v>40471</v>
      </c>
      <c r="I733" s="3">
        <v>2.75</v>
      </c>
      <c r="J733" s="3">
        <v>0.25</v>
      </c>
      <c r="K733" s="3">
        <v>0.5</v>
      </c>
      <c r="L733" s="3">
        <v>0.25</v>
      </c>
      <c r="N733" s="3">
        <v>4.5</v>
      </c>
      <c r="O733" s="3">
        <v>3</v>
      </c>
      <c r="P733" s="3">
        <v>3</v>
      </c>
    </row>
    <row r="734" spans="8:16" ht="12.75" customHeight="1">
      <c r="H734" s="8">
        <v>40472</v>
      </c>
      <c r="I734" s="3">
        <v>2.75</v>
      </c>
      <c r="J734" s="3">
        <v>0.25</v>
      </c>
      <c r="K734" s="3">
        <v>0.5</v>
      </c>
      <c r="L734" s="3">
        <v>0.25</v>
      </c>
      <c r="M734" s="3">
        <v>5.5600000000000005</v>
      </c>
      <c r="N734" s="3">
        <v>4.5</v>
      </c>
      <c r="O734" s="3">
        <v>3</v>
      </c>
      <c r="P734" s="3">
        <v>3</v>
      </c>
    </row>
    <row r="735" spans="8:16" ht="12.75" customHeight="1">
      <c r="H735" s="8">
        <v>40473</v>
      </c>
      <c r="I735" s="3">
        <v>2.75</v>
      </c>
      <c r="J735" s="3">
        <v>0.25</v>
      </c>
      <c r="K735" s="3">
        <v>0.5</v>
      </c>
      <c r="L735" s="3">
        <v>0.25</v>
      </c>
      <c r="M735" s="3">
        <v>5.5600000000000005</v>
      </c>
      <c r="N735" s="3">
        <v>4.5</v>
      </c>
      <c r="O735" s="3">
        <v>3</v>
      </c>
      <c r="P735" s="3">
        <v>3</v>
      </c>
    </row>
    <row r="736" spans="8:16" ht="12.75" customHeight="1">
      <c r="H736" s="8">
        <v>40476</v>
      </c>
      <c r="I736" s="3">
        <v>2.75</v>
      </c>
      <c r="J736" s="3">
        <v>0.25</v>
      </c>
      <c r="K736" s="3">
        <v>0.5</v>
      </c>
      <c r="L736" s="3">
        <v>0.25</v>
      </c>
      <c r="M736" s="3">
        <v>5.5600000000000005</v>
      </c>
      <c r="N736" s="3">
        <v>4.5</v>
      </c>
      <c r="O736" s="3">
        <v>3</v>
      </c>
      <c r="P736" s="3">
        <v>3</v>
      </c>
    </row>
    <row r="737" spans="8:16" ht="12.75" customHeight="1">
      <c r="H737" s="8">
        <v>40477</v>
      </c>
      <c r="I737" s="3">
        <v>2.75</v>
      </c>
      <c r="J737" s="3">
        <v>0.25</v>
      </c>
      <c r="K737" s="3">
        <v>0.5</v>
      </c>
      <c r="L737" s="3">
        <v>0.25</v>
      </c>
      <c r="M737" s="3">
        <v>5.5600000000000005</v>
      </c>
      <c r="N737" s="3">
        <v>4.5</v>
      </c>
      <c r="O737" s="3">
        <v>3</v>
      </c>
      <c r="P737" s="3">
        <v>3</v>
      </c>
    </row>
    <row r="738" spans="8:16" ht="12.75" customHeight="1">
      <c r="H738" s="8">
        <v>40478</v>
      </c>
      <c r="I738" s="3">
        <v>2.75</v>
      </c>
      <c r="J738" s="3">
        <v>0.25</v>
      </c>
      <c r="K738" s="3">
        <v>0.5</v>
      </c>
      <c r="L738" s="3">
        <v>0.25</v>
      </c>
      <c r="M738" s="3">
        <v>5.5600000000000005</v>
      </c>
      <c r="N738" s="3">
        <v>4.5</v>
      </c>
      <c r="O738" s="3">
        <v>3</v>
      </c>
      <c r="P738" s="3">
        <v>3</v>
      </c>
    </row>
    <row r="739" spans="8:16" ht="12.75" customHeight="1">
      <c r="H739" s="8">
        <v>40479</v>
      </c>
      <c r="I739" s="3">
        <v>2.75</v>
      </c>
      <c r="J739" s="3">
        <v>0.25</v>
      </c>
      <c r="K739" s="3">
        <v>0.5</v>
      </c>
      <c r="L739" s="3">
        <v>0.25</v>
      </c>
      <c r="M739" s="3">
        <v>5.5600000000000005</v>
      </c>
      <c r="N739" s="3">
        <v>4.5</v>
      </c>
      <c r="O739" s="3">
        <v>3</v>
      </c>
      <c r="P739" s="3">
        <v>3</v>
      </c>
    </row>
    <row r="740" spans="8:16" ht="12.75" customHeight="1">
      <c r="H740" s="8">
        <v>40480</v>
      </c>
      <c r="I740" s="3">
        <v>2.75</v>
      </c>
      <c r="J740" s="3">
        <v>0.25</v>
      </c>
      <c r="K740" s="3">
        <v>0.5</v>
      </c>
      <c r="L740" s="3">
        <v>0.25</v>
      </c>
      <c r="M740" s="3">
        <v>5.5600000000000005</v>
      </c>
      <c r="N740" s="3">
        <v>4.5</v>
      </c>
      <c r="O740" s="3">
        <v>3</v>
      </c>
      <c r="P740" s="3">
        <v>3</v>
      </c>
    </row>
    <row r="741" spans="8:16" ht="12.75" customHeight="1">
      <c r="H741" s="8">
        <v>40483</v>
      </c>
      <c r="J741" s="3">
        <v>0.25</v>
      </c>
      <c r="K741" s="3">
        <v>0.5</v>
      </c>
      <c r="L741" s="3">
        <v>0.25</v>
      </c>
      <c r="M741" s="3">
        <v>5.5600000000000005</v>
      </c>
      <c r="N741" s="3">
        <v>4.5</v>
      </c>
      <c r="O741" s="3">
        <v>3</v>
      </c>
    </row>
    <row r="742" spans="8:16" ht="12.75" customHeight="1">
      <c r="H742" s="8">
        <v>40484</v>
      </c>
      <c r="I742" s="3">
        <v>2.75</v>
      </c>
      <c r="J742" s="3">
        <v>0.25</v>
      </c>
      <c r="K742" s="3">
        <v>0.5</v>
      </c>
      <c r="L742" s="3">
        <v>0.25</v>
      </c>
      <c r="M742" s="3">
        <v>5.5600000000000005</v>
      </c>
      <c r="N742" s="3">
        <v>4.5</v>
      </c>
      <c r="O742" s="3">
        <v>3</v>
      </c>
      <c r="P742" s="3">
        <v>3</v>
      </c>
    </row>
    <row r="743" spans="8:16" ht="12.75" customHeight="1">
      <c r="H743" s="8">
        <v>40485</v>
      </c>
      <c r="I743" s="3">
        <v>2.75</v>
      </c>
      <c r="J743" s="3">
        <v>0.25</v>
      </c>
      <c r="K743" s="3">
        <v>0.5</v>
      </c>
      <c r="L743" s="3">
        <v>0.25</v>
      </c>
      <c r="M743" s="3">
        <v>5.5600000000000005</v>
      </c>
      <c r="N743" s="3">
        <v>4.5</v>
      </c>
      <c r="O743" s="3">
        <v>3</v>
      </c>
      <c r="P743" s="3">
        <v>3</v>
      </c>
    </row>
    <row r="744" spans="8:16" ht="12.75" customHeight="1">
      <c r="H744" s="8">
        <v>40486</v>
      </c>
      <c r="I744" s="3">
        <v>2.75</v>
      </c>
      <c r="J744" s="3">
        <v>0.25</v>
      </c>
      <c r="K744" s="3">
        <v>0.5</v>
      </c>
      <c r="L744" s="3">
        <v>0.25</v>
      </c>
      <c r="M744" s="3">
        <v>5.5600000000000005</v>
      </c>
      <c r="N744" s="3">
        <v>4.5</v>
      </c>
      <c r="O744" s="3">
        <v>3</v>
      </c>
      <c r="P744" s="3">
        <v>3</v>
      </c>
    </row>
    <row r="745" spans="8:16" ht="12.75" customHeight="1">
      <c r="H745" s="8">
        <v>40487</v>
      </c>
      <c r="I745" s="3">
        <v>2.75</v>
      </c>
      <c r="J745" s="3">
        <v>0.25</v>
      </c>
      <c r="K745" s="3">
        <v>0.5</v>
      </c>
      <c r="L745" s="3">
        <v>0.25</v>
      </c>
      <c r="M745" s="3">
        <v>5.5600000000000005</v>
      </c>
      <c r="N745" s="3">
        <v>4.5</v>
      </c>
      <c r="O745" s="3">
        <v>3</v>
      </c>
      <c r="P745" s="3">
        <v>3</v>
      </c>
    </row>
    <row r="746" spans="8:16" ht="12.75" customHeight="1">
      <c r="H746" s="8">
        <v>40490</v>
      </c>
      <c r="I746" s="3">
        <v>2.75</v>
      </c>
      <c r="J746" s="3">
        <v>0.25</v>
      </c>
      <c r="K746" s="3">
        <v>0.5</v>
      </c>
      <c r="L746" s="3">
        <v>0.25</v>
      </c>
      <c r="M746" s="3">
        <v>5.5600000000000005</v>
      </c>
      <c r="N746" s="3">
        <v>4.5</v>
      </c>
      <c r="O746" s="3">
        <v>3</v>
      </c>
      <c r="P746" s="3">
        <v>3</v>
      </c>
    </row>
    <row r="747" spans="8:16" ht="12.75" customHeight="1">
      <c r="H747" s="8">
        <v>40491</v>
      </c>
      <c r="I747" s="3">
        <v>2.75</v>
      </c>
      <c r="J747" s="3">
        <v>0.25</v>
      </c>
      <c r="K747" s="3">
        <v>0.5</v>
      </c>
      <c r="L747" s="3">
        <v>0.25</v>
      </c>
      <c r="M747" s="3">
        <v>5.5600000000000005</v>
      </c>
      <c r="N747" s="3">
        <v>4.5</v>
      </c>
      <c r="O747" s="3">
        <v>3</v>
      </c>
      <c r="P747" s="3">
        <v>3</v>
      </c>
    </row>
    <row r="748" spans="8:16" ht="12.75" customHeight="1">
      <c r="H748" s="8">
        <v>40492</v>
      </c>
      <c r="I748" s="3">
        <v>2.75</v>
      </c>
      <c r="J748" s="3">
        <v>0.25</v>
      </c>
      <c r="K748" s="3">
        <v>0.5</v>
      </c>
      <c r="L748" s="3">
        <v>0.25</v>
      </c>
      <c r="M748" s="3">
        <v>5.5600000000000005</v>
      </c>
      <c r="N748" s="3">
        <v>4.5</v>
      </c>
      <c r="O748" s="3">
        <v>3</v>
      </c>
      <c r="P748" s="3">
        <v>3</v>
      </c>
    </row>
    <row r="749" spans="8:16" ht="12.75" customHeight="1">
      <c r="H749" s="8">
        <v>40493</v>
      </c>
      <c r="I749" s="3">
        <v>2.75</v>
      </c>
      <c r="J749" s="3">
        <v>0.25</v>
      </c>
      <c r="K749" s="3">
        <v>0.5</v>
      </c>
      <c r="L749" s="3">
        <v>0.25</v>
      </c>
      <c r="M749" s="3">
        <v>5.5600000000000005</v>
      </c>
      <c r="N749" s="3">
        <v>4.5</v>
      </c>
      <c r="O749" s="3">
        <v>3</v>
      </c>
      <c r="P749" s="3">
        <v>3</v>
      </c>
    </row>
    <row r="750" spans="8:16" ht="12.75" customHeight="1">
      <c r="H750" s="8">
        <v>40494</v>
      </c>
      <c r="I750" s="3">
        <v>2.75</v>
      </c>
      <c r="J750" s="3">
        <v>0.25</v>
      </c>
      <c r="K750" s="3">
        <v>0.5</v>
      </c>
      <c r="L750" s="3">
        <v>0.25</v>
      </c>
      <c r="M750" s="3">
        <v>5.5600000000000005</v>
      </c>
      <c r="N750" s="3">
        <v>4.5</v>
      </c>
      <c r="O750" s="3">
        <v>3</v>
      </c>
      <c r="P750" s="3">
        <v>3</v>
      </c>
    </row>
    <row r="751" spans="8:16" ht="12.75" customHeight="1">
      <c r="H751" s="8">
        <v>40497</v>
      </c>
      <c r="I751" s="3">
        <v>2.75</v>
      </c>
      <c r="J751" s="3">
        <v>0.25</v>
      </c>
      <c r="K751" s="3">
        <v>0.5</v>
      </c>
      <c r="L751" s="3">
        <v>0.25</v>
      </c>
      <c r="M751" s="3">
        <v>5.5600000000000005</v>
      </c>
      <c r="N751" s="3">
        <v>4.5</v>
      </c>
      <c r="O751" s="3">
        <v>3</v>
      </c>
    </row>
    <row r="752" spans="8:16" ht="12.75" customHeight="1">
      <c r="H752" s="8">
        <v>40498</v>
      </c>
      <c r="I752" s="3">
        <v>2.75</v>
      </c>
      <c r="J752" s="3">
        <v>0.25</v>
      </c>
      <c r="K752" s="3">
        <v>0.5</v>
      </c>
      <c r="L752" s="3">
        <v>0.25</v>
      </c>
      <c r="M752" s="3">
        <v>5.5600000000000005</v>
      </c>
      <c r="N752" s="3">
        <v>4.5</v>
      </c>
      <c r="O752" s="3">
        <v>3</v>
      </c>
      <c r="P752" s="3">
        <v>3</v>
      </c>
    </row>
    <row r="753" spans="8:16" ht="12.75" customHeight="1">
      <c r="H753" s="8">
        <v>40499</v>
      </c>
      <c r="I753" s="3">
        <v>3</v>
      </c>
      <c r="J753" s="3">
        <v>0.25</v>
      </c>
      <c r="K753" s="3">
        <v>0.5</v>
      </c>
      <c r="L753" s="3">
        <v>0.25</v>
      </c>
      <c r="M753" s="3">
        <v>5.5600000000000005</v>
      </c>
      <c r="N753" s="3">
        <v>4.5</v>
      </c>
      <c r="O753" s="3">
        <v>3</v>
      </c>
      <c r="P753" s="3">
        <v>3</v>
      </c>
    </row>
    <row r="754" spans="8:16" ht="12.75" customHeight="1">
      <c r="H754" s="8">
        <v>40500</v>
      </c>
      <c r="I754" s="3">
        <v>3</v>
      </c>
      <c r="J754" s="3">
        <v>0.25</v>
      </c>
      <c r="K754" s="3">
        <v>0.5</v>
      </c>
      <c r="L754" s="3">
        <v>0.25</v>
      </c>
      <c r="M754" s="3">
        <v>5.5600000000000005</v>
      </c>
      <c r="N754" s="3">
        <v>4.5</v>
      </c>
      <c r="O754" s="3">
        <v>3</v>
      </c>
      <c r="P754" s="3">
        <v>3</v>
      </c>
    </row>
    <row r="755" spans="8:16" ht="12.75" customHeight="1">
      <c r="H755" s="8">
        <v>40501</v>
      </c>
      <c r="I755" s="3">
        <v>3</v>
      </c>
      <c r="J755" s="3">
        <v>0.25</v>
      </c>
      <c r="K755" s="3">
        <v>0.5</v>
      </c>
      <c r="L755" s="3">
        <v>0.25</v>
      </c>
      <c r="M755" s="3">
        <v>5.5600000000000005</v>
      </c>
      <c r="N755" s="3">
        <v>4.5</v>
      </c>
      <c r="O755" s="3">
        <v>3</v>
      </c>
      <c r="P755" s="3">
        <v>3</v>
      </c>
    </row>
    <row r="756" spans="8:16" ht="12.75" customHeight="1">
      <c r="H756" s="8">
        <v>40504</v>
      </c>
      <c r="I756" s="3">
        <v>3</v>
      </c>
      <c r="J756" s="3">
        <v>0.25</v>
      </c>
      <c r="K756" s="3">
        <v>0.5</v>
      </c>
      <c r="L756" s="3">
        <v>0.25</v>
      </c>
      <c r="M756" s="3">
        <v>5.5600000000000005</v>
      </c>
      <c r="N756" s="3">
        <v>4.5</v>
      </c>
      <c r="O756" s="3">
        <v>3</v>
      </c>
      <c r="P756" s="3">
        <v>3</v>
      </c>
    </row>
    <row r="757" spans="8:16" ht="12.75" customHeight="1">
      <c r="H757" s="8">
        <v>40505</v>
      </c>
      <c r="I757" s="3">
        <v>3</v>
      </c>
      <c r="J757" s="3">
        <v>0.25</v>
      </c>
      <c r="K757" s="3">
        <v>0.5</v>
      </c>
      <c r="L757" s="3">
        <v>0.25</v>
      </c>
      <c r="M757" s="3">
        <v>5.5600000000000005</v>
      </c>
      <c r="N757" s="3">
        <v>4.5</v>
      </c>
      <c r="O757" s="3">
        <v>3</v>
      </c>
      <c r="P757" s="3">
        <v>3</v>
      </c>
    </row>
    <row r="758" spans="8:16" ht="12.75" customHeight="1">
      <c r="H758" s="8">
        <v>40506</v>
      </c>
      <c r="I758" s="3">
        <v>3</v>
      </c>
      <c r="J758" s="3">
        <v>0.25</v>
      </c>
      <c r="K758" s="3">
        <v>0.5</v>
      </c>
      <c r="L758" s="3">
        <v>0.25</v>
      </c>
      <c r="M758" s="3">
        <v>5.5600000000000005</v>
      </c>
      <c r="N758" s="3">
        <v>4.5</v>
      </c>
      <c r="O758" s="3">
        <v>3</v>
      </c>
      <c r="P758" s="3">
        <v>3</v>
      </c>
    </row>
    <row r="759" spans="8:16" ht="12.75" customHeight="1">
      <c r="H759" s="8">
        <v>40507</v>
      </c>
      <c r="I759" s="3">
        <v>3</v>
      </c>
      <c r="K759" s="3">
        <v>0.5</v>
      </c>
      <c r="L759" s="3">
        <v>0.25</v>
      </c>
      <c r="M759" s="3">
        <v>5.5600000000000005</v>
      </c>
      <c r="N759" s="3">
        <v>4.5</v>
      </c>
      <c r="O759" s="3">
        <v>3</v>
      </c>
      <c r="P759" s="3">
        <v>3</v>
      </c>
    </row>
    <row r="760" spans="8:16" ht="12.75" customHeight="1">
      <c r="H760" s="8">
        <v>40508</v>
      </c>
      <c r="I760" s="3">
        <v>3</v>
      </c>
      <c r="J760" s="3">
        <v>0.25</v>
      </c>
      <c r="K760" s="3">
        <v>0.5</v>
      </c>
      <c r="L760" s="3">
        <v>0.25</v>
      </c>
      <c r="M760" s="3">
        <v>5.5600000000000005</v>
      </c>
      <c r="N760" s="3">
        <v>4.5</v>
      </c>
      <c r="O760" s="3">
        <v>3</v>
      </c>
      <c r="P760" s="3">
        <v>3</v>
      </c>
    </row>
    <row r="761" spans="8:16" ht="12.75" customHeight="1">
      <c r="H761" s="8">
        <v>40511</v>
      </c>
      <c r="I761" s="3">
        <v>3</v>
      </c>
      <c r="J761" s="3">
        <v>0.25</v>
      </c>
      <c r="K761" s="3">
        <v>0.5</v>
      </c>
      <c r="L761" s="3">
        <v>0.25</v>
      </c>
      <c r="M761" s="3">
        <v>5.5600000000000005</v>
      </c>
      <c r="N761" s="3">
        <v>4.5</v>
      </c>
      <c r="O761" s="3">
        <v>3</v>
      </c>
      <c r="P761" s="3">
        <v>3</v>
      </c>
    </row>
    <row r="762" spans="8:16" ht="12.75" customHeight="1">
      <c r="H762" s="8">
        <v>40512</v>
      </c>
      <c r="I762" s="3">
        <v>3</v>
      </c>
      <c r="J762" s="3">
        <v>0.25</v>
      </c>
      <c r="K762" s="3">
        <v>0.5</v>
      </c>
      <c r="L762" s="3">
        <v>0.25</v>
      </c>
      <c r="M762" s="3">
        <v>5.5600000000000005</v>
      </c>
      <c r="N762" s="3">
        <v>4.5</v>
      </c>
      <c r="P762" s="3">
        <v>3</v>
      </c>
    </row>
    <row r="763" spans="8:16" ht="12.75" customHeight="1">
      <c r="H763" s="8">
        <v>40513</v>
      </c>
      <c r="I763" s="3">
        <v>3</v>
      </c>
      <c r="J763" s="3">
        <v>0.25</v>
      </c>
      <c r="K763" s="3">
        <v>0.5</v>
      </c>
      <c r="L763" s="3">
        <v>0.25</v>
      </c>
      <c r="M763" s="3">
        <v>5.5600000000000005</v>
      </c>
      <c r="N763" s="3">
        <v>4.5</v>
      </c>
      <c r="O763" s="3">
        <v>3</v>
      </c>
      <c r="P763" s="3">
        <v>3</v>
      </c>
    </row>
    <row r="764" spans="8:16" ht="12.75" customHeight="1">
      <c r="H764" s="8">
        <v>40514</v>
      </c>
      <c r="I764" s="3">
        <v>3</v>
      </c>
      <c r="J764" s="3">
        <v>0.25</v>
      </c>
      <c r="K764" s="3">
        <v>0.5</v>
      </c>
      <c r="L764" s="3">
        <v>0.25</v>
      </c>
      <c r="M764" s="3">
        <v>5.5600000000000005</v>
      </c>
      <c r="N764" s="3">
        <v>4.5</v>
      </c>
      <c r="O764" s="3">
        <v>3</v>
      </c>
      <c r="P764" s="3">
        <v>3</v>
      </c>
    </row>
    <row r="765" spans="8:16" ht="12.75" customHeight="1">
      <c r="H765" s="8">
        <v>40515</v>
      </c>
      <c r="I765" s="3">
        <v>3</v>
      </c>
      <c r="J765" s="3">
        <v>0.25</v>
      </c>
      <c r="K765" s="3">
        <v>0.5</v>
      </c>
      <c r="L765" s="3">
        <v>0.25</v>
      </c>
      <c r="M765" s="3">
        <v>5.5600000000000005</v>
      </c>
      <c r="N765" s="3">
        <v>4.5</v>
      </c>
      <c r="O765" s="3">
        <v>3</v>
      </c>
      <c r="P765" s="3">
        <v>3</v>
      </c>
    </row>
    <row r="766" spans="8:16" ht="12.75" customHeight="1">
      <c r="H766" s="8">
        <v>40518</v>
      </c>
      <c r="I766" s="3">
        <v>3</v>
      </c>
      <c r="J766" s="3">
        <v>0.25</v>
      </c>
      <c r="K766" s="3">
        <v>0.5</v>
      </c>
      <c r="L766" s="3">
        <v>0.25</v>
      </c>
      <c r="M766" s="3">
        <v>5.5600000000000005</v>
      </c>
      <c r="N766" s="3">
        <v>4.5</v>
      </c>
      <c r="O766" s="3">
        <v>3</v>
      </c>
      <c r="P766" s="3">
        <v>3</v>
      </c>
    </row>
    <row r="767" spans="8:16" ht="12.75" customHeight="1">
      <c r="H767" s="8">
        <v>40519</v>
      </c>
      <c r="I767" s="3">
        <v>3</v>
      </c>
      <c r="J767" s="3">
        <v>0.25</v>
      </c>
      <c r="K767" s="3">
        <v>0.5</v>
      </c>
      <c r="L767" s="3">
        <v>0.25</v>
      </c>
      <c r="M767" s="3">
        <v>5.5600000000000005</v>
      </c>
      <c r="N767" s="3">
        <v>4.5</v>
      </c>
      <c r="O767" s="3">
        <v>3</v>
      </c>
      <c r="P767" s="3">
        <v>3</v>
      </c>
    </row>
    <row r="768" spans="8:16" ht="12.75" customHeight="1">
      <c r="H768" s="8">
        <v>40520</v>
      </c>
      <c r="J768" s="3">
        <v>0.25</v>
      </c>
      <c r="K768" s="3">
        <v>0.5</v>
      </c>
      <c r="L768" s="3">
        <v>0.25</v>
      </c>
      <c r="M768" s="3">
        <v>5.5600000000000005</v>
      </c>
      <c r="N768" s="3">
        <v>4.5</v>
      </c>
      <c r="O768" s="3">
        <v>3</v>
      </c>
    </row>
    <row r="769" spans="8:16" ht="12.75" customHeight="1">
      <c r="H769" s="8">
        <v>40521</v>
      </c>
      <c r="I769" s="3">
        <v>3</v>
      </c>
      <c r="J769" s="3">
        <v>0.25</v>
      </c>
      <c r="K769" s="3">
        <v>0.5</v>
      </c>
      <c r="L769" s="3">
        <v>0.25</v>
      </c>
      <c r="M769" s="3">
        <v>5.5600000000000005</v>
      </c>
      <c r="N769" s="3">
        <v>4.5</v>
      </c>
      <c r="O769" s="3">
        <v>3</v>
      </c>
      <c r="P769" s="3">
        <v>3</v>
      </c>
    </row>
    <row r="770" spans="8:16" ht="12.75" customHeight="1">
      <c r="H770" s="8">
        <v>40522</v>
      </c>
      <c r="I770" s="3">
        <v>3</v>
      </c>
      <c r="J770" s="3">
        <v>0.25</v>
      </c>
      <c r="K770" s="3">
        <v>0.5</v>
      </c>
      <c r="L770" s="3">
        <v>0.25</v>
      </c>
      <c r="M770" s="3">
        <v>5.5600000000000005</v>
      </c>
      <c r="N770" s="3">
        <v>4.5</v>
      </c>
      <c r="O770" s="3">
        <v>3</v>
      </c>
      <c r="P770" s="3">
        <v>3</v>
      </c>
    </row>
    <row r="771" spans="8:16" ht="12.75" customHeight="1">
      <c r="H771" s="8">
        <v>40525</v>
      </c>
      <c r="I771" s="3">
        <v>3</v>
      </c>
      <c r="J771" s="3">
        <v>0.25</v>
      </c>
      <c r="K771" s="3">
        <v>0.5</v>
      </c>
      <c r="L771" s="3">
        <v>0.25</v>
      </c>
      <c r="M771" s="3">
        <v>5.5600000000000005</v>
      </c>
      <c r="N771" s="3">
        <v>4.5</v>
      </c>
      <c r="O771" s="3">
        <v>3</v>
      </c>
      <c r="P771" s="3">
        <v>3</v>
      </c>
    </row>
    <row r="772" spans="8:16" ht="12.75" customHeight="1">
      <c r="H772" s="8">
        <v>40526</v>
      </c>
      <c r="I772" s="3">
        <v>3</v>
      </c>
      <c r="J772" s="3">
        <v>0.25</v>
      </c>
      <c r="K772" s="3">
        <v>0.5</v>
      </c>
      <c r="L772" s="3">
        <v>0.25</v>
      </c>
      <c r="M772" s="3">
        <v>5.5600000000000005</v>
      </c>
      <c r="N772" s="3">
        <v>4.5</v>
      </c>
      <c r="O772" s="3">
        <v>3</v>
      </c>
      <c r="P772" s="3">
        <v>3</v>
      </c>
    </row>
    <row r="773" spans="8:16" ht="12.75" customHeight="1">
      <c r="H773" s="8">
        <v>40527</v>
      </c>
      <c r="I773" s="3">
        <v>3</v>
      </c>
      <c r="J773" s="3">
        <v>0.25</v>
      </c>
      <c r="K773" s="3">
        <v>0.5</v>
      </c>
      <c r="L773" s="3">
        <v>0.25</v>
      </c>
      <c r="M773" s="3">
        <v>5.5600000000000005</v>
      </c>
      <c r="N773" s="3">
        <v>4.5</v>
      </c>
      <c r="O773" s="3">
        <v>3</v>
      </c>
      <c r="P773" s="3">
        <v>3</v>
      </c>
    </row>
    <row r="774" spans="8:16" ht="12.75" customHeight="1">
      <c r="H774" s="8">
        <v>40528</v>
      </c>
      <c r="I774" s="3">
        <v>3</v>
      </c>
      <c r="J774" s="3">
        <v>0.25</v>
      </c>
      <c r="K774" s="3">
        <v>0.5</v>
      </c>
      <c r="L774" s="3">
        <v>0.25</v>
      </c>
      <c r="M774" s="3">
        <v>5.5600000000000005</v>
      </c>
      <c r="N774" s="3">
        <v>4.5</v>
      </c>
      <c r="O774" s="3">
        <v>3</v>
      </c>
      <c r="P774" s="3">
        <v>3</v>
      </c>
    </row>
    <row r="775" spans="8:16" ht="12.75" customHeight="1">
      <c r="H775" s="8">
        <v>40529</v>
      </c>
      <c r="I775" s="3">
        <v>3.25</v>
      </c>
      <c r="J775" s="3">
        <v>0.25</v>
      </c>
      <c r="K775" s="3">
        <v>0.5</v>
      </c>
      <c r="L775" s="3">
        <v>0.25</v>
      </c>
      <c r="M775" s="3">
        <v>5.5600000000000005</v>
      </c>
      <c r="N775" s="3">
        <v>4.5</v>
      </c>
      <c r="O775" s="3">
        <v>3</v>
      </c>
      <c r="P775" s="3">
        <v>3</v>
      </c>
    </row>
    <row r="776" spans="8:16" ht="12.75" customHeight="1">
      <c r="H776" s="8">
        <v>40532</v>
      </c>
      <c r="I776" s="3">
        <v>3.25</v>
      </c>
      <c r="J776" s="3">
        <v>0.25</v>
      </c>
      <c r="K776" s="3">
        <v>0.5</v>
      </c>
      <c r="L776" s="3">
        <v>0.25</v>
      </c>
      <c r="M776" s="3">
        <v>5.5600000000000005</v>
      </c>
      <c r="N776" s="3">
        <v>4.5</v>
      </c>
      <c r="O776" s="3">
        <v>3</v>
      </c>
      <c r="P776" s="3">
        <v>3</v>
      </c>
    </row>
    <row r="777" spans="8:16" ht="12.75" customHeight="1">
      <c r="H777" s="8">
        <v>40533</v>
      </c>
      <c r="I777" s="3">
        <v>3.25</v>
      </c>
      <c r="J777" s="3">
        <v>0.25</v>
      </c>
      <c r="K777" s="3">
        <v>0.5</v>
      </c>
      <c r="L777" s="3">
        <v>0.25</v>
      </c>
      <c r="M777" s="3">
        <v>5.5600000000000005</v>
      </c>
      <c r="N777" s="3">
        <v>4.5</v>
      </c>
      <c r="O777" s="3">
        <v>3</v>
      </c>
      <c r="P777" s="3">
        <v>3</v>
      </c>
    </row>
    <row r="778" spans="8:16" ht="12.75" customHeight="1">
      <c r="H778" s="8">
        <v>40534</v>
      </c>
      <c r="I778" s="3">
        <v>3.25</v>
      </c>
      <c r="J778" s="3">
        <v>0.25</v>
      </c>
      <c r="K778" s="3">
        <v>0.5</v>
      </c>
      <c r="L778" s="3">
        <v>0.25</v>
      </c>
      <c r="M778" s="3">
        <v>5.5600000000000005</v>
      </c>
      <c r="N778" s="3">
        <v>4.5</v>
      </c>
      <c r="O778" s="3">
        <v>3</v>
      </c>
      <c r="P778" s="3">
        <v>3</v>
      </c>
    </row>
    <row r="779" spans="8:16" ht="12.75" customHeight="1">
      <c r="H779" s="8">
        <v>40535</v>
      </c>
      <c r="I779" s="3">
        <v>3.25</v>
      </c>
      <c r="J779" s="3">
        <v>0.25</v>
      </c>
      <c r="K779" s="3">
        <v>0.5</v>
      </c>
      <c r="L779" s="3">
        <v>0.25</v>
      </c>
      <c r="M779" s="3">
        <v>5.5600000000000005</v>
      </c>
      <c r="N779" s="3">
        <v>4.5</v>
      </c>
      <c r="O779" s="3">
        <v>3</v>
      </c>
      <c r="P779" s="3">
        <v>3</v>
      </c>
    </row>
    <row r="780" spans="8:16" ht="12.75" customHeight="1">
      <c r="H780" s="8">
        <v>40536</v>
      </c>
      <c r="I780" s="3">
        <v>3.25</v>
      </c>
      <c r="J780" s="3">
        <v>0.25</v>
      </c>
      <c r="K780" s="3">
        <v>0.5</v>
      </c>
      <c r="L780" s="3">
        <v>0.25</v>
      </c>
      <c r="M780" s="3">
        <v>5.5600000000000005</v>
      </c>
      <c r="N780" s="3">
        <v>4.5</v>
      </c>
      <c r="O780" s="3">
        <v>3</v>
      </c>
      <c r="P780" s="3">
        <v>3</v>
      </c>
    </row>
    <row r="781" spans="8:16" ht="12.75" customHeight="1">
      <c r="H781" s="8">
        <v>40539</v>
      </c>
      <c r="I781" s="3">
        <v>3.25</v>
      </c>
      <c r="J781" s="3">
        <v>0.25</v>
      </c>
      <c r="K781" s="3">
        <v>0.5</v>
      </c>
      <c r="L781" s="3">
        <v>0.25</v>
      </c>
      <c r="M781" s="3">
        <v>5.8100000000000005</v>
      </c>
      <c r="N781" s="3">
        <v>4.5</v>
      </c>
      <c r="O781" s="3">
        <v>3</v>
      </c>
      <c r="P781" s="3">
        <v>3</v>
      </c>
    </row>
    <row r="782" spans="8:16" ht="12.75" customHeight="1">
      <c r="H782" s="8">
        <v>40540</v>
      </c>
      <c r="I782" s="3">
        <v>3.25</v>
      </c>
      <c r="J782" s="3">
        <v>0.25</v>
      </c>
      <c r="K782" s="3">
        <v>0.5</v>
      </c>
      <c r="L782" s="3">
        <v>0.25</v>
      </c>
      <c r="M782" s="3">
        <v>5.8100000000000005</v>
      </c>
      <c r="N782" s="3">
        <v>4.5</v>
      </c>
      <c r="O782" s="3">
        <v>3</v>
      </c>
      <c r="P782" s="3">
        <v>3</v>
      </c>
    </row>
    <row r="783" spans="8:16" ht="12.75" customHeight="1">
      <c r="H783" s="8">
        <v>40541</v>
      </c>
      <c r="I783" s="3">
        <v>3.25</v>
      </c>
      <c r="J783" s="3">
        <v>0.25</v>
      </c>
      <c r="K783" s="3">
        <v>0.5</v>
      </c>
      <c r="L783" s="3">
        <v>0.25</v>
      </c>
      <c r="M783" s="3">
        <v>5.8100000000000005</v>
      </c>
      <c r="N783" s="3">
        <v>4.5</v>
      </c>
      <c r="O783" s="3">
        <v>3</v>
      </c>
      <c r="P783" s="3">
        <v>3</v>
      </c>
    </row>
    <row r="784" spans="8:16" ht="12.75" customHeight="1">
      <c r="H784" s="8">
        <v>40542</v>
      </c>
      <c r="I784" s="3">
        <v>3.25</v>
      </c>
      <c r="J784" s="3">
        <v>0.25</v>
      </c>
      <c r="K784" s="3">
        <v>0.5</v>
      </c>
      <c r="L784" s="3">
        <v>0.25</v>
      </c>
      <c r="M784" s="3">
        <v>5.8100000000000005</v>
      </c>
      <c r="N784" s="3">
        <v>4.5</v>
      </c>
      <c r="O784" s="3">
        <v>3</v>
      </c>
      <c r="P784" s="3">
        <v>3</v>
      </c>
    </row>
    <row r="785" spans="8:16" ht="12.75" customHeight="1">
      <c r="H785" s="8">
        <v>40543</v>
      </c>
      <c r="J785" s="3">
        <v>0.25</v>
      </c>
      <c r="K785" s="3">
        <v>0.5</v>
      </c>
      <c r="L785" s="3">
        <v>0.25</v>
      </c>
      <c r="M785" s="3">
        <v>5.8100000000000005</v>
      </c>
      <c r="N785" s="3">
        <v>4.5</v>
      </c>
    </row>
    <row r="786" spans="8:16" ht="12.75" customHeight="1">
      <c r="H786" s="8">
        <v>40546</v>
      </c>
      <c r="I786" s="3">
        <v>3.25</v>
      </c>
      <c r="J786" s="3">
        <v>0.25</v>
      </c>
      <c r="K786" s="3">
        <v>0.5</v>
      </c>
      <c r="L786" s="3">
        <v>0.25</v>
      </c>
      <c r="M786" s="3">
        <v>5.8100000000000005</v>
      </c>
      <c r="N786" s="3">
        <v>4.5</v>
      </c>
      <c r="O786" s="3">
        <v>3</v>
      </c>
      <c r="P786" s="3">
        <v>3</v>
      </c>
    </row>
    <row r="787" spans="8:16" ht="12.75" customHeight="1">
      <c r="H787" s="8">
        <v>40547</v>
      </c>
      <c r="I787" s="3">
        <v>3.25</v>
      </c>
      <c r="J787" s="3">
        <v>0.25</v>
      </c>
      <c r="K787" s="3">
        <v>0.5</v>
      </c>
      <c r="L787" s="3">
        <v>0.25</v>
      </c>
      <c r="M787" s="3">
        <v>5.8100000000000005</v>
      </c>
      <c r="N787" s="3">
        <v>4.5</v>
      </c>
      <c r="O787" s="3">
        <v>3</v>
      </c>
      <c r="P787" s="3">
        <v>3</v>
      </c>
    </row>
    <row r="788" spans="8:16" ht="12.75" customHeight="1">
      <c r="H788" s="8">
        <v>40548</v>
      </c>
      <c r="I788" s="3">
        <v>3.25</v>
      </c>
      <c r="J788" s="3">
        <v>0.25</v>
      </c>
      <c r="K788" s="3">
        <v>0.5</v>
      </c>
      <c r="L788" s="3">
        <v>0.25</v>
      </c>
      <c r="M788" s="3">
        <v>5.8100000000000005</v>
      </c>
      <c r="N788" s="3">
        <v>4.5</v>
      </c>
      <c r="O788" s="3">
        <v>3</v>
      </c>
      <c r="P788" s="3">
        <v>3</v>
      </c>
    </row>
    <row r="789" spans="8:16" ht="12.75" customHeight="1">
      <c r="H789" s="8">
        <v>40549</v>
      </c>
      <c r="I789" s="3">
        <v>3.25</v>
      </c>
      <c r="J789" s="3">
        <v>0.25</v>
      </c>
      <c r="K789" s="3">
        <v>0.5</v>
      </c>
      <c r="L789" s="3">
        <v>0.25</v>
      </c>
      <c r="M789" s="3">
        <v>5.8100000000000005</v>
      </c>
      <c r="N789" s="3">
        <v>4.5</v>
      </c>
      <c r="O789" s="3">
        <v>3.25</v>
      </c>
      <c r="P789" s="3">
        <v>3</v>
      </c>
    </row>
    <row r="790" spans="8:16" ht="12.75" customHeight="1">
      <c r="H790" s="8">
        <v>40550</v>
      </c>
      <c r="I790" s="3">
        <v>3.25</v>
      </c>
      <c r="J790" s="3">
        <v>0.25</v>
      </c>
      <c r="K790" s="3">
        <v>0.5</v>
      </c>
      <c r="L790" s="3">
        <v>0.25</v>
      </c>
      <c r="M790" s="3">
        <v>5.8100000000000005</v>
      </c>
      <c r="N790" s="3">
        <v>4.5</v>
      </c>
      <c r="O790" s="3">
        <v>3.25</v>
      </c>
      <c r="P790" s="3">
        <v>3</v>
      </c>
    </row>
    <row r="791" spans="8:16" ht="12.75" customHeight="1">
      <c r="H791" s="8">
        <v>40553</v>
      </c>
      <c r="I791" s="3">
        <v>3.25</v>
      </c>
      <c r="J791" s="3">
        <v>0.25</v>
      </c>
      <c r="K791" s="3">
        <v>0.5</v>
      </c>
      <c r="L791" s="3">
        <v>0.25</v>
      </c>
      <c r="M791" s="3">
        <v>5.8100000000000005</v>
      </c>
      <c r="N791" s="3">
        <v>4.5</v>
      </c>
      <c r="O791" s="3">
        <v>3.25</v>
      </c>
    </row>
    <row r="792" spans="8:16" ht="12.75" customHeight="1">
      <c r="H792" s="8">
        <v>40554</v>
      </c>
      <c r="I792" s="3">
        <v>3.25</v>
      </c>
      <c r="J792" s="3">
        <v>0.25</v>
      </c>
      <c r="K792" s="3">
        <v>0.5</v>
      </c>
      <c r="L792" s="3">
        <v>0.25</v>
      </c>
      <c r="M792" s="3">
        <v>5.8100000000000005</v>
      </c>
      <c r="N792" s="3">
        <v>4.5</v>
      </c>
      <c r="O792" s="3">
        <v>3.25</v>
      </c>
      <c r="P792" s="3">
        <v>3</v>
      </c>
    </row>
    <row r="793" spans="8:16" ht="12.75" customHeight="1">
      <c r="H793" s="8">
        <v>40555</v>
      </c>
      <c r="I793" s="3">
        <v>3.25</v>
      </c>
      <c r="J793" s="3">
        <v>0.25</v>
      </c>
      <c r="K793" s="3">
        <v>0.5</v>
      </c>
      <c r="L793" s="3">
        <v>0.25</v>
      </c>
      <c r="M793" s="3">
        <v>5.8100000000000005</v>
      </c>
      <c r="N793" s="3">
        <v>4.5</v>
      </c>
      <c r="O793" s="3">
        <v>3.25</v>
      </c>
      <c r="P793" s="3">
        <v>3</v>
      </c>
    </row>
    <row r="794" spans="8:16" ht="12.75" customHeight="1">
      <c r="H794" s="8">
        <v>40556</v>
      </c>
      <c r="I794" s="3">
        <v>3.25</v>
      </c>
      <c r="J794" s="3">
        <v>0.25</v>
      </c>
      <c r="K794" s="3">
        <v>0.5</v>
      </c>
      <c r="L794" s="3">
        <v>0.25</v>
      </c>
      <c r="M794" s="3">
        <v>5.8100000000000005</v>
      </c>
      <c r="N794" s="3">
        <v>4.5</v>
      </c>
      <c r="O794" s="3">
        <v>3.25</v>
      </c>
      <c r="P794" s="3">
        <v>3</v>
      </c>
    </row>
    <row r="795" spans="8:16" ht="12.75" customHeight="1">
      <c r="H795" s="8">
        <v>40557</v>
      </c>
      <c r="I795" s="3">
        <v>3.25</v>
      </c>
      <c r="J795" s="3">
        <v>0.25</v>
      </c>
      <c r="K795" s="3">
        <v>0.5</v>
      </c>
      <c r="L795" s="3">
        <v>0.25</v>
      </c>
      <c r="M795" s="3">
        <v>5.8100000000000005</v>
      </c>
      <c r="N795" s="3">
        <v>4.5</v>
      </c>
      <c r="O795" s="3">
        <v>3.25</v>
      </c>
      <c r="P795" s="3">
        <v>3</v>
      </c>
    </row>
    <row r="796" spans="8:16" ht="12.75" customHeight="1">
      <c r="H796" s="8">
        <v>40560</v>
      </c>
      <c r="I796" s="3">
        <v>3.25</v>
      </c>
      <c r="K796" s="3">
        <v>0.5</v>
      </c>
      <c r="L796" s="3">
        <v>0.25</v>
      </c>
      <c r="M796" s="3">
        <v>5.8100000000000005</v>
      </c>
      <c r="N796" s="3">
        <v>4.5</v>
      </c>
      <c r="O796" s="3">
        <v>3.25</v>
      </c>
      <c r="P796" s="3">
        <v>3</v>
      </c>
    </row>
    <row r="797" spans="8:16" ht="12.75" customHeight="1">
      <c r="H797" s="8">
        <v>40561</v>
      </c>
      <c r="I797" s="3">
        <v>3.25</v>
      </c>
      <c r="J797" s="3">
        <v>0.25</v>
      </c>
      <c r="K797" s="3">
        <v>0.5</v>
      </c>
      <c r="L797" s="3">
        <v>0.25</v>
      </c>
      <c r="M797" s="3">
        <v>5.8100000000000005</v>
      </c>
      <c r="N797" s="3">
        <v>4.5</v>
      </c>
      <c r="O797" s="3">
        <v>3.25</v>
      </c>
      <c r="P797" s="3">
        <v>3</v>
      </c>
    </row>
    <row r="798" spans="8:16" ht="12.75" customHeight="1">
      <c r="H798" s="8">
        <v>40562</v>
      </c>
      <c r="I798" s="3">
        <v>3.25</v>
      </c>
      <c r="J798" s="3">
        <v>0.25</v>
      </c>
      <c r="K798" s="3">
        <v>0.5</v>
      </c>
      <c r="L798" s="3">
        <v>0.25</v>
      </c>
      <c r="M798" s="3">
        <v>5.8100000000000005</v>
      </c>
      <c r="N798" s="3">
        <v>4.5</v>
      </c>
      <c r="O798" s="3">
        <v>3.25</v>
      </c>
      <c r="P798" s="3">
        <v>3</v>
      </c>
    </row>
    <row r="799" spans="8:16" ht="12.75" customHeight="1">
      <c r="H799" s="8">
        <v>40563</v>
      </c>
      <c r="I799" s="3">
        <v>3.25</v>
      </c>
      <c r="J799" s="3">
        <v>0.25</v>
      </c>
      <c r="K799" s="3">
        <v>0.5</v>
      </c>
      <c r="L799" s="3">
        <v>0.25</v>
      </c>
      <c r="M799" s="3">
        <v>5.8100000000000005</v>
      </c>
      <c r="N799" s="3">
        <v>4.5</v>
      </c>
      <c r="O799" s="3">
        <v>3.25</v>
      </c>
      <c r="P799" s="3">
        <v>3</v>
      </c>
    </row>
    <row r="800" spans="8:16" ht="12.75" customHeight="1">
      <c r="H800" s="8">
        <v>40564</v>
      </c>
      <c r="I800" s="3">
        <v>3.25</v>
      </c>
      <c r="J800" s="3">
        <v>0.25</v>
      </c>
      <c r="K800" s="3">
        <v>0.5</v>
      </c>
      <c r="L800" s="3">
        <v>0.25</v>
      </c>
      <c r="M800" s="3">
        <v>5.8100000000000005</v>
      </c>
      <c r="N800" s="3">
        <v>4.5</v>
      </c>
      <c r="O800" s="3">
        <v>3.25</v>
      </c>
      <c r="P800" s="3">
        <v>3</v>
      </c>
    </row>
    <row r="801" spans="8:16" ht="12.75" customHeight="1">
      <c r="H801" s="8">
        <v>40567</v>
      </c>
      <c r="I801" s="3">
        <v>3.25</v>
      </c>
      <c r="J801" s="3">
        <v>0.25</v>
      </c>
      <c r="K801" s="3">
        <v>0.5</v>
      </c>
      <c r="L801" s="3">
        <v>0.25</v>
      </c>
      <c r="M801" s="3">
        <v>5.8100000000000005</v>
      </c>
      <c r="N801" s="3">
        <v>4.5</v>
      </c>
      <c r="O801" s="3">
        <v>3.25</v>
      </c>
      <c r="P801" s="3">
        <v>3</v>
      </c>
    </row>
    <row r="802" spans="8:16" ht="12.75" customHeight="1">
      <c r="H802" s="8">
        <v>40568</v>
      </c>
      <c r="I802" s="3">
        <v>3.25</v>
      </c>
      <c r="J802" s="3">
        <v>0.25</v>
      </c>
      <c r="K802" s="3">
        <v>0.5</v>
      </c>
      <c r="L802" s="3">
        <v>0.25</v>
      </c>
      <c r="M802" s="3">
        <v>5.8100000000000005</v>
      </c>
      <c r="N802" s="3">
        <v>4.5</v>
      </c>
      <c r="O802" s="3">
        <v>3.25</v>
      </c>
      <c r="P802" s="3">
        <v>3</v>
      </c>
    </row>
    <row r="803" spans="8:16" ht="12.75" customHeight="1">
      <c r="H803" s="8">
        <v>40569</v>
      </c>
      <c r="I803" s="3">
        <v>3.25</v>
      </c>
      <c r="J803" s="3">
        <v>0.25</v>
      </c>
      <c r="K803" s="3">
        <v>0.5</v>
      </c>
      <c r="L803" s="3">
        <v>0.25</v>
      </c>
      <c r="M803" s="3">
        <v>5.8100000000000005</v>
      </c>
      <c r="N803" s="3">
        <v>4.5</v>
      </c>
      <c r="O803" s="3">
        <v>3.25</v>
      </c>
      <c r="P803" s="3">
        <v>3</v>
      </c>
    </row>
    <row r="804" spans="8:16" ht="12.75" customHeight="1">
      <c r="H804" s="8">
        <v>40570</v>
      </c>
      <c r="I804" s="3">
        <v>3.25</v>
      </c>
      <c r="J804" s="3">
        <v>0.25</v>
      </c>
      <c r="K804" s="3">
        <v>0.5</v>
      </c>
      <c r="L804" s="3">
        <v>0.25</v>
      </c>
      <c r="M804" s="3">
        <v>5.8100000000000005</v>
      </c>
      <c r="N804" s="3">
        <v>4.5</v>
      </c>
      <c r="O804" s="3">
        <v>3.25</v>
      </c>
      <c r="P804" s="3">
        <v>3</v>
      </c>
    </row>
    <row r="805" spans="8:16" ht="12.75" customHeight="1">
      <c r="H805" s="8">
        <v>40571</v>
      </c>
      <c r="I805" s="3">
        <v>3.25</v>
      </c>
      <c r="J805" s="3">
        <v>0.25</v>
      </c>
      <c r="K805" s="3">
        <v>0.5</v>
      </c>
      <c r="L805" s="3">
        <v>0.25</v>
      </c>
      <c r="M805" s="3">
        <v>5.8100000000000005</v>
      </c>
      <c r="N805" s="3">
        <v>4.5</v>
      </c>
      <c r="O805" s="3">
        <v>3.25</v>
      </c>
      <c r="P805" s="3">
        <v>3</v>
      </c>
    </row>
    <row r="806" spans="8:16" ht="12.75" customHeight="1">
      <c r="H806" s="8">
        <v>40574</v>
      </c>
      <c r="I806" s="3">
        <v>3.25</v>
      </c>
      <c r="J806" s="3">
        <v>0.25</v>
      </c>
      <c r="K806" s="3">
        <v>0.5</v>
      </c>
      <c r="L806" s="3">
        <v>0.25</v>
      </c>
      <c r="M806" s="3">
        <v>5.8100000000000005</v>
      </c>
      <c r="N806" s="3">
        <v>4.5</v>
      </c>
      <c r="P806" s="3">
        <v>3</v>
      </c>
    </row>
    <row r="807" spans="8:16" ht="12.75" customHeight="1">
      <c r="H807" s="8">
        <v>40575</v>
      </c>
      <c r="I807" s="3">
        <v>3.25</v>
      </c>
      <c r="J807" s="3">
        <v>0.25</v>
      </c>
      <c r="K807" s="3">
        <v>0.5</v>
      </c>
      <c r="L807" s="3">
        <v>0.25</v>
      </c>
      <c r="M807" s="3">
        <v>5.8100000000000005</v>
      </c>
      <c r="N807" s="3">
        <v>4.5</v>
      </c>
      <c r="O807" s="3">
        <v>3.25</v>
      </c>
      <c r="P807" s="3">
        <v>3</v>
      </c>
    </row>
    <row r="808" spans="8:16" ht="12.75" customHeight="1">
      <c r="H808" s="8">
        <v>40576</v>
      </c>
      <c r="I808" s="3">
        <v>3.25</v>
      </c>
      <c r="J808" s="3">
        <v>0.25</v>
      </c>
      <c r="K808" s="3">
        <v>0.5</v>
      </c>
      <c r="L808" s="3">
        <v>0.25</v>
      </c>
      <c r="M808" s="3">
        <v>5.8100000000000005</v>
      </c>
      <c r="N808" s="3">
        <v>4.5</v>
      </c>
      <c r="O808" s="3">
        <v>3.25</v>
      </c>
      <c r="P808" s="3">
        <v>3</v>
      </c>
    </row>
    <row r="809" spans="8:16" ht="12.75" customHeight="1">
      <c r="H809" s="8">
        <v>40577</v>
      </c>
      <c r="I809" s="3">
        <v>3.25</v>
      </c>
      <c r="J809" s="3">
        <v>0.25</v>
      </c>
      <c r="K809" s="3">
        <v>0.5</v>
      </c>
      <c r="L809" s="3">
        <v>0.25</v>
      </c>
      <c r="M809" s="3">
        <v>5.8100000000000005</v>
      </c>
      <c r="N809" s="3">
        <v>4.5</v>
      </c>
      <c r="O809" s="3">
        <v>3.25</v>
      </c>
      <c r="P809" s="3">
        <v>3</v>
      </c>
    </row>
    <row r="810" spans="8:16" ht="12.75" customHeight="1">
      <c r="H810" s="8">
        <v>40578</v>
      </c>
      <c r="I810" s="3">
        <v>3.25</v>
      </c>
      <c r="J810" s="3">
        <v>0.25</v>
      </c>
      <c r="K810" s="3">
        <v>0.5</v>
      </c>
      <c r="L810" s="3">
        <v>0.25</v>
      </c>
      <c r="M810" s="3">
        <v>5.8100000000000005</v>
      </c>
      <c r="N810" s="3">
        <v>4.5</v>
      </c>
      <c r="O810" s="3">
        <v>3.25</v>
      </c>
      <c r="P810" s="3">
        <v>3</v>
      </c>
    </row>
    <row r="811" spans="8:16" ht="12.75" customHeight="1">
      <c r="H811" s="8">
        <v>40581</v>
      </c>
      <c r="I811" s="3">
        <v>3.25</v>
      </c>
      <c r="J811" s="3">
        <v>0.25</v>
      </c>
      <c r="K811" s="3">
        <v>0.5</v>
      </c>
      <c r="L811" s="3">
        <v>0.25</v>
      </c>
      <c r="M811" s="3">
        <v>5.8100000000000005</v>
      </c>
      <c r="N811" s="3">
        <v>4.5</v>
      </c>
      <c r="O811" s="3">
        <v>3.25</v>
      </c>
      <c r="P811" s="3">
        <v>3</v>
      </c>
    </row>
    <row r="812" spans="8:16" ht="12.75" customHeight="1">
      <c r="H812" s="8">
        <v>40582</v>
      </c>
      <c r="I812" s="3">
        <v>3.25</v>
      </c>
      <c r="J812" s="3">
        <v>0.25</v>
      </c>
      <c r="K812" s="3">
        <v>0.5</v>
      </c>
      <c r="L812" s="3">
        <v>0.25</v>
      </c>
      <c r="M812" s="3">
        <v>5.8100000000000005</v>
      </c>
      <c r="N812" s="3">
        <v>4.5</v>
      </c>
      <c r="O812" s="3">
        <v>3.25</v>
      </c>
      <c r="P812" s="3">
        <v>3</v>
      </c>
    </row>
    <row r="813" spans="8:16" ht="12.75" customHeight="1">
      <c r="H813" s="8">
        <v>40583</v>
      </c>
      <c r="I813" s="3">
        <v>3.25</v>
      </c>
      <c r="J813" s="3">
        <v>0.25</v>
      </c>
      <c r="K813" s="3">
        <v>0.5</v>
      </c>
      <c r="L813" s="3">
        <v>0.25</v>
      </c>
      <c r="M813" s="3">
        <v>6.06</v>
      </c>
      <c r="N813" s="3">
        <v>4.5</v>
      </c>
      <c r="O813" s="3">
        <v>3.25</v>
      </c>
      <c r="P813" s="3">
        <v>3</v>
      </c>
    </row>
    <row r="814" spans="8:16" ht="12.75" customHeight="1">
      <c r="H814" s="8">
        <v>40584</v>
      </c>
      <c r="I814" s="3">
        <v>3.25</v>
      </c>
      <c r="J814" s="3">
        <v>0.25</v>
      </c>
      <c r="K814" s="3">
        <v>0.5</v>
      </c>
      <c r="L814" s="3">
        <v>0.25</v>
      </c>
      <c r="M814" s="3">
        <v>6.06</v>
      </c>
      <c r="N814" s="3">
        <v>4.5</v>
      </c>
      <c r="O814" s="3">
        <v>3.5</v>
      </c>
      <c r="P814" s="3">
        <v>3</v>
      </c>
    </row>
    <row r="815" spans="8:16" ht="12.75" customHeight="1">
      <c r="H815" s="8">
        <v>40585</v>
      </c>
      <c r="I815" s="3">
        <v>3.25</v>
      </c>
      <c r="J815" s="3">
        <v>0.25</v>
      </c>
      <c r="K815" s="3">
        <v>0.5</v>
      </c>
      <c r="L815" s="3">
        <v>0.25</v>
      </c>
      <c r="M815" s="3">
        <v>6.06</v>
      </c>
      <c r="N815" s="3">
        <v>4.5</v>
      </c>
      <c r="O815" s="3">
        <v>3.5</v>
      </c>
      <c r="P815" s="3">
        <v>3</v>
      </c>
    </row>
    <row r="816" spans="8:16" ht="12.75" customHeight="1">
      <c r="H816" s="8">
        <v>40588</v>
      </c>
      <c r="I816" s="3">
        <v>3.25</v>
      </c>
      <c r="J816" s="3">
        <v>0.25</v>
      </c>
      <c r="K816" s="3">
        <v>0.5</v>
      </c>
      <c r="L816" s="3">
        <v>0.25</v>
      </c>
      <c r="M816" s="3">
        <v>6.06</v>
      </c>
      <c r="N816" s="3">
        <v>4.5</v>
      </c>
      <c r="O816" s="3">
        <v>3.5</v>
      </c>
      <c r="P816" s="3">
        <v>3</v>
      </c>
    </row>
    <row r="817" spans="8:16" ht="12.75" customHeight="1">
      <c r="H817" s="8">
        <v>40589</v>
      </c>
      <c r="I817" s="3">
        <v>3.25</v>
      </c>
      <c r="J817" s="3">
        <v>0.25</v>
      </c>
      <c r="K817" s="3">
        <v>0.5</v>
      </c>
      <c r="L817" s="3">
        <v>0.25</v>
      </c>
      <c r="M817" s="3">
        <v>6.06</v>
      </c>
      <c r="N817" s="3">
        <v>4.5</v>
      </c>
      <c r="O817" s="3">
        <v>3.5</v>
      </c>
      <c r="P817" s="3">
        <v>3</v>
      </c>
    </row>
    <row r="818" spans="8:16" ht="12.75" customHeight="1">
      <c r="H818" s="8">
        <v>40590</v>
      </c>
      <c r="I818" s="3">
        <v>3.25</v>
      </c>
      <c r="J818" s="3">
        <v>0.25</v>
      </c>
      <c r="K818" s="3">
        <v>0.5</v>
      </c>
      <c r="L818" s="3">
        <v>0.25</v>
      </c>
      <c r="M818" s="3">
        <v>6.06</v>
      </c>
      <c r="N818" s="3">
        <v>4.5</v>
      </c>
      <c r="O818" s="3">
        <v>3.5</v>
      </c>
      <c r="P818" s="3">
        <v>3</v>
      </c>
    </row>
    <row r="819" spans="8:16" ht="12.75" customHeight="1">
      <c r="H819" s="8">
        <v>40591</v>
      </c>
      <c r="I819" s="3">
        <v>3.25</v>
      </c>
      <c r="J819" s="3">
        <v>0.25</v>
      </c>
      <c r="K819" s="3">
        <v>0.5</v>
      </c>
      <c r="L819" s="3">
        <v>0.25</v>
      </c>
      <c r="M819" s="3">
        <v>6.06</v>
      </c>
      <c r="N819" s="3">
        <v>4.5</v>
      </c>
      <c r="O819" s="3">
        <v>3.5</v>
      </c>
      <c r="P819" s="3">
        <v>3</v>
      </c>
    </row>
    <row r="820" spans="8:16" ht="12.75" customHeight="1">
      <c r="H820" s="8">
        <v>40592</v>
      </c>
      <c r="I820" s="3">
        <v>3.5</v>
      </c>
      <c r="J820" s="3">
        <v>0.25</v>
      </c>
      <c r="K820" s="3">
        <v>0.5</v>
      </c>
      <c r="L820" s="3">
        <v>0.25</v>
      </c>
      <c r="M820" s="3">
        <v>6.06</v>
      </c>
      <c r="N820" s="3">
        <v>4.5</v>
      </c>
      <c r="O820" s="3">
        <v>3.5</v>
      </c>
      <c r="P820" s="3">
        <v>3</v>
      </c>
    </row>
    <row r="821" spans="8:16" ht="12.75" customHeight="1">
      <c r="H821" s="8">
        <v>40595</v>
      </c>
      <c r="I821" s="3">
        <v>3.5</v>
      </c>
      <c r="K821" s="3">
        <v>0.5</v>
      </c>
      <c r="L821" s="3">
        <v>0.25</v>
      </c>
      <c r="M821" s="3">
        <v>6.06</v>
      </c>
      <c r="N821" s="3">
        <v>4.5</v>
      </c>
      <c r="O821" s="3">
        <v>3.5</v>
      </c>
      <c r="P821" s="3">
        <v>3</v>
      </c>
    </row>
    <row r="822" spans="8:16" ht="12.75" customHeight="1">
      <c r="H822" s="8">
        <v>40596</v>
      </c>
      <c r="I822" s="3">
        <v>3.5</v>
      </c>
      <c r="J822" s="3">
        <v>0.25</v>
      </c>
      <c r="K822" s="3">
        <v>0.5</v>
      </c>
      <c r="L822" s="3">
        <v>0.25</v>
      </c>
      <c r="M822" s="3">
        <v>6.06</v>
      </c>
      <c r="N822" s="3">
        <v>4.5</v>
      </c>
      <c r="O822" s="3">
        <v>3.5</v>
      </c>
      <c r="P822" s="3">
        <v>3</v>
      </c>
    </row>
    <row r="823" spans="8:16" ht="12.75" customHeight="1">
      <c r="H823" s="8">
        <v>40597</v>
      </c>
      <c r="I823" s="3">
        <v>3.5</v>
      </c>
      <c r="J823" s="3">
        <v>0.25</v>
      </c>
      <c r="K823" s="3">
        <v>0.5</v>
      </c>
      <c r="L823" s="3">
        <v>0.25</v>
      </c>
      <c r="M823" s="3">
        <v>6.06</v>
      </c>
      <c r="N823" s="3">
        <v>4.5</v>
      </c>
      <c r="O823" s="3">
        <v>3.5</v>
      </c>
      <c r="P823" s="3">
        <v>3</v>
      </c>
    </row>
    <row r="824" spans="8:16" ht="12.75" customHeight="1">
      <c r="H824" s="8">
        <v>40598</v>
      </c>
      <c r="I824" s="3">
        <v>3.5</v>
      </c>
      <c r="J824" s="3">
        <v>0.25</v>
      </c>
      <c r="K824" s="3">
        <v>0.5</v>
      </c>
      <c r="L824" s="3">
        <v>0.25</v>
      </c>
      <c r="M824" s="3">
        <v>6.06</v>
      </c>
      <c r="N824" s="3">
        <v>4.5</v>
      </c>
      <c r="O824" s="3">
        <v>3.5</v>
      </c>
      <c r="P824" s="3">
        <v>3</v>
      </c>
    </row>
    <row r="825" spans="8:16" ht="12.75" customHeight="1">
      <c r="H825" s="8">
        <v>40599</v>
      </c>
      <c r="I825" s="3">
        <v>3.5</v>
      </c>
      <c r="J825" s="3">
        <v>0.25</v>
      </c>
      <c r="K825" s="3">
        <v>0.5</v>
      </c>
      <c r="L825" s="3">
        <v>0.25</v>
      </c>
      <c r="M825" s="3">
        <v>6.06</v>
      </c>
      <c r="N825" s="3">
        <v>4.5</v>
      </c>
      <c r="O825" s="3">
        <v>3.5</v>
      </c>
      <c r="P825" s="3">
        <v>3</v>
      </c>
    </row>
    <row r="826" spans="8:16" ht="12.75" customHeight="1">
      <c r="H826" s="8">
        <v>40602</v>
      </c>
      <c r="I826" s="3">
        <v>3.5</v>
      </c>
      <c r="J826" s="3">
        <v>0.25</v>
      </c>
      <c r="K826" s="3">
        <v>0.5</v>
      </c>
      <c r="L826" s="3">
        <v>0.25</v>
      </c>
      <c r="M826" s="3">
        <v>6.06</v>
      </c>
      <c r="N826" s="3">
        <v>4.5</v>
      </c>
      <c r="P826" s="3">
        <v>3.25</v>
      </c>
    </row>
    <row r="827" spans="8:16" ht="12.75" customHeight="1">
      <c r="H827" s="8">
        <v>40603</v>
      </c>
      <c r="I827" s="3">
        <v>3.5</v>
      </c>
      <c r="J827" s="3">
        <v>0.25</v>
      </c>
      <c r="K827" s="3">
        <v>0.5</v>
      </c>
      <c r="L827" s="3">
        <v>0.25</v>
      </c>
      <c r="M827" s="3">
        <v>6.06</v>
      </c>
      <c r="N827" s="3">
        <v>4.5</v>
      </c>
      <c r="O827" s="3">
        <v>3.5</v>
      </c>
      <c r="P827" s="3">
        <v>3.25</v>
      </c>
    </row>
    <row r="828" spans="8:16" ht="12.75" customHeight="1">
      <c r="H828" s="8">
        <v>40604</v>
      </c>
      <c r="I828" s="3">
        <v>3.5</v>
      </c>
      <c r="J828" s="3">
        <v>0.25</v>
      </c>
      <c r="K828" s="3">
        <v>0.5</v>
      </c>
      <c r="L828" s="3">
        <v>0.25</v>
      </c>
      <c r="M828" s="3">
        <v>6.06</v>
      </c>
      <c r="N828" s="3">
        <v>4.5</v>
      </c>
      <c r="O828" s="3">
        <v>3.5</v>
      </c>
      <c r="P828" s="3">
        <v>3.25</v>
      </c>
    </row>
    <row r="829" spans="8:16" ht="12.75" customHeight="1">
      <c r="H829" s="8">
        <v>40605</v>
      </c>
      <c r="I829" s="3">
        <v>3.5</v>
      </c>
      <c r="J829" s="3">
        <v>0.25</v>
      </c>
      <c r="K829" s="3">
        <v>0.5</v>
      </c>
      <c r="L829" s="3">
        <v>0.25</v>
      </c>
      <c r="M829" s="3">
        <v>6.06</v>
      </c>
      <c r="N829" s="3">
        <v>4.5</v>
      </c>
      <c r="O829" s="3">
        <v>3.5</v>
      </c>
      <c r="P829" s="3">
        <v>3.25</v>
      </c>
    </row>
    <row r="830" spans="8:16" ht="12.75" customHeight="1">
      <c r="H830" s="8">
        <v>40606</v>
      </c>
      <c r="I830" s="3">
        <v>3.5</v>
      </c>
      <c r="J830" s="3">
        <v>0.25</v>
      </c>
      <c r="K830" s="3">
        <v>0.5</v>
      </c>
      <c r="L830" s="3">
        <v>0.25</v>
      </c>
      <c r="M830" s="3">
        <v>6.06</v>
      </c>
      <c r="N830" s="3">
        <v>4.5</v>
      </c>
      <c r="O830" s="3">
        <v>3.5</v>
      </c>
      <c r="P830" s="3">
        <v>3.25</v>
      </c>
    </row>
    <row r="831" spans="8:16" ht="12.75" customHeight="1">
      <c r="H831" s="8">
        <v>40609</v>
      </c>
      <c r="I831" s="3">
        <v>3.5</v>
      </c>
      <c r="J831" s="3">
        <v>0.25</v>
      </c>
      <c r="K831" s="3">
        <v>0.5</v>
      </c>
      <c r="L831" s="3">
        <v>0.25</v>
      </c>
      <c r="M831" s="3">
        <v>6.06</v>
      </c>
      <c r="N831" s="3">
        <v>4.5</v>
      </c>
      <c r="O831" s="3">
        <v>3.5</v>
      </c>
      <c r="P831" s="3">
        <v>3.25</v>
      </c>
    </row>
    <row r="832" spans="8:16" ht="12.75" customHeight="1">
      <c r="H832" s="8">
        <v>40610</v>
      </c>
      <c r="I832" s="3">
        <v>3.5</v>
      </c>
      <c r="J832" s="3">
        <v>0.25</v>
      </c>
      <c r="K832" s="3">
        <v>0.5</v>
      </c>
      <c r="L832" s="3">
        <v>0.25</v>
      </c>
      <c r="M832" s="3">
        <v>6.06</v>
      </c>
      <c r="N832" s="3">
        <v>4.5</v>
      </c>
      <c r="O832" s="3">
        <v>3.5</v>
      </c>
      <c r="P832" s="3">
        <v>3.25</v>
      </c>
    </row>
    <row r="833" spans="8:16" ht="12.75" customHeight="1">
      <c r="H833" s="8">
        <v>40611</v>
      </c>
      <c r="I833" s="3">
        <v>3.5</v>
      </c>
      <c r="J833" s="3">
        <v>0.25</v>
      </c>
      <c r="K833" s="3">
        <v>0.5</v>
      </c>
      <c r="L833" s="3">
        <v>0.25</v>
      </c>
      <c r="M833" s="3">
        <v>6.06</v>
      </c>
      <c r="N833" s="3">
        <v>4.5</v>
      </c>
      <c r="O833" s="3">
        <v>3.5</v>
      </c>
      <c r="P833" s="3">
        <v>3.25</v>
      </c>
    </row>
    <row r="834" spans="8:16" ht="12.75" customHeight="1">
      <c r="H834" s="8">
        <v>40612</v>
      </c>
      <c r="I834" s="3">
        <v>3.5</v>
      </c>
      <c r="J834" s="3">
        <v>0.25</v>
      </c>
      <c r="K834" s="3">
        <v>0.5</v>
      </c>
      <c r="L834" s="3">
        <v>0.25</v>
      </c>
      <c r="M834" s="3">
        <v>6.06</v>
      </c>
      <c r="N834" s="3">
        <v>4.5</v>
      </c>
      <c r="O834" s="3">
        <v>3.75</v>
      </c>
      <c r="P834" s="3">
        <v>3.25</v>
      </c>
    </row>
    <row r="835" spans="8:16" ht="12.75" customHeight="1">
      <c r="H835" s="8">
        <v>40613</v>
      </c>
      <c r="I835" s="3">
        <v>3.5</v>
      </c>
      <c r="J835" s="3">
        <v>0.25</v>
      </c>
      <c r="K835" s="3">
        <v>0.5</v>
      </c>
      <c r="L835" s="3">
        <v>0.25</v>
      </c>
      <c r="M835" s="3">
        <v>6.06</v>
      </c>
      <c r="N835" s="3">
        <v>4.5</v>
      </c>
      <c r="O835" s="3">
        <v>3.75</v>
      </c>
      <c r="P835" s="3">
        <v>3.25</v>
      </c>
    </row>
    <row r="836" spans="8:16" ht="12.75" customHeight="1">
      <c r="H836" s="8">
        <v>40616</v>
      </c>
      <c r="I836" s="3">
        <v>3.5</v>
      </c>
      <c r="J836" s="3">
        <v>0.25</v>
      </c>
      <c r="K836" s="3">
        <v>0.5</v>
      </c>
      <c r="L836" s="3">
        <v>0.25</v>
      </c>
      <c r="M836" s="3">
        <v>6.06</v>
      </c>
      <c r="N836" s="3">
        <v>4.5</v>
      </c>
      <c r="O836" s="3">
        <v>3.75</v>
      </c>
      <c r="P836" s="3">
        <v>3.25</v>
      </c>
    </row>
    <row r="837" spans="8:16" ht="12.75" customHeight="1">
      <c r="H837" s="8">
        <v>40617</v>
      </c>
      <c r="I837" s="3">
        <v>3.5</v>
      </c>
      <c r="J837" s="3">
        <v>0.25</v>
      </c>
      <c r="K837" s="3">
        <v>0.5</v>
      </c>
      <c r="L837" s="3">
        <v>0.25</v>
      </c>
      <c r="M837" s="3">
        <v>6.06</v>
      </c>
      <c r="N837" s="3">
        <v>4.5</v>
      </c>
      <c r="O837" s="3">
        <v>3.75</v>
      </c>
      <c r="P837" s="3">
        <v>3.25</v>
      </c>
    </row>
    <row r="838" spans="8:16" ht="12.75" customHeight="1">
      <c r="H838" s="8">
        <v>40618</v>
      </c>
      <c r="I838" s="3">
        <v>3.5</v>
      </c>
      <c r="J838" s="3">
        <v>0.25</v>
      </c>
      <c r="K838" s="3">
        <v>0.5</v>
      </c>
      <c r="L838" s="3">
        <v>0.25</v>
      </c>
      <c r="M838" s="3">
        <v>6.06</v>
      </c>
      <c r="N838" s="3">
        <v>4.5</v>
      </c>
      <c r="O838" s="3">
        <v>3.75</v>
      </c>
      <c r="P838" s="3">
        <v>3.25</v>
      </c>
    </row>
    <row r="839" spans="8:16" ht="12.75" customHeight="1">
      <c r="H839" s="8">
        <v>40619</v>
      </c>
      <c r="I839" s="3">
        <v>3.5</v>
      </c>
      <c r="J839" s="3">
        <v>0.25</v>
      </c>
      <c r="K839" s="3">
        <v>0.5</v>
      </c>
      <c r="L839" s="3">
        <v>0.25</v>
      </c>
      <c r="M839" s="3">
        <v>6.06</v>
      </c>
      <c r="N839" s="3">
        <v>4.5</v>
      </c>
      <c r="O839" s="3">
        <v>3.75</v>
      </c>
      <c r="P839" s="3">
        <v>3.25</v>
      </c>
    </row>
    <row r="840" spans="8:16" ht="12.75" customHeight="1">
      <c r="H840" s="8">
        <v>40620</v>
      </c>
      <c r="I840" s="3">
        <v>4</v>
      </c>
      <c r="J840" s="3">
        <v>0.25</v>
      </c>
      <c r="K840" s="3">
        <v>0.5</v>
      </c>
      <c r="L840" s="3">
        <v>0.25</v>
      </c>
      <c r="M840" s="3">
        <v>6.06</v>
      </c>
      <c r="N840" s="3">
        <v>4.5</v>
      </c>
      <c r="O840" s="3">
        <v>3.75</v>
      </c>
      <c r="P840" s="3">
        <v>3.25</v>
      </c>
    </row>
    <row r="841" spans="8:16" ht="12.75" customHeight="1">
      <c r="H841" s="8">
        <v>40623</v>
      </c>
      <c r="I841" s="3">
        <v>4</v>
      </c>
      <c r="J841" s="3">
        <v>0.25</v>
      </c>
      <c r="K841" s="3">
        <v>0.5</v>
      </c>
      <c r="L841" s="3">
        <v>0.25</v>
      </c>
      <c r="M841" s="3">
        <v>6.06</v>
      </c>
      <c r="O841" s="3">
        <v>3.75</v>
      </c>
    </row>
    <row r="842" spans="8:16" ht="12.75" customHeight="1">
      <c r="H842" s="8">
        <v>40624</v>
      </c>
      <c r="I842" s="3">
        <v>4</v>
      </c>
      <c r="J842" s="3">
        <v>0.25</v>
      </c>
      <c r="K842" s="3">
        <v>0.5</v>
      </c>
      <c r="L842" s="3">
        <v>0.25</v>
      </c>
      <c r="M842" s="3">
        <v>6.06</v>
      </c>
      <c r="N842" s="3">
        <v>4.5</v>
      </c>
      <c r="O842" s="3">
        <v>3.75</v>
      </c>
      <c r="P842" s="3">
        <v>3.5</v>
      </c>
    </row>
    <row r="843" spans="8:16" ht="12.75" customHeight="1">
      <c r="H843" s="8">
        <v>40625</v>
      </c>
      <c r="I843" s="3">
        <v>4</v>
      </c>
      <c r="J843" s="3">
        <v>0.25</v>
      </c>
      <c r="K843" s="3">
        <v>0.5</v>
      </c>
      <c r="L843" s="3">
        <v>0.25</v>
      </c>
      <c r="M843" s="3">
        <v>6.06</v>
      </c>
      <c r="N843" s="3">
        <v>4.5</v>
      </c>
      <c r="O843" s="3">
        <v>3.75</v>
      </c>
      <c r="P843" s="3">
        <v>3.5</v>
      </c>
    </row>
    <row r="844" spans="8:16" ht="12.75" customHeight="1">
      <c r="H844" s="8">
        <v>40626</v>
      </c>
      <c r="I844" s="3">
        <v>4</v>
      </c>
      <c r="J844" s="3">
        <v>0.25</v>
      </c>
      <c r="K844" s="3">
        <v>0.5</v>
      </c>
      <c r="L844" s="3">
        <v>0.25</v>
      </c>
      <c r="M844" s="3">
        <v>6.06</v>
      </c>
      <c r="N844" s="3">
        <v>4.5</v>
      </c>
      <c r="O844" s="3">
        <v>3.75</v>
      </c>
      <c r="P844" s="3">
        <v>3.5</v>
      </c>
    </row>
    <row r="845" spans="8:16" ht="12.75" customHeight="1">
      <c r="H845" s="8">
        <v>40627</v>
      </c>
      <c r="I845" s="3">
        <v>4</v>
      </c>
      <c r="J845" s="3">
        <v>0.25</v>
      </c>
      <c r="K845" s="3">
        <v>0.5</v>
      </c>
      <c r="L845" s="3">
        <v>0.25</v>
      </c>
      <c r="M845" s="3">
        <v>6.06</v>
      </c>
      <c r="N845" s="3">
        <v>4.5</v>
      </c>
      <c r="O845" s="3">
        <v>3.75</v>
      </c>
      <c r="P845" s="3">
        <v>3.5</v>
      </c>
    </row>
    <row r="846" spans="8:16" ht="12.75" customHeight="1">
      <c r="H846" s="8">
        <v>40630</v>
      </c>
      <c r="I846" s="3">
        <v>4</v>
      </c>
      <c r="J846" s="3">
        <v>0.25</v>
      </c>
      <c r="K846" s="3">
        <v>0.5</v>
      </c>
      <c r="L846" s="3">
        <v>0.25</v>
      </c>
      <c r="M846" s="3">
        <v>6.06</v>
      </c>
      <c r="N846" s="3">
        <v>4.5</v>
      </c>
      <c r="O846" s="3">
        <v>3.75</v>
      </c>
      <c r="P846" s="3">
        <v>3.5</v>
      </c>
    </row>
    <row r="847" spans="8:16" ht="12.75" customHeight="1">
      <c r="H847" s="8">
        <v>40631</v>
      </c>
      <c r="I847" s="3">
        <v>4</v>
      </c>
      <c r="J847" s="3">
        <v>0.25</v>
      </c>
      <c r="K847" s="3">
        <v>0.5</v>
      </c>
      <c r="L847" s="3">
        <v>0.25</v>
      </c>
      <c r="M847" s="3">
        <v>6.06</v>
      </c>
      <c r="N847" s="3">
        <v>4.5</v>
      </c>
      <c r="O847" s="3">
        <v>3.75</v>
      </c>
      <c r="P847" s="3">
        <v>3.5</v>
      </c>
    </row>
    <row r="848" spans="8:16" ht="12.75" customHeight="1">
      <c r="H848" s="8">
        <v>40632</v>
      </c>
      <c r="I848" s="3">
        <v>4</v>
      </c>
      <c r="J848" s="3">
        <v>0.25</v>
      </c>
      <c r="K848" s="3">
        <v>0.5</v>
      </c>
      <c r="L848" s="3">
        <v>0.25</v>
      </c>
      <c r="M848" s="3">
        <v>6.06</v>
      </c>
      <c r="N848" s="3">
        <v>4.5</v>
      </c>
      <c r="O848" s="3">
        <v>3.75</v>
      </c>
      <c r="P848" s="3">
        <v>3.5</v>
      </c>
    </row>
    <row r="849" spans="8:16" ht="12.75" customHeight="1">
      <c r="H849" s="8">
        <v>40633</v>
      </c>
      <c r="I849" s="3">
        <v>4</v>
      </c>
      <c r="J849" s="3">
        <v>0.25</v>
      </c>
      <c r="K849" s="3">
        <v>0.5</v>
      </c>
      <c r="L849" s="3">
        <v>0.25</v>
      </c>
      <c r="M849" s="3">
        <v>6.06</v>
      </c>
      <c r="N849" s="3">
        <v>4.5</v>
      </c>
      <c r="P849" s="3">
        <v>3.5</v>
      </c>
    </row>
    <row r="850" spans="8:16" ht="12.75" customHeight="1">
      <c r="H850" s="8">
        <v>40634</v>
      </c>
      <c r="I850" s="3">
        <v>4</v>
      </c>
      <c r="J850" s="3">
        <v>0.25</v>
      </c>
      <c r="K850" s="3">
        <v>0.5</v>
      </c>
      <c r="L850" s="3">
        <v>0.25</v>
      </c>
      <c r="M850" s="3">
        <v>6.06</v>
      </c>
      <c r="N850" s="3">
        <v>4.5</v>
      </c>
      <c r="O850" s="3">
        <v>3.75</v>
      </c>
      <c r="P850" s="3">
        <v>3.5</v>
      </c>
    </row>
    <row r="851" spans="8:16" ht="12.75" customHeight="1">
      <c r="H851" s="8">
        <v>40637</v>
      </c>
      <c r="I851" s="3">
        <v>4</v>
      </c>
      <c r="J851" s="3">
        <v>0.25</v>
      </c>
      <c r="K851" s="3">
        <v>0.5</v>
      </c>
      <c r="L851" s="3">
        <v>0.25</v>
      </c>
      <c r="N851" s="3">
        <v>4.5</v>
      </c>
      <c r="O851" s="3">
        <v>3.75</v>
      </c>
      <c r="P851" s="3">
        <v>3.5</v>
      </c>
    </row>
    <row r="852" spans="8:16" ht="12.75" customHeight="1">
      <c r="H852" s="8">
        <v>40638</v>
      </c>
      <c r="I852" s="3">
        <v>4</v>
      </c>
      <c r="J852" s="3">
        <v>0.25</v>
      </c>
      <c r="K852" s="3">
        <v>0.5</v>
      </c>
      <c r="L852" s="3">
        <v>0.25</v>
      </c>
      <c r="N852" s="3">
        <v>4.5</v>
      </c>
      <c r="O852" s="3">
        <v>3.75</v>
      </c>
      <c r="P852" s="3">
        <v>3.5</v>
      </c>
    </row>
    <row r="853" spans="8:16" ht="12.75" customHeight="1">
      <c r="H853" s="8">
        <v>40639</v>
      </c>
      <c r="I853" s="3">
        <v>4</v>
      </c>
      <c r="J853" s="3">
        <v>0.25</v>
      </c>
      <c r="K853" s="3">
        <v>0.5</v>
      </c>
      <c r="L853" s="3">
        <v>0.25</v>
      </c>
      <c r="M853" s="3">
        <v>6.31</v>
      </c>
      <c r="N853" s="3">
        <v>4.5</v>
      </c>
      <c r="O853" s="3">
        <v>3.75</v>
      </c>
      <c r="P853" s="3">
        <v>3.5</v>
      </c>
    </row>
    <row r="854" spans="8:16" ht="12.75" customHeight="1">
      <c r="H854" s="8">
        <v>40640</v>
      </c>
      <c r="I854" s="3">
        <v>4</v>
      </c>
      <c r="J854" s="3">
        <v>0.25</v>
      </c>
      <c r="K854" s="3">
        <v>0.5</v>
      </c>
      <c r="L854" s="3">
        <v>0.5</v>
      </c>
      <c r="M854" s="3">
        <v>6.31</v>
      </c>
      <c r="N854" s="3">
        <v>4.5</v>
      </c>
      <c r="O854" s="3">
        <v>4</v>
      </c>
      <c r="P854" s="3">
        <v>3.5</v>
      </c>
    </row>
    <row r="855" spans="8:16" ht="12.75" customHeight="1">
      <c r="H855" s="8">
        <v>40641</v>
      </c>
      <c r="I855" s="3">
        <v>4</v>
      </c>
      <c r="J855" s="3">
        <v>0.25</v>
      </c>
      <c r="K855" s="3">
        <v>0.5</v>
      </c>
      <c r="L855" s="3">
        <v>0.5</v>
      </c>
      <c r="M855" s="3">
        <v>6.31</v>
      </c>
      <c r="N855" s="3">
        <v>4.5</v>
      </c>
      <c r="O855" s="3">
        <v>4</v>
      </c>
      <c r="P855" s="3">
        <v>3.5</v>
      </c>
    </row>
    <row r="856" spans="8:16" ht="12.75" customHeight="1">
      <c r="H856" s="8">
        <v>40644</v>
      </c>
      <c r="I856" s="3">
        <v>4</v>
      </c>
      <c r="J856" s="3">
        <v>0.25</v>
      </c>
      <c r="K856" s="3">
        <v>0.5</v>
      </c>
      <c r="L856" s="3">
        <v>0.5</v>
      </c>
      <c r="M856" s="3">
        <v>6.31</v>
      </c>
      <c r="N856" s="3">
        <v>4.5</v>
      </c>
      <c r="O856" s="3">
        <v>4</v>
      </c>
      <c r="P856" s="3">
        <v>3.5</v>
      </c>
    </row>
    <row r="857" spans="8:16" ht="12.75" customHeight="1">
      <c r="H857" s="8">
        <v>40645</v>
      </c>
      <c r="I857" s="3">
        <v>4</v>
      </c>
      <c r="J857" s="3">
        <v>0.25</v>
      </c>
      <c r="K857" s="3">
        <v>0.5</v>
      </c>
      <c r="L857" s="3">
        <v>0.5</v>
      </c>
      <c r="M857" s="3">
        <v>6.31</v>
      </c>
      <c r="N857" s="3">
        <v>4.5</v>
      </c>
      <c r="O857" s="3">
        <v>4</v>
      </c>
      <c r="P857" s="3">
        <v>3.5</v>
      </c>
    </row>
    <row r="858" spans="8:16" ht="12.75" customHeight="1">
      <c r="H858" s="8">
        <v>40646</v>
      </c>
      <c r="I858" s="3">
        <v>4.5</v>
      </c>
      <c r="J858" s="3">
        <v>0.25</v>
      </c>
      <c r="K858" s="3">
        <v>0.5</v>
      </c>
      <c r="L858" s="3">
        <v>0.5</v>
      </c>
      <c r="M858" s="3">
        <v>6.31</v>
      </c>
      <c r="N858" s="3">
        <v>4.5</v>
      </c>
      <c r="O858" s="3">
        <v>4</v>
      </c>
      <c r="P858" s="3">
        <v>3.5</v>
      </c>
    </row>
    <row r="859" spans="8:16" ht="12.75" customHeight="1">
      <c r="H859" s="8">
        <v>40647</v>
      </c>
      <c r="I859" s="3">
        <v>4.5</v>
      </c>
      <c r="J859" s="3">
        <v>0.25</v>
      </c>
      <c r="K859" s="3">
        <v>0.5</v>
      </c>
      <c r="L859" s="3">
        <v>0.5</v>
      </c>
      <c r="M859" s="3">
        <v>6.31</v>
      </c>
      <c r="N859" s="3">
        <v>4.5</v>
      </c>
      <c r="O859" s="3">
        <v>4</v>
      </c>
      <c r="P859" s="3">
        <v>3.5</v>
      </c>
    </row>
    <row r="860" spans="8:16" ht="12.75" customHeight="1">
      <c r="H860" s="8">
        <v>40648</v>
      </c>
      <c r="I860" s="3">
        <v>4.5</v>
      </c>
      <c r="J860" s="3">
        <v>0.25</v>
      </c>
      <c r="K860" s="3">
        <v>0.5</v>
      </c>
      <c r="L860" s="3">
        <v>0.5</v>
      </c>
      <c r="M860" s="3">
        <v>6.31</v>
      </c>
      <c r="N860" s="3">
        <v>4.5</v>
      </c>
      <c r="O860" s="3">
        <v>4</v>
      </c>
      <c r="P860" s="3">
        <v>3.5</v>
      </c>
    </row>
    <row r="861" spans="8:16" ht="12.75" customHeight="1">
      <c r="H861" s="8">
        <v>40651</v>
      </c>
      <c r="I861" s="3">
        <v>4.5</v>
      </c>
      <c r="J861" s="3">
        <v>0.25</v>
      </c>
      <c r="K861" s="3">
        <v>0.5</v>
      </c>
      <c r="L861" s="3">
        <v>0.5</v>
      </c>
      <c r="M861" s="3">
        <v>6.31</v>
      </c>
      <c r="N861" s="3">
        <v>4.5</v>
      </c>
      <c r="O861" s="3">
        <v>4</v>
      </c>
      <c r="P861" s="3">
        <v>3.5</v>
      </c>
    </row>
    <row r="862" spans="8:16" ht="12.75" customHeight="1">
      <c r="H862" s="8">
        <v>40652</v>
      </c>
      <c r="I862" s="3">
        <v>4.5</v>
      </c>
      <c r="J862" s="3">
        <v>0.25</v>
      </c>
      <c r="K862" s="3">
        <v>0.5</v>
      </c>
      <c r="L862" s="3">
        <v>0.5</v>
      </c>
      <c r="M862" s="3">
        <v>6.31</v>
      </c>
      <c r="N862" s="3">
        <v>4.5</v>
      </c>
      <c r="O862" s="3">
        <v>4</v>
      </c>
      <c r="P862" s="3">
        <v>3.5</v>
      </c>
    </row>
    <row r="863" spans="8:16" ht="12.75" customHeight="1">
      <c r="H863" s="8">
        <v>40653</v>
      </c>
      <c r="I863" s="3">
        <v>4.5</v>
      </c>
      <c r="J863" s="3">
        <v>0.25</v>
      </c>
      <c r="K863" s="3">
        <v>0.5</v>
      </c>
      <c r="L863" s="3">
        <v>0.5</v>
      </c>
      <c r="M863" s="3">
        <v>6.31</v>
      </c>
      <c r="N863" s="3">
        <v>4.5</v>
      </c>
      <c r="O863" s="3">
        <v>4</v>
      </c>
      <c r="P863" s="3">
        <v>3.5</v>
      </c>
    </row>
    <row r="864" spans="8:16" ht="12.75" customHeight="1">
      <c r="H864" s="8">
        <v>40654</v>
      </c>
      <c r="I864" s="3">
        <v>4.5</v>
      </c>
      <c r="J864" s="3">
        <v>0.25</v>
      </c>
      <c r="K864" s="3">
        <v>0.5</v>
      </c>
      <c r="L864" s="3">
        <v>0.5</v>
      </c>
      <c r="M864" s="3">
        <v>6.31</v>
      </c>
      <c r="O864" s="3">
        <v>4</v>
      </c>
    </row>
    <row r="865" spans="8:16" ht="12.75" customHeight="1">
      <c r="H865" s="8">
        <v>40655</v>
      </c>
      <c r="M865" s="3">
        <v>6.31</v>
      </c>
      <c r="O865" s="3">
        <v>4</v>
      </c>
    </row>
    <row r="866" spans="8:16" ht="12.75" customHeight="1">
      <c r="H866" s="8">
        <v>40658</v>
      </c>
      <c r="I866" s="3">
        <v>4.5</v>
      </c>
      <c r="J866" s="3">
        <v>0.25</v>
      </c>
      <c r="M866" s="3">
        <v>6.31</v>
      </c>
      <c r="N866" s="3">
        <v>4.5</v>
      </c>
      <c r="O866" s="3">
        <v>4</v>
      </c>
      <c r="P866" s="3">
        <v>3.5</v>
      </c>
    </row>
    <row r="867" spans="8:16" ht="12.75" customHeight="1">
      <c r="H867" s="8">
        <v>40659</v>
      </c>
      <c r="I867" s="3">
        <v>4.5</v>
      </c>
      <c r="J867" s="3">
        <v>0.25</v>
      </c>
      <c r="K867" s="3">
        <v>0.5</v>
      </c>
      <c r="L867" s="3">
        <v>0.5</v>
      </c>
      <c r="M867" s="3">
        <v>6.31</v>
      </c>
      <c r="N867" s="3">
        <v>4.5</v>
      </c>
      <c r="O867" s="3">
        <v>4</v>
      </c>
      <c r="P867" s="3">
        <v>3.5</v>
      </c>
    </row>
    <row r="868" spans="8:16" ht="12.75" customHeight="1">
      <c r="H868" s="8">
        <v>40660</v>
      </c>
      <c r="I868" s="3">
        <v>4.5</v>
      </c>
      <c r="J868" s="3">
        <v>0.25</v>
      </c>
      <c r="K868" s="3">
        <v>0.5</v>
      </c>
      <c r="L868" s="3">
        <v>0.5</v>
      </c>
      <c r="M868" s="3">
        <v>6.31</v>
      </c>
      <c r="N868" s="3">
        <v>4.5</v>
      </c>
      <c r="O868" s="3">
        <v>4</v>
      </c>
      <c r="P868" s="3">
        <v>3.5</v>
      </c>
    </row>
    <row r="869" spans="8:16" ht="12.75" customHeight="1">
      <c r="H869" s="8">
        <v>40661</v>
      </c>
      <c r="I869" s="3">
        <v>4.5</v>
      </c>
      <c r="J869" s="3">
        <v>0.25</v>
      </c>
      <c r="K869" s="3">
        <v>0.5</v>
      </c>
      <c r="L869" s="3">
        <v>0.5</v>
      </c>
      <c r="M869" s="3">
        <v>6.31</v>
      </c>
      <c r="N869" s="3">
        <v>4.5</v>
      </c>
      <c r="O869" s="3">
        <v>4</v>
      </c>
      <c r="P869" s="3">
        <v>3.5</v>
      </c>
    </row>
    <row r="870" spans="8:16" ht="12.75" customHeight="1">
      <c r="H870" s="8">
        <v>40662</v>
      </c>
      <c r="I870" s="3">
        <v>4.5</v>
      </c>
      <c r="J870" s="3">
        <v>0.25</v>
      </c>
      <c r="L870" s="3">
        <v>0.5</v>
      </c>
      <c r="M870" s="3">
        <v>6.31</v>
      </c>
      <c r="N870" s="3">
        <v>4.5</v>
      </c>
      <c r="O870" s="3">
        <v>4</v>
      </c>
      <c r="P870" s="3">
        <v>3.5</v>
      </c>
    </row>
    <row r="871" spans="8:16" ht="12.75" customHeight="1">
      <c r="H871" s="8">
        <v>40665</v>
      </c>
      <c r="I871" s="3">
        <v>4.5</v>
      </c>
      <c r="J871" s="3">
        <v>0.25</v>
      </c>
      <c r="K871" s="3">
        <v>0.5</v>
      </c>
      <c r="L871" s="3">
        <v>0.5</v>
      </c>
      <c r="N871" s="3">
        <v>4.5</v>
      </c>
      <c r="O871" s="3">
        <v>4</v>
      </c>
      <c r="P871" s="3">
        <v>3.75</v>
      </c>
    </row>
    <row r="872" spans="8:16" ht="12.75" customHeight="1">
      <c r="H872" s="8">
        <v>40666</v>
      </c>
      <c r="I872" s="3">
        <v>4.5</v>
      </c>
      <c r="J872" s="3">
        <v>0.25</v>
      </c>
      <c r="K872" s="3">
        <v>0.5</v>
      </c>
      <c r="L872" s="3">
        <v>0.5</v>
      </c>
      <c r="M872" s="3">
        <v>6.31</v>
      </c>
      <c r="N872" s="3">
        <v>4.5</v>
      </c>
      <c r="O872" s="3">
        <v>4</v>
      </c>
      <c r="P872" s="3">
        <v>3.75</v>
      </c>
    </row>
    <row r="873" spans="8:16" ht="12.75" customHeight="1">
      <c r="H873" s="8">
        <v>40667</v>
      </c>
      <c r="I873" s="3">
        <v>4.5</v>
      </c>
      <c r="J873" s="3">
        <v>0.25</v>
      </c>
      <c r="K873" s="3">
        <v>0.5</v>
      </c>
      <c r="L873" s="3">
        <v>0.5</v>
      </c>
      <c r="M873" s="3">
        <v>6.31</v>
      </c>
      <c r="N873" s="3">
        <v>4.5</v>
      </c>
      <c r="O873" s="3">
        <v>4</v>
      </c>
      <c r="P873" s="3">
        <v>3.75</v>
      </c>
    </row>
    <row r="874" spans="8:16" ht="12.75" customHeight="1">
      <c r="H874" s="8">
        <v>40668</v>
      </c>
      <c r="I874" s="3">
        <v>4.5</v>
      </c>
      <c r="J874" s="3">
        <v>0.25</v>
      </c>
      <c r="K874" s="3">
        <v>0.5</v>
      </c>
      <c r="L874" s="3">
        <v>0.5</v>
      </c>
      <c r="M874" s="3">
        <v>6.31</v>
      </c>
      <c r="N874" s="3">
        <v>4.5</v>
      </c>
      <c r="O874" s="3">
        <v>4</v>
      </c>
      <c r="P874" s="3">
        <v>3.75</v>
      </c>
    </row>
    <row r="875" spans="8:16" ht="12.75" customHeight="1">
      <c r="H875" s="8">
        <v>40669</v>
      </c>
      <c r="I875" s="3">
        <v>4.5</v>
      </c>
      <c r="J875" s="3">
        <v>0.25</v>
      </c>
      <c r="K875" s="3">
        <v>0.5</v>
      </c>
      <c r="L875" s="3">
        <v>0.5</v>
      </c>
      <c r="M875" s="3">
        <v>6.31</v>
      </c>
      <c r="N875" s="3">
        <v>4.5</v>
      </c>
      <c r="O875" s="3">
        <v>4</v>
      </c>
      <c r="P875" s="3">
        <v>3.75</v>
      </c>
    </row>
    <row r="876" spans="8:16" ht="12.75" customHeight="1">
      <c r="H876" s="8">
        <v>40672</v>
      </c>
      <c r="I876" s="3">
        <v>4.5</v>
      </c>
      <c r="J876" s="3">
        <v>0.25</v>
      </c>
      <c r="K876" s="3">
        <v>0.5</v>
      </c>
      <c r="L876" s="3">
        <v>0.5</v>
      </c>
      <c r="M876" s="3">
        <v>6.31</v>
      </c>
      <c r="N876" s="3">
        <v>4.5</v>
      </c>
      <c r="O876" s="3">
        <v>4</v>
      </c>
      <c r="P876" s="3">
        <v>3.75</v>
      </c>
    </row>
    <row r="877" spans="8:16" ht="12.75" customHeight="1">
      <c r="H877" s="8">
        <v>40673</v>
      </c>
      <c r="I877" s="3">
        <v>4.5</v>
      </c>
      <c r="J877" s="3">
        <v>0.25</v>
      </c>
      <c r="K877" s="3">
        <v>0.5</v>
      </c>
      <c r="L877" s="3">
        <v>0.5</v>
      </c>
      <c r="M877" s="3">
        <v>6.31</v>
      </c>
      <c r="N877" s="3">
        <v>4.5</v>
      </c>
      <c r="O877" s="3">
        <v>4</v>
      </c>
      <c r="P877" s="3">
        <v>3.75</v>
      </c>
    </row>
    <row r="878" spans="8:16" ht="12.75" customHeight="1">
      <c r="H878" s="8">
        <v>40674</v>
      </c>
      <c r="I878" s="3">
        <v>4.5</v>
      </c>
      <c r="J878" s="3">
        <v>0.25</v>
      </c>
      <c r="K878" s="3">
        <v>0.5</v>
      </c>
      <c r="L878" s="3">
        <v>0.5</v>
      </c>
      <c r="M878" s="3">
        <v>6.31</v>
      </c>
      <c r="N878" s="3">
        <v>4.5</v>
      </c>
      <c r="O878" s="3">
        <v>4</v>
      </c>
      <c r="P878" s="3">
        <v>3.75</v>
      </c>
    </row>
    <row r="879" spans="8:16" ht="12.75" customHeight="1">
      <c r="H879" s="8">
        <v>40675</v>
      </c>
      <c r="I879" s="3">
        <v>4.5</v>
      </c>
      <c r="J879" s="3">
        <v>0.25</v>
      </c>
      <c r="K879" s="3">
        <v>0.5</v>
      </c>
      <c r="L879" s="3">
        <v>0.5</v>
      </c>
      <c r="M879" s="3">
        <v>6.31</v>
      </c>
      <c r="N879" s="3">
        <v>4.5</v>
      </c>
      <c r="O879" s="3">
        <v>4.25</v>
      </c>
      <c r="P879" s="3">
        <v>3.75</v>
      </c>
    </row>
    <row r="880" spans="8:16" ht="12.75" customHeight="1">
      <c r="H880" s="8">
        <v>40676</v>
      </c>
      <c r="I880" s="3">
        <v>5</v>
      </c>
      <c r="J880" s="3">
        <v>0.25</v>
      </c>
      <c r="K880" s="3">
        <v>0.5</v>
      </c>
      <c r="L880" s="3">
        <v>0.5</v>
      </c>
      <c r="M880" s="3">
        <v>6.31</v>
      </c>
      <c r="N880" s="3">
        <v>4.5</v>
      </c>
      <c r="O880" s="3">
        <v>4.25</v>
      </c>
      <c r="P880" s="3">
        <v>3.75</v>
      </c>
    </row>
    <row r="881" spans="8:16" ht="12.75" customHeight="1">
      <c r="H881" s="8">
        <v>40679</v>
      </c>
      <c r="I881" s="3">
        <v>5</v>
      </c>
      <c r="J881" s="3">
        <v>0.25</v>
      </c>
      <c r="K881" s="3">
        <v>0.5</v>
      </c>
      <c r="L881" s="3">
        <v>0.5</v>
      </c>
      <c r="M881" s="3">
        <v>6.31</v>
      </c>
      <c r="N881" s="3">
        <v>4.5</v>
      </c>
      <c r="O881" s="3">
        <v>4.25</v>
      </c>
      <c r="P881" s="3">
        <v>3.75</v>
      </c>
    </row>
    <row r="882" spans="8:16" ht="12.75" customHeight="1">
      <c r="H882" s="8">
        <v>40680</v>
      </c>
      <c r="I882" s="3">
        <v>5</v>
      </c>
      <c r="J882" s="3">
        <v>0.25</v>
      </c>
      <c r="K882" s="3">
        <v>0.5</v>
      </c>
      <c r="L882" s="3">
        <v>0.5</v>
      </c>
      <c r="M882" s="3">
        <v>6.31</v>
      </c>
      <c r="N882" s="3">
        <v>4.5</v>
      </c>
      <c r="O882" s="3">
        <v>4.25</v>
      </c>
      <c r="P882" s="3">
        <v>3.75</v>
      </c>
    </row>
    <row r="883" spans="8:16" ht="12.75" customHeight="1">
      <c r="H883" s="8">
        <v>40681</v>
      </c>
      <c r="I883" s="3">
        <v>5</v>
      </c>
      <c r="J883" s="3">
        <v>0.25</v>
      </c>
      <c r="K883" s="3">
        <v>0.5</v>
      </c>
      <c r="L883" s="3">
        <v>0.5</v>
      </c>
      <c r="M883" s="3">
        <v>6.31</v>
      </c>
      <c r="N883" s="3">
        <v>4.5</v>
      </c>
      <c r="O883" s="3">
        <v>4.25</v>
      </c>
      <c r="P883" s="3">
        <v>3.75</v>
      </c>
    </row>
    <row r="884" spans="8:16" ht="12.75" customHeight="1">
      <c r="H884" s="8">
        <v>40682</v>
      </c>
      <c r="I884" s="3">
        <v>5</v>
      </c>
      <c r="J884" s="3">
        <v>0.25</v>
      </c>
      <c r="K884" s="3">
        <v>0.5</v>
      </c>
      <c r="L884" s="3">
        <v>0.5</v>
      </c>
      <c r="M884" s="3">
        <v>6.31</v>
      </c>
      <c r="N884" s="3">
        <v>4.5</v>
      </c>
      <c r="O884" s="3">
        <v>4.25</v>
      </c>
      <c r="P884" s="3">
        <v>3.75</v>
      </c>
    </row>
    <row r="885" spans="8:16" ht="12.75" customHeight="1">
      <c r="H885" s="8">
        <v>40683</v>
      </c>
      <c r="I885" s="3">
        <v>5</v>
      </c>
      <c r="J885" s="3">
        <v>0.25</v>
      </c>
      <c r="K885" s="3">
        <v>0.5</v>
      </c>
      <c r="L885" s="3">
        <v>0.5</v>
      </c>
      <c r="M885" s="3">
        <v>6.31</v>
      </c>
      <c r="N885" s="3">
        <v>4.5</v>
      </c>
      <c r="O885" s="3">
        <v>4.25</v>
      </c>
      <c r="P885" s="3">
        <v>3.75</v>
      </c>
    </row>
    <row r="886" spans="8:16" ht="12.75" customHeight="1">
      <c r="H886" s="8">
        <v>40686</v>
      </c>
      <c r="I886" s="3">
        <v>5</v>
      </c>
      <c r="J886" s="3">
        <v>0.25</v>
      </c>
      <c r="K886" s="3">
        <v>0.5</v>
      </c>
      <c r="L886" s="3">
        <v>0.5</v>
      </c>
      <c r="M886" s="3">
        <v>6.31</v>
      </c>
      <c r="N886" s="3">
        <v>4.5</v>
      </c>
      <c r="O886" s="3">
        <v>4.25</v>
      </c>
      <c r="P886" s="3">
        <v>3.75</v>
      </c>
    </row>
    <row r="887" spans="8:16" ht="12.75" customHeight="1">
      <c r="H887" s="8">
        <v>40687</v>
      </c>
      <c r="I887" s="3">
        <v>5</v>
      </c>
      <c r="J887" s="3">
        <v>0.25</v>
      </c>
      <c r="K887" s="3">
        <v>0.5</v>
      </c>
      <c r="L887" s="3">
        <v>0.5</v>
      </c>
      <c r="M887" s="3">
        <v>6.31</v>
      </c>
      <c r="N887" s="3">
        <v>4.5</v>
      </c>
      <c r="O887" s="3">
        <v>4.25</v>
      </c>
      <c r="P887" s="3">
        <v>3.75</v>
      </c>
    </row>
    <row r="888" spans="8:16" ht="12.75" customHeight="1">
      <c r="H888" s="8">
        <v>40688</v>
      </c>
      <c r="I888" s="3">
        <v>5</v>
      </c>
      <c r="J888" s="3">
        <v>0.25</v>
      </c>
      <c r="K888" s="3">
        <v>0.5</v>
      </c>
      <c r="L888" s="3">
        <v>0.5</v>
      </c>
      <c r="M888" s="3">
        <v>6.31</v>
      </c>
      <c r="N888" s="3">
        <v>4.5</v>
      </c>
      <c r="O888" s="3">
        <v>4.25</v>
      </c>
      <c r="P888" s="3">
        <v>3.75</v>
      </c>
    </row>
    <row r="889" spans="8:16" ht="12.75" customHeight="1">
      <c r="H889" s="8">
        <v>40689</v>
      </c>
      <c r="I889" s="3">
        <v>5</v>
      </c>
      <c r="J889" s="3">
        <v>0.25</v>
      </c>
      <c r="K889" s="3">
        <v>0.5</v>
      </c>
      <c r="L889" s="3">
        <v>0.5</v>
      </c>
      <c r="M889" s="3">
        <v>6.31</v>
      </c>
      <c r="N889" s="3">
        <v>4.5</v>
      </c>
      <c r="O889" s="3">
        <v>4.25</v>
      </c>
      <c r="P889" s="3">
        <v>3.75</v>
      </c>
    </row>
    <row r="890" spans="8:16" ht="12.75" customHeight="1">
      <c r="H890" s="8">
        <v>40690</v>
      </c>
      <c r="I890" s="3">
        <v>5</v>
      </c>
      <c r="J890" s="3">
        <v>0.25</v>
      </c>
      <c r="K890" s="3">
        <v>0.5</v>
      </c>
      <c r="L890" s="3">
        <v>0.5</v>
      </c>
      <c r="M890" s="3">
        <v>6.31</v>
      </c>
      <c r="N890" s="3">
        <v>4.5</v>
      </c>
      <c r="O890" s="3">
        <v>4.25</v>
      </c>
      <c r="P890" s="3">
        <v>3.75</v>
      </c>
    </row>
    <row r="891" spans="8:16" ht="12.75" customHeight="1">
      <c r="H891" s="8">
        <v>40693</v>
      </c>
      <c r="I891" s="3">
        <v>5</v>
      </c>
      <c r="K891" s="3">
        <v>0.5</v>
      </c>
      <c r="L891" s="3">
        <v>0.5</v>
      </c>
      <c r="M891" s="3">
        <v>6.31</v>
      </c>
      <c r="N891" s="3">
        <v>4.5</v>
      </c>
      <c r="O891" s="3">
        <v>4.25</v>
      </c>
      <c r="P891" s="3">
        <v>3.75</v>
      </c>
    </row>
    <row r="892" spans="8:16" ht="12.75" customHeight="1">
      <c r="H892" s="8">
        <v>40694</v>
      </c>
      <c r="I892" s="3">
        <v>5</v>
      </c>
      <c r="J892" s="3">
        <v>0.25</v>
      </c>
      <c r="K892" s="3">
        <v>0.5</v>
      </c>
      <c r="L892" s="3">
        <v>0.5</v>
      </c>
      <c r="M892" s="3">
        <v>6.31</v>
      </c>
      <c r="N892" s="3">
        <v>4.5</v>
      </c>
      <c r="P892" s="3">
        <v>4</v>
      </c>
    </row>
    <row r="893" spans="8:16" ht="12.75" customHeight="1">
      <c r="H893" s="8">
        <v>40695</v>
      </c>
      <c r="I893" s="3">
        <v>5</v>
      </c>
      <c r="J893" s="3">
        <v>0.25</v>
      </c>
      <c r="K893" s="3">
        <v>0.5</v>
      </c>
      <c r="L893" s="3">
        <v>0.5</v>
      </c>
      <c r="M893" s="3">
        <v>6.31</v>
      </c>
      <c r="N893" s="3">
        <v>4.5</v>
      </c>
      <c r="O893" s="3">
        <v>4.25</v>
      </c>
      <c r="P893" s="3">
        <v>4</v>
      </c>
    </row>
    <row r="894" spans="8:16" ht="12.75" customHeight="1">
      <c r="H894" s="8">
        <v>40696</v>
      </c>
      <c r="I894" s="3">
        <v>5</v>
      </c>
      <c r="J894" s="3">
        <v>0.25</v>
      </c>
      <c r="K894" s="3">
        <v>0.5</v>
      </c>
      <c r="L894" s="3">
        <v>0.5</v>
      </c>
      <c r="M894" s="3">
        <v>6.31</v>
      </c>
      <c r="N894" s="3">
        <v>4.5</v>
      </c>
      <c r="O894" s="3">
        <v>4.25</v>
      </c>
      <c r="P894" s="3">
        <v>4</v>
      </c>
    </row>
    <row r="895" spans="8:16" ht="12.75" customHeight="1">
      <c r="H895" s="8">
        <v>40697</v>
      </c>
      <c r="I895" s="3">
        <v>5</v>
      </c>
      <c r="J895" s="3">
        <v>0.25</v>
      </c>
      <c r="K895" s="3">
        <v>0.5</v>
      </c>
      <c r="L895" s="3">
        <v>0.5</v>
      </c>
      <c r="M895" s="3">
        <v>6.31</v>
      </c>
      <c r="N895" s="3">
        <v>4.5</v>
      </c>
      <c r="O895" s="3">
        <v>4.25</v>
      </c>
      <c r="P895" s="3">
        <v>4</v>
      </c>
    </row>
    <row r="896" spans="8:16" ht="12.75" customHeight="1">
      <c r="H896" s="8">
        <v>40700</v>
      </c>
      <c r="I896" s="3">
        <v>5</v>
      </c>
      <c r="J896" s="3">
        <v>0.25</v>
      </c>
      <c r="K896" s="3">
        <v>0.5</v>
      </c>
      <c r="L896" s="3">
        <v>0.5</v>
      </c>
      <c r="N896" s="3">
        <v>4.5</v>
      </c>
      <c r="O896" s="3">
        <v>4.25</v>
      </c>
    </row>
    <row r="897" spans="8:16" ht="12.75" customHeight="1">
      <c r="H897" s="8">
        <v>40701</v>
      </c>
      <c r="I897" s="3">
        <v>5</v>
      </c>
      <c r="J897" s="3">
        <v>0.25</v>
      </c>
      <c r="K897" s="3">
        <v>0.5</v>
      </c>
      <c r="L897" s="3">
        <v>0.5</v>
      </c>
      <c r="M897" s="3">
        <v>6.31</v>
      </c>
      <c r="N897" s="3">
        <v>4.5</v>
      </c>
      <c r="O897" s="3">
        <v>4.25</v>
      </c>
      <c r="P897" s="3">
        <v>4</v>
      </c>
    </row>
    <row r="898" spans="8:16" ht="12.75" customHeight="1">
      <c r="H898" s="8">
        <v>40702</v>
      </c>
      <c r="I898" s="3">
        <v>5</v>
      </c>
      <c r="J898" s="3">
        <v>0.25</v>
      </c>
      <c r="K898" s="3">
        <v>0.5</v>
      </c>
      <c r="L898" s="3">
        <v>0.5</v>
      </c>
      <c r="M898" s="3">
        <v>6.31</v>
      </c>
      <c r="N898" s="3">
        <v>4.5</v>
      </c>
      <c r="O898" s="3">
        <v>4.25</v>
      </c>
      <c r="P898" s="3">
        <v>4</v>
      </c>
    </row>
    <row r="899" spans="8:16" ht="12.75" customHeight="1">
      <c r="H899" s="8">
        <v>40703</v>
      </c>
      <c r="I899" s="3">
        <v>5</v>
      </c>
      <c r="J899" s="3">
        <v>0.25</v>
      </c>
      <c r="K899" s="3">
        <v>0.5</v>
      </c>
      <c r="L899" s="3">
        <v>0.5</v>
      </c>
      <c r="M899" s="3">
        <v>6.31</v>
      </c>
      <c r="N899" s="3">
        <v>4.5</v>
      </c>
      <c r="O899" s="3">
        <v>4.25</v>
      </c>
      <c r="P899" s="3">
        <v>4</v>
      </c>
    </row>
    <row r="900" spans="8:16" ht="12.75" customHeight="1">
      <c r="H900" s="8">
        <v>40704</v>
      </c>
      <c r="I900" s="3">
        <v>5</v>
      </c>
      <c r="J900" s="3">
        <v>0.25</v>
      </c>
      <c r="K900" s="3">
        <v>0.5</v>
      </c>
      <c r="L900" s="3">
        <v>0.5</v>
      </c>
      <c r="M900" s="3">
        <v>6.31</v>
      </c>
      <c r="N900" s="3">
        <v>4.5</v>
      </c>
      <c r="O900" s="3">
        <v>4.25</v>
      </c>
      <c r="P900" s="3">
        <v>4</v>
      </c>
    </row>
    <row r="901" spans="8:16" ht="12.75" customHeight="1">
      <c r="H901" s="8">
        <v>40707</v>
      </c>
      <c r="I901" s="3">
        <v>5</v>
      </c>
      <c r="J901" s="3">
        <v>0.25</v>
      </c>
      <c r="K901" s="3">
        <v>0.5</v>
      </c>
      <c r="L901" s="3">
        <v>0.5</v>
      </c>
      <c r="M901" s="3">
        <v>6.31</v>
      </c>
      <c r="N901" s="3">
        <v>4.5</v>
      </c>
      <c r="O901" s="3">
        <v>4.25</v>
      </c>
      <c r="P901" s="3">
        <v>4</v>
      </c>
    </row>
    <row r="902" spans="8:16" ht="12.75" customHeight="1">
      <c r="H902" s="8">
        <v>40708</v>
      </c>
      <c r="I902" s="3">
        <v>5</v>
      </c>
      <c r="J902" s="3">
        <v>0.25</v>
      </c>
      <c r="K902" s="3">
        <v>0.5</v>
      </c>
      <c r="L902" s="3">
        <v>0.5</v>
      </c>
      <c r="M902" s="3">
        <v>6.31</v>
      </c>
      <c r="N902" s="3">
        <v>4.5</v>
      </c>
      <c r="O902" s="3">
        <v>4.25</v>
      </c>
      <c r="P902" s="3">
        <v>4</v>
      </c>
    </row>
    <row r="903" spans="8:16" ht="12.75" customHeight="1">
      <c r="H903" s="8">
        <v>40709</v>
      </c>
      <c r="I903" s="3">
        <v>5.25</v>
      </c>
      <c r="J903" s="3">
        <v>0.25</v>
      </c>
      <c r="K903" s="3">
        <v>0.5</v>
      </c>
      <c r="L903" s="3">
        <v>0.5</v>
      </c>
      <c r="M903" s="3">
        <v>6.31</v>
      </c>
      <c r="N903" s="3">
        <v>4.5</v>
      </c>
      <c r="O903" s="3">
        <v>4.25</v>
      </c>
      <c r="P903" s="3">
        <v>4</v>
      </c>
    </row>
    <row r="904" spans="8:16" ht="12.75" customHeight="1">
      <c r="H904" s="8">
        <v>40710</v>
      </c>
      <c r="I904" s="3">
        <v>5.25</v>
      </c>
      <c r="J904" s="3">
        <v>0.25</v>
      </c>
      <c r="K904" s="3">
        <v>0.5</v>
      </c>
      <c r="L904" s="3">
        <v>0.5</v>
      </c>
      <c r="M904" s="3">
        <v>6.31</v>
      </c>
      <c r="N904" s="3">
        <v>4.5</v>
      </c>
      <c r="O904" s="3">
        <v>4.25</v>
      </c>
      <c r="P904" s="3">
        <v>4</v>
      </c>
    </row>
    <row r="905" spans="8:16" ht="12.75" customHeight="1">
      <c r="H905" s="8">
        <v>40711</v>
      </c>
      <c r="I905" s="3">
        <v>5.25</v>
      </c>
      <c r="J905" s="3">
        <v>0.25</v>
      </c>
      <c r="K905" s="3">
        <v>0.5</v>
      </c>
      <c r="L905" s="3">
        <v>0.5</v>
      </c>
      <c r="M905" s="3">
        <v>6.31</v>
      </c>
      <c r="N905" s="3">
        <v>4.5</v>
      </c>
      <c r="O905" s="3">
        <v>4.25</v>
      </c>
      <c r="P905" s="3">
        <v>4</v>
      </c>
    </row>
    <row r="906" spans="8:16" ht="12.75" customHeight="1">
      <c r="H906" s="8">
        <v>40714</v>
      </c>
      <c r="I906" s="3">
        <v>5.25</v>
      </c>
      <c r="J906" s="3">
        <v>0.25</v>
      </c>
      <c r="K906" s="3">
        <v>0.5</v>
      </c>
      <c r="L906" s="3">
        <v>0.5</v>
      </c>
      <c r="M906" s="3">
        <v>6.31</v>
      </c>
      <c r="N906" s="3">
        <v>4.5</v>
      </c>
      <c r="O906" s="3">
        <v>4.25</v>
      </c>
      <c r="P906" s="3">
        <v>4.25</v>
      </c>
    </row>
    <row r="907" spans="8:16" ht="12.75" customHeight="1">
      <c r="H907" s="8">
        <v>40715</v>
      </c>
      <c r="I907" s="3">
        <v>5.25</v>
      </c>
      <c r="J907" s="3">
        <v>0.25</v>
      </c>
      <c r="K907" s="3">
        <v>0.5</v>
      </c>
      <c r="L907" s="3">
        <v>0.5</v>
      </c>
      <c r="M907" s="3">
        <v>6.31</v>
      </c>
      <c r="N907" s="3">
        <v>4.5</v>
      </c>
      <c r="O907" s="3">
        <v>4.25</v>
      </c>
      <c r="P907" s="3">
        <v>4.25</v>
      </c>
    </row>
    <row r="908" spans="8:16" ht="12.75" customHeight="1">
      <c r="H908" s="8">
        <v>40716</v>
      </c>
      <c r="I908" s="3">
        <v>5.25</v>
      </c>
      <c r="J908" s="3">
        <v>0.25</v>
      </c>
      <c r="K908" s="3">
        <v>0.5</v>
      </c>
      <c r="L908" s="3">
        <v>0.5</v>
      </c>
      <c r="M908" s="3">
        <v>6.31</v>
      </c>
      <c r="N908" s="3">
        <v>4.5</v>
      </c>
      <c r="O908" s="3">
        <v>4.25</v>
      </c>
      <c r="P908" s="3">
        <v>4.25</v>
      </c>
    </row>
    <row r="909" spans="8:16" ht="12.75" customHeight="1">
      <c r="H909" s="8">
        <v>40717</v>
      </c>
      <c r="I909" s="3">
        <v>5.25</v>
      </c>
      <c r="J909" s="3">
        <v>0.25</v>
      </c>
      <c r="K909" s="3">
        <v>0.5</v>
      </c>
      <c r="L909" s="3">
        <v>0.5</v>
      </c>
      <c r="M909" s="3">
        <v>6.31</v>
      </c>
      <c r="N909" s="3">
        <v>4.5</v>
      </c>
      <c r="O909" s="3">
        <v>4.25</v>
      </c>
      <c r="P909" s="3">
        <v>4.25</v>
      </c>
    </row>
    <row r="910" spans="8:16" ht="12.75" customHeight="1">
      <c r="H910" s="8">
        <v>40718</v>
      </c>
      <c r="I910" s="3">
        <v>5.25</v>
      </c>
      <c r="J910" s="3">
        <v>0.25</v>
      </c>
      <c r="K910" s="3">
        <v>0.5</v>
      </c>
      <c r="L910" s="3">
        <v>0.5</v>
      </c>
      <c r="M910" s="3">
        <v>6.31</v>
      </c>
      <c r="N910" s="3">
        <v>4.5</v>
      </c>
      <c r="O910" s="3">
        <v>4.25</v>
      </c>
      <c r="P910" s="3">
        <v>4.25</v>
      </c>
    </row>
    <row r="911" spans="8:16" ht="12.75" customHeight="1">
      <c r="H911" s="8">
        <v>40721</v>
      </c>
      <c r="J911" s="3">
        <v>0.25</v>
      </c>
      <c r="K911" s="3">
        <v>0.5</v>
      </c>
      <c r="L911" s="3">
        <v>0.5</v>
      </c>
      <c r="M911" s="3">
        <v>6.31</v>
      </c>
      <c r="N911" s="3">
        <v>4.5</v>
      </c>
      <c r="O911" s="3">
        <v>4.25</v>
      </c>
    </row>
    <row r="912" spans="8:16" ht="12.75" customHeight="1">
      <c r="H912" s="8">
        <v>40722</v>
      </c>
      <c r="I912" s="3">
        <v>5.25</v>
      </c>
      <c r="J912" s="3">
        <v>0.25</v>
      </c>
      <c r="K912" s="3">
        <v>0.5</v>
      </c>
      <c r="L912" s="3">
        <v>0.5</v>
      </c>
      <c r="M912" s="3">
        <v>6.31</v>
      </c>
      <c r="N912" s="3">
        <v>4.5</v>
      </c>
      <c r="O912" s="3">
        <v>4.25</v>
      </c>
      <c r="P912" s="3">
        <v>4.25</v>
      </c>
    </row>
    <row r="913" spans="8:16" ht="12.75" customHeight="1">
      <c r="H913" s="8">
        <v>40723</v>
      </c>
      <c r="I913" s="3">
        <v>5.25</v>
      </c>
      <c r="J913" s="3">
        <v>0.25</v>
      </c>
      <c r="K913" s="3">
        <v>0.5</v>
      </c>
      <c r="L913" s="3">
        <v>0.5</v>
      </c>
      <c r="M913" s="3">
        <v>6.31</v>
      </c>
      <c r="N913" s="3">
        <v>4.5</v>
      </c>
      <c r="O913" s="3">
        <v>4.25</v>
      </c>
      <c r="P913" s="3">
        <v>4.25</v>
      </c>
    </row>
    <row r="914" spans="8:16" ht="12.75" customHeight="1">
      <c r="H914" s="8">
        <v>40724</v>
      </c>
      <c r="I914" s="3">
        <v>5.25</v>
      </c>
      <c r="J914" s="3">
        <v>0.25</v>
      </c>
      <c r="K914" s="3">
        <v>0.5</v>
      </c>
      <c r="L914" s="3">
        <v>0.5</v>
      </c>
      <c r="M914" s="3">
        <v>6.31</v>
      </c>
      <c r="N914" s="3">
        <v>4.5</v>
      </c>
      <c r="P914" s="3">
        <v>4.25</v>
      </c>
    </row>
    <row r="915" spans="8:16" ht="12.75" customHeight="1">
      <c r="H915" s="8">
        <v>40725</v>
      </c>
      <c r="I915" s="3">
        <v>5.25</v>
      </c>
      <c r="J915" s="3">
        <v>0.25</v>
      </c>
      <c r="K915" s="3">
        <v>0.5</v>
      </c>
      <c r="L915" s="3">
        <v>0.5</v>
      </c>
      <c r="M915" s="3">
        <v>6.31</v>
      </c>
      <c r="N915" s="3">
        <v>4.5</v>
      </c>
      <c r="O915" s="3">
        <v>4.25</v>
      </c>
      <c r="P915" s="3">
        <v>4.25</v>
      </c>
    </row>
    <row r="916" spans="8:16" ht="12.75" customHeight="1">
      <c r="H916" s="8">
        <v>40728</v>
      </c>
      <c r="I916" s="3">
        <v>5.25</v>
      </c>
      <c r="K916" s="3">
        <v>0.5</v>
      </c>
      <c r="L916" s="3">
        <v>0.5</v>
      </c>
      <c r="M916" s="3">
        <v>6.31</v>
      </c>
      <c r="N916" s="3">
        <v>4.5</v>
      </c>
      <c r="O916" s="3">
        <v>4.25</v>
      </c>
    </row>
    <row r="917" spans="8:16" ht="12.75" customHeight="1">
      <c r="H917" s="8">
        <v>40729</v>
      </c>
      <c r="I917" s="3">
        <v>5.25</v>
      </c>
      <c r="J917" s="3">
        <v>0.25</v>
      </c>
      <c r="K917" s="3">
        <v>0.5</v>
      </c>
      <c r="L917" s="3">
        <v>0.5</v>
      </c>
      <c r="M917" s="3">
        <v>6.31</v>
      </c>
      <c r="N917" s="3">
        <v>4.5</v>
      </c>
      <c r="O917" s="3">
        <v>4.25</v>
      </c>
      <c r="P917" s="3">
        <v>4.25</v>
      </c>
    </row>
    <row r="918" spans="8:16" ht="12.75" customHeight="1">
      <c r="H918" s="8">
        <v>40730</v>
      </c>
      <c r="I918" s="3">
        <v>5.25</v>
      </c>
      <c r="J918" s="3">
        <v>0.25</v>
      </c>
      <c r="K918" s="3">
        <v>0.5</v>
      </c>
      <c r="L918" s="3">
        <v>0.5</v>
      </c>
      <c r="M918" s="3">
        <v>6.31</v>
      </c>
      <c r="N918" s="3">
        <v>4.5</v>
      </c>
      <c r="O918" s="3">
        <v>4.25</v>
      </c>
      <c r="P918" s="3">
        <v>4.25</v>
      </c>
    </row>
    <row r="919" spans="8:16" ht="12.75" customHeight="1">
      <c r="H919" s="8">
        <v>40731</v>
      </c>
      <c r="I919" s="3">
        <v>5.25</v>
      </c>
      <c r="J919" s="3">
        <v>0.25</v>
      </c>
      <c r="K919" s="3">
        <v>0.5</v>
      </c>
      <c r="L919" s="3">
        <v>0.75</v>
      </c>
      <c r="M919" s="3">
        <v>6.56</v>
      </c>
      <c r="N919" s="3">
        <v>4.5</v>
      </c>
      <c r="O919" s="3">
        <v>4.25</v>
      </c>
      <c r="P919" s="3">
        <v>4.25</v>
      </c>
    </row>
    <row r="920" spans="8:16" ht="12.75" customHeight="1">
      <c r="H920" s="8">
        <v>40732</v>
      </c>
      <c r="I920" s="3">
        <v>5.25</v>
      </c>
      <c r="J920" s="3">
        <v>0.25</v>
      </c>
      <c r="K920" s="3">
        <v>0.5</v>
      </c>
      <c r="L920" s="3">
        <v>0.75</v>
      </c>
      <c r="M920" s="3">
        <v>6.56</v>
      </c>
      <c r="N920" s="3">
        <v>4.5</v>
      </c>
      <c r="O920" s="3">
        <v>4.25</v>
      </c>
      <c r="P920" s="3">
        <v>4.25</v>
      </c>
    </row>
    <row r="921" spans="8:16" ht="12.75" customHeight="1">
      <c r="H921" s="8">
        <v>40735</v>
      </c>
      <c r="I921" s="3">
        <v>5.25</v>
      </c>
      <c r="J921" s="3">
        <v>0.25</v>
      </c>
      <c r="K921" s="3">
        <v>0.5</v>
      </c>
      <c r="L921" s="3">
        <v>0.75</v>
      </c>
      <c r="M921" s="3">
        <v>6.56</v>
      </c>
      <c r="N921" s="3">
        <v>4.5</v>
      </c>
      <c r="O921" s="3">
        <v>4.25</v>
      </c>
      <c r="P921" s="3">
        <v>4.25</v>
      </c>
    </row>
    <row r="922" spans="8:16" ht="12.75" customHeight="1">
      <c r="H922" s="8">
        <v>40736</v>
      </c>
      <c r="I922" s="3">
        <v>5.25</v>
      </c>
      <c r="J922" s="3">
        <v>0.25</v>
      </c>
      <c r="K922" s="3">
        <v>0.5</v>
      </c>
      <c r="M922" s="3">
        <v>6.56</v>
      </c>
      <c r="N922" s="3">
        <v>4.5</v>
      </c>
      <c r="O922" s="3">
        <v>4.25</v>
      </c>
      <c r="P922" s="3">
        <v>4.25</v>
      </c>
    </row>
    <row r="923" spans="8:16" ht="12.75" customHeight="1">
      <c r="H923" s="8">
        <v>40737</v>
      </c>
      <c r="I923" s="3">
        <v>5.25</v>
      </c>
      <c r="J923" s="3">
        <v>0.25</v>
      </c>
      <c r="K923" s="3">
        <v>0.5</v>
      </c>
      <c r="L923" s="3">
        <v>0.75</v>
      </c>
      <c r="M923" s="3">
        <v>6.56</v>
      </c>
      <c r="N923" s="3">
        <v>4.5</v>
      </c>
      <c r="O923" s="3">
        <v>4.25</v>
      </c>
      <c r="P923" s="3">
        <v>4.25</v>
      </c>
    </row>
    <row r="924" spans="8:16" ht="12.75" customHeight="1">
      <c r="H924" s="8">
        <v>40738</v>
      </c>
      <c r="I924" s="3">
        <v>5.25</v>
      </c>
      <c r="J924" s="3">
        <v>0.25</v>
      </c>
      <c r="K924" s="3">
        <v>0.5</v>
      </c>
      <c r="L924" s="3">
        <v>0.75</v>
      </c>
      <c r="M924" s="3">
        <v>6.56</v>
      </c>
      <c r="N924" s="3">
        <v>4.5</v>
      </c>
      <c r="O924" s="3">
        <v>4.25</v>
      </c>
      <c r="P924" s="3">
        <v>4.25</v>
      </c>
    </row>
    <row r="925" spans="8:16" ht="12.75" customHeight="1">
      <c r="H925" s="8">
        <v>40739</v>
      </c>
      <c r="I925" s="3">
        <v>5.25</v>
      </c>
      <c r="J925" s="3">
        <v>0.25</v>
      </c>
      <c r="K925" s="3">
        <v>0.5</v>
      </c>
      <c r="L925" s="3">
        <v>0.75</v>
      </c>
      <c r="M925" s="3">
        <v>6.56</v>
      </c>
      <c r="N925" s="3">
        <v>4.5</v>
      </c>
      <c r="O925" s="3">
        <v>4.25</v>
      </c>
      <c r="P925" s="3">
        <v>4.25</v>
      </c>
    </row>
    <row r="926" spans="8:16" ht="12.75" customHeight="1">
      <c r="H926" s="8">
        <v>40742</v>
      </c>
      <c r="I926" s="3">
        <v>5.25</v>
      </c>
      <c r="J926" s="3">
        <v>0.25</v>
      </c>
      <c r="K926" s="3">
        <v>0.5</v>
      </c>
      <c r="L926" s="3">
        <v>0.75</v>
      </c>
      <c r="M926" s="3">
        <v>6.56</v>
      </c>
      <c r="N926" s="3">
        <v>4.5</v>
      </c>
      <c r="O926" s="3">
        <v>4.25</v>
      </c>
      <c r="P926" s="3">
        <v>4.25</v>
      </c>
    </row>
    <row r="927" spans="8:16" ht="12.75" customHeight="1">
      <c r="H927" s="8">
        <v>40743</v>
      </c>
      <c r="I927" s="3">
        <v>5.25</v>
      </c>
      <c r="J927" s="3">
        <v>0.25</v>
      </c>
      <c r="K927" s="3">
        <v>0.5</v>
      </c>
      <c r="L927" s="3">
        <v>0.75</v>
      </c>
      <c r="M927" s="3">
        <v>6.56</v>
      </c>
      <c r="N927" s="3">
        <v>4.5</v>
      </c>
      <c r="O927" s="3">
        <v>4.25</v>
      </c>
      <c r="P927" s="3">
        <v>4.25</v>
      </c>
    </row>
    <row r="928" spans="8:16" ht="12.75" customHeight="1">
      <c r="H928" s="8">
        <v>40744</v>
      </c>
      <c r="I928" s="3">
        <v>5.25</v>
      </c>
      <c r="J928" s="3">
        <v>0.25</v>
      </c>
      <c r="K928" s="3">
        <v>0.5</v>
      </c>
      <c r="L928" s="3">
        <v>0.75</v>
      </c>
      <c r="M928" s="3">
        <v>6.56</v>
      </c>
      <c r="N928" s="3">
        <v>4.5</v>
      </c>
      <c r="O928" s="3">
        <v>4.25</v>
      </c>
    </row>
    <row r="929" spans="8:16" ht="12.75" customHeight="1">
      <c r="H929" s="8">
        <v>40745</v>
      </c>
      <c r="I929" s="3">
        <v>5.25</v>
      </c>
      <c r="J929" s="3">
        <v>0.25</v>
      </c>
      <c r="K929" s="3">
        <v>0.5</v>
      </c>
      <c r="L929" s="3">
        <v>0.75</v>
      </c>
      <c r="M929" s="3">
        <v>6.56</v>
      </c>
      <c r="N929" s="3">
        <v>4.5</v>
      </c>
      <c r="O929" s="3">
        <v>4.25</v>
      </c>
      <c r="P929" s="3">
        <v>4.25</v>
      </c>
    </row>
    <row r="930" spans="8:16" ht="12.75" customHeight="1">
      <c r="H930" s="8">
        <v>40746</v>
      </c>
      <c r="I930" s="3">
        <v>5.25</v>
      </c>
      <c r="J930" s="3">
        <v>0.25</v>
      </c>
      <c r="K930" s="3">
        <v>0.5</v>
      </c>
      <c r="L930" s="3">
        <v>0.75</v>
      </c>
      <c r="M930" s="3">
        <v>6.56</v>
      </c>
      <c r="N930" s="3">
        <v>4.5</v>
      </c>
      <c r="O930" s="3">
        <v>4.25</v>
      </c>
      <c r="P930" s="3">
        <v>4.25</v>
      </c>
    </row>
    <row r="931" spans="8:16" ht="12.75" customHeight="1">
      <c r="H931" s="8">
        <v>40749</v>
      </c>
      <c r="I931" s="3">
        <v>5.25</v>
      </c>
      <c r="J931" s="3">
        <v>0.25</v>
      </c>
      <c r="K931" s="3">
        <v>0.5</v>
      </c>
      <c r="L931" s="3">
        <v>0.75</v>
      </c>
      <c r="M931" s="3">
        <v>6.56</v>
      </c>
      <c r="N931" s="3">
        <v>4.5</v>
      </c>
      <c r="O931" s="3">
        <v>4.25</v>
      </c>
      <c r="P931" s="3">
        <v>4.25</v>
      </c>
    </row>
    <row r="932" spans="8:16" ht="12.75" customHeight="1">
      <c r="H932" s="8">
        <v>40750</v>
      </c>
      <c r="I932" s="3">
        <v>5.25</v>
      </c>
      <c r="J932" s="3">
        <v>0.25</v>
      </c>
      <c r="K932" s="3">
        <v>0.5</v>
      </c>
      <c r="L932" s="3">
        <v>0.75</v>
      </c>
      <c r="M932" s="3">
        <v>6.56</v>
      </c>
      <c r="N932" s="3">
        <v>4.5</v>
      </c>
      <c r="O932" s="3">
        <v>4.25</v>
      </c>
      <c r="P932" s="3">
        <v>4.25</v>
      </c>
    </row>
    <row r="933" spans="8:16" ht="12.75" customHeight="1">
      <c r="H933" s="8">
        <v>40751</v>
      </c>
      <c r="I933" s="3">
        <v>5.25</v>
      </c>
      <c r="J933" s="3">
        <v>0.25</v>
      </c>
      <c r="K933" s="3">
        <v>0.5</v>
      </c>
      <c r="L933" s="3">
        <v>0.75</v>
      </c>
      <c r="M933" s="3">
        <v>6.56</v>
      </c>
      <c r="N933" s="3">
        <v>4.5</v>
      </c>
      <c r="O933" s="3">
        <v>4.25</v>
      </c>
      <c r="P933" s="3">
        <v>4.25</v>
      </c>
    </row>
    <row r="934" spans="8:16" ht="12.75" customHeight="1">
      <c r="H934" s="8">
        <v>40752</v>
      </c>
      <c r="I934" s="3">
        <v>5.25</v>
      </c>
      <c r="J934" s="3">
        <v>0.25</v>
      </c>
      <c r="K934" s="3">
        <v>0.5</v>
      </c>
      <c r="L934" s="3">
        <v>0.75</v>
      </c>
      <c r="M934" s="3">
        <v>6.56</v>
      </c>
      <c r="N934" s="3">
        <v>4.5</v>
      </c>
      <c r="O934" s="3">
        <v>4.25</v>
      </c>
      <c r="P934" s="3">
        <v>4.25</v>
      </c>
    </row>
    <row r="935" spans="8:16" ht="12.75" customHeight="1">
      <c r="H935" s="8">
        <v>40753</v>
      </c>
      <c r="I935" s="3">
        <v>5.25</v>
      </c>
      <c r="J935" s="3">
        <v>0.25</v>
      </c>
      <c r="K935" s="3">
        <v>0.5</v>
      </c>
      <c r="L935" s="3">
        <v>0.75</v>
      </c>
      <c r="M935" s="3">
        <v>6.56</v>
      </c>
      <c r="N935" s="3">
        <v>4.5</v>
      </c>
      <c r="O935" s="3">
        <v>4.25</v>
      </c>
      <c r="P935" s="3">
        <v>4.25</v>
      </c>
    </row>
    <row r="936" spans="8:16" ht="12.75" customHeight="1">
      <c r="H936" s="8">
        <v>40756</v>
      </c>
      <c r="I936" s="3">
        <v>5.25</v>
      </c>
      <c r="J936" s="3">
        <v>0.25</v>
      </c>
      <c r="K936" s="3">
        <v>0.5</v>
      </c>
      <c r="L936" s="3">
        <v>0.75</v>
      </c>
      <c r="M936" s="3">
        <v>6.56</v>
      </c>
      <c r="N936" s="3">
        <v>4.5</v>
      </c>
      <c r="O936" s="3">
        <v>4.25</v>
      </c>
      <c r="P936" s="3">
        <v>4.5</v>
      </c>
    </row>
    <row r="937" spans="8:16" ht="12.75" customHeight="1">
      <c r="H937" s="8">
        <v>40757</v>
      </c>
      <c r="I937" s="3">
        <v>5.25</v>
      </c>
      <c r="J937" s="3">
        <v>0.25</v>
      </c>
      <c r="K937" s="3">
        <v>0.5</v>
      </c>
      <c r="L937" s="3">
        <v>0.75</v>
      </c>
      <c r="M937" s="3">
        <v>6.56</v>
      </c>
      <c r="N937" s="3">
        <v>4.5</v>
      </c>
      <c r="O937" s="3">
        <v>4.25</v>
      </c>
      <c r="P937" s="3">
        <v>4.5</v>
      </c>
    </row>
    <row r="938" spans="8:16" ht="12.75" customHeight="1">
      <c r="H938" s="8">
        <v>40758</v>
      </c>
      <c r="I938" s="3">
        <v>5.25</v>
      </c>
      <c r="J938" s="3">
        <v>0.25</v>
      </c>
      <c r="K938" s="3">
        <v>0.5</v>
      </c>
      <c r="L938" s="3">
        <v>0.75</v>
      </c>
      <c r="M938" s="3">
        <v>6.56</v>
      </c>
      <c r="N938" s="3">
        <v>4.5</v>
      </c>
      <c r="O938" s="3">
        <v>4.25</v>
      </c>
      <c r="P938" s="3">
        <v>4.5</v>
      </c>
    </row>
    <row r="939" spans="8:16" ht="12.75" customHeight="1">
      <c r="H939" s="8">
        <v>40759</v>
      </c>
      <c r="I939" s="3">
        <v>5.25</v>
      </c>
      <c r="J939" s="3">
        <v>0.25</v>
      </c>
      <c r="K939" s="3">
        <v>0.5</v>
      </c>
      <c r="L939" s="3">
        <v>0.75</v>
      </c>
      <c r="M939" s="3">
        <v>6.56</v>
      </c>
      <c r="N939" s="3">
        <v>4.5</v>
      </c>
      <c r="O939" s="3">
        <v>4.25</v>
      </c>
      <c r="P939" s="3">
        <v>4.5</v>
      </c>
    </row>
    <row r="940" spans="8:16" ht="12.75" customHeight="1">
      <c r="H940" s="8">
        <v>40760</v>
      </c>
      <c r="I940" s="3">
        <v>5.25</v>
      </c>
      <c r="J940" s="3">
        <v>0.25</v>
      </c>
      <c r="K940" s="3">
        <v>0.5</v>
      </c>
      <c r="L940" s="3">
        <v>0.75</v>
      </c>
      <c r="M940" s="3">
        <v>6.56</v>
      </c>
      <c r="N940" s="3">
        <v>4.5</v>
      </c>
      <c r="O940" s="3">
        <v>4.25</v>
      </c>
      <c r="P940" s="3">
        <v>4.5</v>
      </c>
    </row>
    <row r="941" spans="8:16" ht="12.75" customHeight="1">
      <c r="H941" s="8">
        <v>40763</v>
      </c>
      <c r="I941" s="3">
        <v>5.25</v>
      </c>
      <c r="J941" s="3">
        <v>0.25</v>
      </c>
      <c r="K941" s="3">
        <v>0.5</v>
      </c>
      <c r="L941" s="3">
        <v>0.75</v>
      </c>
      <c r="M941" s="3">
        <v>6.56</v>
      </c>
      <c r="N941" s="3">
        <v>4.5</v>
      </c>
      <c r="O941" s="3">
        <v>4.25</v>
      </c>
      <c r="P941" s="3">
        <v>4.5</v>
      </c>
    </row>
    <row r="942" spans="8:16" ht="12.75" customHeight="1">
      <c r="H942" s="8">
        <v>40764</v>
      </c>
      <c r="I942" s="3">
        <v>5.25</v>
      </c>
      <c r="J942" s="3">
        <v>0.25</v>
      </c>
      <c r="K942" s="3">
        <v>0.5</v>
      </c>
      <c r="L942" s="3">
        <v>0.75</v>
      </c>
      <c r="M942" s="3">
        <v>6.56</v>
      </c>
      <c r="N942" s="3">
        <v>4.5</v>
      </c>
      <c r="O942" s="3">
        <v>4.25</v>
      </c>
      <c r="P942" s="3">
        <v>4.5</v>
      </c>
    </row>
    <row r="943" spans="8:16" ht="12.75" customHeight="1">
      <c r="H943" s="8">
        <v>40765</v>
      </c>
      <c r="I943" s="3">
        <v>5.25</v>
      </c>
      <c r="J943" s="3">
        <v>0.25</v>
      </c>
      <c r="K943" s="3">
        <v>0.5</v>
      </c>
      <c r="L943" s="3">
        <v>0.75</v>
      </c>
      <c r="M943" s="3">
        <v>6.56</v>
      </c>
      <c r="N943" s="3">
        <v>4.5</v>
      </c>
      <c r="O943" s="3">
        <v>4.25</v>
      </c>
      <c r="P943" s="3">
        <v>4.5</v>
      </c>
    </row>
    <row r="944" spans="8:16" ht="12.75" customHeight="1">
      <c r="H944" s="8">
        <v>40766</v>
      </c>
      <c r="I944" s="3">
        <v>5.25</v>
      </c>
      <c r="J944" s="3">
        <v>0.25</v>
      </c>
      <c r="K944" s="3">
        <v>0.5</v>
      </c>
      <c r="L944" s="3">
        <v>0.75</v>
      </c>
      <c r="M944" s="3">
        <v>6.56</v>
      </c>
      <c r="N944" s="3">
        <v>4.5</v>
      </c>
      <c r="O944" s="3">
        <v>4.25</v>
      </c>
      <c r="P944" s="3">
        <v>4.5</v>
      </c>
    </row>
    <row r="945" spans="8:16" ht="12.75" customHeight="1">
      <c r="H945" s="8">
        <v>40767</v>
      </c>
      <c r="I945" s="3">
        <v>5.25</v>
      </c>
      <c r="J945" s="3">
        <v>0.25</v>
      </c>
      <c r="K945" s="3">
        <v>0.5</v>
      </c>
      <c r="L945" s="3">
        <v>0.75</v>
      </c>
      <c r="M945" s="3">
        <v>6.56</v>
      </c>
      <c r="N945" s="3">
        <v>4.5</v>
      </c>
      <c r="O945" s="3">
        <v>4.25</v>
      </c>
      <c r="P945" s="3">
        <v>4.5</v>
      </c>
    </row>
    <row r="946" spans="8:16" ht="12.75" customHeight="1">
      <c r="H946" s="8">
        <v>40770</v>
      </c>
      <c r="J946" s="3">
        <v>0.25</v>
      </c>
      <c r="K946" s="3">
        <v>0.5</v>
      </c>
      <c r="L946" s="3">
        <v>0.75</v>
      </c>
      <c r="M946" s="3">
        <v>6.56</v>
      </c>
      <c r="N946" s="3">
        <v>4.5</v>
      </c>
      <c r="O946" s="3">
        <v>4.25</v>
      </c>
    </row>
    <row r="947" spans="8:16" ht="12.75" customHeight="1">
      <c r="H947" s="8">
        <v>40771</v>
      </c>
      <c r="I947" s="3">
        <v>5.25</v>
      </c>
      <c r="J947" s="3">
        <v>0.25</v>
      </c>
      <c r="K947" s="3">
        <v>0.5</v>
      </c>
      <c r="L947" s="3">
        <v>0.75</v>
      </c>
      <c r="M947" s="3">
        <v>6.56</v>
      </c>
      <c r="N947" s="3">
        <v>4.5</v>
      </c>
      <c r="O947" s="3">
        <v>4.25</v>
      </c>
      <c r="P947" s="3">
        <v>4.5</v>
      </c>
    </row>
    <row r="948" spans="8:16" ht="12.75" customHeight="1">
      <c r="H948" s="8">
        <v>40772</v>
      </c>
      <c r="I948" s="3">
        <v>5.25</v>
      </c>
      <c r="J948" s="3">
        <v>0.25</v>
      </c>
      <c r="K948" s="3">
        <v>0.5</v>
      </c>
      <c r="L948" s="3">
        <v>0.75</v>
      </c>
      <c r="M948" s="3">
        <v>6.56</v>
      </c>
      <c r="N948" s="3">
        <v>4.5</v>
      </c>
      <c r="O948" s="3">
        <v>4.25</v>
      </c>
      <c r="P948" s="3">
        <v>4.5</v>
      </c>
    </row>
    <row r="949" spans="8:16" ht="12.75" customHeight="1">
      <c r="H949" s="8">
        <v>40773</v>
      </c>
      <c r="I949" s="3">
        <v>5.25</v>
      </c>
      <c r="J949" s="3">
        <v>0.25</v>
      </c>
      <c r="K949" s="3">
        <v>0.5</v>
      </c>
      <c r="L949" s="3">
        <v>0.75</v>
      </c>
      <c r="M949" s="3">
        <v>6.56</v>
      </c>
      <c r="N949" s="3">
        <v>4.5</v>
      </c>
      <c r="O949" s="3">
        <v>4.25</v>
      </c>
      <c r="P949" s="3">
        <v>4.5</v>
      </c>
    </row>
    <row r="950" spans="8:16" ht="12.75" customHeight="1">
      <c r="H950" s="8">
        <v>40774</v>
      </c>
      <c r="I950" s="3">
        <v>5.25</v>
      </c>
      <c r="J950" s="3">
        <v>0.25</v>
      </c>
      <c r="K950" s="3">
        <v>0.5</v>
      </c>
      <c r="L950" s="3">
        <v>0.75</v>
      </c>
      <c r="M950" s="3">
        <v>6.56</v>
      </c>
      <c r="N950" s="3">
        <v>4.5</v>
      </c>
      <c r="O950" s="3">
        <v>4.25</v>
      </c>
      <c r="P950" s="3">
        <v>4.5</v>
      </c>
    </row>
    <row r="951" spans="8:16" ht="12.75" customHeight="1">
      <c r="H951" s="8">
        <v>40777</v>
      </c>
      <c r="I951" s="3">
        <v>5.25</v>
      </c>
      <c r="J951" s="3">
        <v>0.25</v>
      </c>
      <c r="K951" s="3">
        <v>0.5</v>
      </c>
      <c r="L951" s="3">
        <v>0.75</v>
      </c>
      <c r="M951" s="3">
        <v>6.56</v>
      </c>
      <c r="N951" s="3">
        <v>4.5</v>
      </c>
      <c r="O951" s="3">
        <v>4.25</v>
      </c>
      <c r="P951" s="3">
        <v>4.5</v>
      </c>
    </row>
    <row r="952" spans="8:16" ht="12.75" customHeight="1">
      <c r="H952" s="8">
        <v>40778</v>
      </c>
      <c r="I952" s="3">
        <v>5.25</v>
      </c>
      <c r="J952" s="3">
        <v>0.25</v>
      </c>
      <c r="K952" s="3">
        <v>0.5</v>
      </c>
      <c r="L952" s="3">
        <v>0.75</v>
      </c>
      <c r="M952" s="3">
        <v>6.56</v>
      </c>
      <c r="N952" s="3">
        <v>4.5</v>
      </c>
      <c r="O952" s="3">
        <v>4.25</v>
      </c>
      <c r="P952" s="3">
        <v>4.5</v>
      </c>
    </row>
    <row r="953" spans="8:16" ht="12.75" customHeight="1">
      <c r="H953" s="8">
        <v>40779</v>
      </c>
      <c r="I953" s="3">
        <v>5.25</v>
      </c>
      <c r="J953" s="3">
        <v>0.25</v>
      </c>
      <c r="K953" s="3">
        <v>0.5</v>
      </c>
      <c r="L953" s="3">
        <v>0.75</v>
      </c>
      <c r="M953" s="3">
        <v>6.56</v>
      </c>
      <c r="N953" s="3">
        <v>4.5</v>
      </c>
      <c r="O953" s="3">
        <v>4.25</v>
      </c>
      <c r="P953" s="3">
        <v>4.5</v>
      </c>
    </row>
    <row r="954" spans="8:16" ht="12.75" customHeight="1">
      <c r="H954" s="8">
        <v>40780</v>
      </c>
      <c r="I954" s="3">
        <v>5.25</v>
      </c>
      <c r="J954" s="3">
        <v>0.25</v>
      </c>
      <c r="K954" s="3">
        <v>0.5</v>
      </c>
      <c r="L954" s="3">
        <v>0.75</v>
      </c>
      <c r="M954" s="3">
        <v>6.56</v>
      </c>
      <c r="N954" s="3">
        <v>4.5</v>
      </c>
      <c r="O954" s="3">
        <v>4.25</v>
      </c>
      <c r="P954" s="3">
        <v>4.5</v>
      </c>
    </row>
    <row r="955" spans="8:16" ht="12.75" customHeight="1">
      <c r="H955" s="8">
        <v>40781</v>
      </c>
      <c r="I955" s="3">
        <v>5.25</v>
      </c>
      <c r="J955" s="3">
        <v>0.25</v>
      </c>
      <c r="K955" s="3">
        <v>0.5</v>
      </c>
      <c r="L955" s="3">
        <v>0.75</v>
      </c>
      <c r="M955" s="3">
        <v>6.56</v>
      </c>
      <c r="N955" s="3">
        <v>4.5</v>
      </c>
      <c r="O955" s="3">
        <v>4.25</v>
      </c>
      <c r="P955" s="3">
        <v>4.5</v>
      </c>
    </row>
    <row r="956" spans="8:16" ht="12.75" customHeight="1">
      <c r="H956" s="8">
        <v>40784</v>
      </c>
      <c r="I956" s="3">
        <v>5.25</v>
      </c>
      <c r="J956" s="3">
        <v>0.25</v>
      </c>
      <c r="L956" s="3">
        <v>0.75</v>
      </c>
      <c r="M956" s="3">
        <v>6.56</v>
      </c>
      <c r="N956" s="3">
        <v>4.5</v>
      </c>
      <c r="O956" s="3">
        <v>4.25</v>
      </c>
      <c r="P956" s="3">
        <v>4.5</v>
      </c>
    </row>
    <row r="957" spans="8:16" ht="12.75" customHeight="1">
      <c r="H957" s="8">
        <v>40785</v>
      </c>
      <c r="I957" s="3">
        <v>5.25</v>
      </c>
      <c r="J957" s="3">
        <v>0.25</v>
      </c>
      <c r="K957" s="3">
        <v>0.5</v>
      </c>
      <c r="L957" s="3">
        <v>0.75</v>
      </c>
      <c r="M957" s="3">
        <v>6.56</v>
      </c>
      <c r="N957" s="3">
        <v>4.5</v>
      </c>
      <c r="O957" s="3">
        <v>4.25</v>
      </c>
      <c r="P957" s="3">
        <v>4.5</v>
      </c>
    </row>
    <row r="958" spans="8:16" ht="12.75" customHeight="1">
      <c r="H958" s="8">
        <v>40786</v>
      </c>
      <c r="I958" s="3">
        <v>5.25</v>
      </c>
      <c r="J958" s="3">
        <v>0.25</v>
      </c>
      <c r="K958" s="3">
        <v>0.5</v>
      </c>
      <c r="L958" s="3">
        <v>0.75</v>
      </c>
      <c r="M958" s="3">
        <v>6.56</v>
      </c>
      <c r="N958" s="3">
        <v>4.5</v>
      </c>
      <c r="P958" s="3">
        <v>4.5</v>
      </c>
    </row>
    <row r="959" spans="8:16" ht="12.75" customHeight="1">
      <c r="H959" s="8">
        <v>40787</v>
      </c>
      <c r="I959" s="3">
        <v>5.25</v>
      </c>
      <c r="J959" s="3">
        <v>0.25</v>
      </c>
      <c r="K959" s="3">
        <v>0.5</v>
      </c>
      <c r="L959" s="3">
        <v>0.75</v>
      </c>
      <c r="M959" s="3">
        <v>6.56</v>
      </c>
      <c r="N959" s="3">
        <v>4.5</v>
      </c>
      <c r="O959" s="3">
        <v>4.25</v>
      </c>
      <c r="P959" s="3">
        <v>4.5</v>
      </c>
    </row>
    <row r="960" spans="8:16" ht="12.75" customHeight="1">
      <c r="H960" s="8">
        <v>40788</v>
      </c>
      <c r="I960" s="3">
        <v>5.25</v>
      </c>
      <c r="J960" s="3">
        <v>0.25</v>
      </c>
      <c r="K960" s="3">
        <v>0.5</v>
      </c>
      <c r="L960" s="3">
        <v>0.75</v>
      </c>
      <c r="M960" s="3">
        <v>6.56</v>
      </c>
      <c r="N960" s="3">
        <v>4.5</v>
      </c>
      <c r="O960" s="3">
        <v>4.25</v>
      </c>
      <c r="P960" s="3">
        <v>4.5</v>
      </c>
    </row>
    <row r="961" spans="8:16" ht="12.75" customHeight="1">
      <c r="H961" s="8">
        <v>40791</v>
      </c>
      <c r="I961" s="3">
        <v>5.25</v>
      </c>
      <c r="K961" s="3">
        <v>0.5</v>
      </c>
      <c r="L961" s="3">
        <v>0.75</v>
      </c>
      <c r="M961" s="3">
        <v>6.56</v>
      </c>
      <c r="N961" s="3">
        <v>4.5</v>
      </c>
      <c r="O961" s="3">
        <v>4.25</v>
      </c>
      <c r="P961" s="3">
        <v>4.5</v>
      </c>
    </row>
    <row r="962" spans="8:16" ht="12.75" customHeight="1">
      <c r="H962" s="8">
        <v>40792</v>
      </c>
      <c r="I962" s="3">
        <v>5.25</v>
      </c>
      <c r="J962" s="3">
        <v>0.25</v>
      </c>
      <c r="M962" s="3">
        <v>6.56</v>
      </c>
      <c r="N962" s="3">
        <v>4.5</v>
      </c>
      <c r="O962" s="3">
        <v>4.25</v>
      </c>
      <c r="P962" s="3">
        <v>4.5</v>
      </c>
    </row>
    <row r="963" spans="8:16" ht="12.75" customHeight="1">
      <c r="H963" s="8">
        <v>40793</v>
      </c>
      <c r="I963" s="3">
        <v>5.25</v>
      </c>
      <c r="J963" s="3">
        <v>0.25</v>
      </c>
      <c r="K963" s="3">
        <v>0.5</v>
      </c>
      <c r="L963" s="3">
        <v>0.75</v>
      </c>
      <c r="M963" s="3">
        <v>6.56</v>
      </c>
      <c r="N963" s="3">
        <v>4.5</v>
      </c>
      <c r="O963" s="3">
        <v>4.25</v>
      </c>
      <c r="P963" s="3">
        <v>4.5</v>
      </c>
    </row>
    <row r="964" spans="8:16" ht="12.75" customHeight="1">
      <c r="H964" s="8">
        <v>40794</v>
      </c>
      <c r="I964" s="3">
        <v>5.25</v>
      </c>
      <c r="J964" s="3">
        <v>0.25</v>
      </c>
      <c r="K964" s="3">
        <v>0.5</v>
      </c>
      <c r="L964" s="3">
        <v>0.75</v>
      </c>
      <c r="M964" s="3">
        <v>6.56</v>
      </c>
      <c r="N964" s="3">
        <v>4.5</v>
      </c>
      <c r="O964" s="3">
        <v>4.25</v>
      </c>
      <c r="P964" s="3">
        <v>4.5</v>
      </c>
    </row>
    <row r="965" spans="8:16" ht="12.75" customHeight="1">
      <c r="H965" s="8">
        <v>40795</v>
      </c>
      <c r="I965" s="3">
        <v>5.25</v>
      </c>
      <c r="J965" s="3">
        <v>0.25</v>
      </c>
      <c r="K965" s="3">
        <v>0.5</v>
      </c>
      <c r="L965" s="3">
        <v>0.75</v>
      </c>
      <c r="M965" s="3">
        <v>6.56</v>
      </c>
      <c r="N965" s="3">
        <v>4.5</v>
      </c>
      <c r="O965" s="3">
        <v>4.25</v>
      </c>
      <c r="P965" s="3">
        <v>4.5</v>
      </c>
    </row>
    <row r="966" spans="8:16" ht="12.75" customHeight="1">
      <c r="H966" s="8">
        <v>40798</v>
      </c>
      <c r="I966" s="3">
        <v>5.25</v>
      </c>
      <c r="J966" s="3">
        <v>0.25</v>
      </c>
      <c r="K966" s="3">
        <v>0.5</v>
      </c>
      <c r="L966" s="3">
        <v>0.75</v>
      </c>
      <c r="N966" s="3">
        <v>4.5</v>
      </c>
      <c r="O966" s="3">
        <v>4.25</v>
      </c>
      <c r="P966" s="3">
        <v>4.5</v>
      </c>
    </row>
    <row r="967" spans="8:16" ht="12.75" customHeight="1">
      <c r="H967" s="8">
        <v>40799</v>
      </c>
      <c r="I967" s="3">
        <v>5.25</v>
      </c>
      <c r="J967" s="3">
        <v>0.25</v>
      </c>
      <c r="K967" s="3">
        <v>0.5</v>
      </c>
      <c r="L967" s="3">
        <v>0.75</v>
      </c>
      <c r="M967" s="3">
        <v>6.56</v>
      </c>
      <c r="N967" s="3">
        <v>4.5</v>
      </c>
      <c r="O967" s="3">
        <v>4.25</v>
      </c>
      <c r="P967" s="3">
        <v>4.5</v>
      </c>
    </row>
    <row r="968" spans="8:16" ht="12.75" customHeight="1">
      <c r="H968" s="8">
        <v>40800</v>
      </c>
      <c r="I968" s="3">
        <v>5.25</v>
      </c>
      <c r="J968" s="3">
        <v>0.25</v>
      </c>
      <c r="K968" s="3">
        <v>0.5</v>
      </c>
      <c r="L968" s="3">
        <v>0.75</v>
      </c>
      <c r="M968" s="3">
        <v>6.56</v>
      </c>
      <c r="N968" s="3">
        <v>4.5</v>
      </c>
      <c r="O968" s="3">
        <v>4.25</v>
      </c>
      <c r="P968" s="3">
        <v>4.5</v>
      </c>
    </row>
    <row r="969" spans="8:16" ht="12.75" customHeight="1">
      <c r="H969" s="8">
        <v>40801</v>
      </c>
      <c r="I969" s="3">
        <v>5.25</v>
      </c>
      <c r="J969" s="3">
        <v>0.25</v>
      </c>
      <c r="K969" s="3">
        <v>0.5</v>
      </c>
      <c r="L969" s="3">
        <v>0.75</v>
      </c>
      <c r="M969" s="3">
        <v>6.56</v>
      </c>
      <c r="N969" s="3">
        <v>4.5</v>
      </c>
      <c r="O969" s="3">
        <v>4.25</v>
      </c>
      <c r="P969" s="3">
        <v>4.5</v>
      </c>
    </row>
    <row r="970" spans="8:16" ht="12.75" customHeight="1">
      <c r="H970" s="8">
        <v>40802</v>
      </c>
      <c r="I970" s="3">
        <v>5.25</v>
      </c>
      <c r="J970" s="3">
        <v>0.25</v>
      </c>
      <c r="K970" s="3">
        <v>0.5</v>
      </c>
      <c r="L970" s="3">
        <v>0.75</v>
      </c>
      <c r="M970" s="3">
        <v>6.56</v>
      </c>
      <c r="O970" s="3">
        <v>4.25</v>
      </c>
      <c r="P970" s="3">
        <v>4.5</v>
      </c>
    </row>
    <row r="971" spans="8:16" ht="12.75" customHeight="1">
      <c r="H971" s="8">
        <v>40805</v>
      </c>
      <c r="J971" s="3">
        <v>0.25</v>
      </c>
      <c r="K971" s="3">
        <v>0.5</v>
      </c>
      <c r="L971" s="3">
        <v>0.75</v>
      </c>
      <c r="M971" s="3">
        <v>6.56</v>
      </c>
      <c r="N971" s="3">
        <v>4.5</v>
      </c>
      <c r="O971" s="3">
        <v>4.25</v>
      </c>
      <c r="P971" s="3">
        <v>4.5</v>
      </c>
    </row>
    <row r="972" spans="8:16" ht="12.75" customHeight="1">
      <c r="H972" s="8">
        <v>40806</v>
      </c>
      <c r="I972" s="3">
        <v>5.25</v>
      </c>
      <c r="J972" s="3">
        <v>0.25</v>
      </c>
      <c r="K972" s="3">
        <v>0.5</v>
      </c>
      <c r="L972" s="3">
        <v>0.75</v>
      </c>
      <c r="M972" s="3">
        <v>6.56</v>
      </c>
      <c r="N972" s="3">
        <v>4.5</v>
      </c>
      <c r="O972" s="3">
        <v>4.25</v>
      </c>
      <c r="P972" s="3">
        <v>4.5</v>
      </c>
    </row>
    <row r="973" spans="8:16" ht="12.75" customHeight="1">
      <c r="H973" s="8">
        <v>40807</v>
      </c>
      <c r="I973" s="3">
        <v>5.25</v>
      </c>
      <c r="J973" s="3">
        <v>0.25</v>
      </c>
      <c r="K973" s="3">
        <v>0.5</v>
      </c>
      <c r="L973" s="3">
        <v>0.75</v>
      </c>
      <c r="M973" s="3">
        <v>6.56</v>
      </c>
      <c r="N973" s="3">
        <v>4.5</v>
      </c>
      <c r="O973" s="3">
        <v>4.25</v>
      </c>
      <c r="P973" s="3">
        <v>4.5</v>
      </c>
    </row>
    <row r="974" spans="8:16" ht="12.75" customHeight="1">
      <c r="H974" s="8">
        <v>40808</v>
      </c>
      <c r="I974" s="3">
        <v>5.25</v>
      </c>
      <c r="J974" s="3">
        <v>0.25</v>
      </c>
      <c r="K974" s="3">
        <v>0.5</v>
      </c>
      <c r="L974" s="3">
        <v>0.75</v>
      </c>
      <c r="M974" s="3">
        <v>6.56</v>
      </c>
      <c r="N974" s="3">
        <v>4.5</v>
      </c>
      <c r="O974" s="3">
        <v>4.25</v>
      </c>
      <c r="P974" s="3">
        <v>4.5</v>
      </c>
    </row>
    <row r="975" spans="8:16" ht="12.75" customHeight="1">
      <c r="H975" s="8">
        <v>40809</v>
      </c>
      <c r="I975" s="3">
        <v>5.25</v>
      </c>
      <c r="J975" s="3">
        <v>0.25</v>
      </c>
      <c r="K975" s="3">
        <v>0.5</v>
      </c>
      <c r="L975" s="3">
        <v>0.75</v>
      </c>
      <c r="M975" s="3">
        <v>6.56</v>
      </c>
      <c r="N975" s="3">
        <v>4.5</v>
      </c>
      <c r="O975" s="3">
        <v>4.25</v>
      </c>
      <c r="P975" s="3">
        <v>4.5</v>
      </c>
    </row>
    <row r="976" spans="8:16" ht="12.75" customHeight="1">
      <c r="H976" s="8">
        <v>40812</v>
      </c>
      <c r="I976" s="3">
        <v>5.25</v>
      </c>
      <c r="J976" s="3">
        <v>0.25</v>
      </c>
      <c r="K976" s="3">
        <v>0.5</v>
      </c>
      <c r="L976" s="3">
        <v>0.75</v>
      </c>
      <c r="M976" s="3">
        <v>6.56</v>
      </c>
      <c r="N976" s="3">
        <v>4.5</v>
      </c>
      <c r="O976" s="3">
        <v>4.25</v>
      </c>
      <c r="P976" s="3">
        <v>4.5</v>
      </c>
    </row>
    <row r="977" spans="8:16" ht="12.75" customHeight="1">
      <c r="H977" s="8">
        <v>40813</v>
      </c>
      <c r="I977" s="3">
        <v>5.25</v>
      </c>
      <c r="J977" s="3">
        <v>0.25</v>
      </c>
      <c r="K977" s="3">
        <v>0.5</v>
      </c>
      <c r="L977" s="3">
        <v>0.75</v>
      </c>
      <c r="M977" s="3">
        <v>6.56</v>
      </c>
      <c r="N977" s="3">
        <v>4.5</v>
      </c>
      <c r="O977" s="3">
        <v>4.25</v>
      </c>
      <c r="P977" s="3">
        <v>4.5</v>
      </c>
    </row>
    <row r="978" spans="8:16" ht="12.75" customHeight="1">
      <c r="H978" s="8">
        <v>40814</v>
      </c>
      <c r="I978" s="3">
        <v>5.25</v>
      </c>
      <c r="J978" s="3">
        <v>0.25</v>
      </c>
      <c r="K978" s="3">
        <v>0.5</v>
      </c>
      <c r="L978" s="3">
        <v>0.75</v>
      </c>
      <c r="M978" s="3">
        <v>6.56</v>
      </c>
      <c r="N978" s="3">
        <v>4.5</v>
      </c>
      <c r="O978" s="3">
        <v>4.25</v>
      </c>
      <c r="P978" s="3">
        <v>4.5</v>
      </c>
    </row>
    <row r="979" spans="8:16" ht="12.75" customHeight="1">
      <c r="H979" s="8">
        <v>40815</v>
      </c>
      <c r="I979" s="3">
        <v>5.25</v>
      </c>
      <c r="J979" s="3">
        <v>0.25</v>
      </c>
      <c r="K979" s="3">
        <v>0.5</v>
      </c>
      <c r="L979" s="3">
        <v>0.75</v>
      </c>
      <c r="M979" s="3">
        <v>6.56</v>
      </c>
      <c r="N979" s="3">
        <v>4.5</v>
      </c>
      <c r="O979" s="3">
        <v>4.25</v>
      </c>
      <c r="P979" s="3">
        <v>4.5</v>
      </c>
    </row>
    <row r="980" spans="8:16" ht="12.75" customHeight="1">
      <c r="H980" s="8">
        <v>40816</v>
      </c>
      <c r="I980" s="3">
        <v>5.25</v>
      </c>
      <c r="J980" s="3">
        <v>0.25</v>
      </c>
      <c r="K980" s="3">
        <v>0.5</v>
      </c>
      <c r="L980" s="3">
        <v>0.75</v>
      </c>
      <c r="M980" s="3">
        <v>6.56</v>
      </c>
      <c r="N980" s="3">
        <v>4.5</v>
      </c>
      <c r="P980" s="3">
        <v>4.5</v>
      </c>
    </row>
    <row r="981" spans="8:16" ht="12.75" customHeight="1">
      <c r="H981" s="8">
        <v>40819</v>
      </c>
      <c r="I981" s="3">
        <v>5.25</v>
      </c>
      <c r="J981" s="3">
        <v>0.25</v>
      </c>
      <c r="K981" s="3">
        <v>0.5</v>
      </c>
      <c r="L981" s="3">
        <v>0.75</v>
      </c>
      <c r="N981" s="3">
        <v>4.5</v>
      </c>
      <c r="O981" s="3">
        <v>4.25</v>
      </c>
      <c r="P981" s="3">
        <v>4.5</v>
      </c>
    </row>
    <row r="982" spans="8:16" ht="12.75" customHeight="1">
      <c r="H982" s="8">
        <v>40820</v>
      </c>
      <c r="I982" s="3">
        <v>5.25</v>
      </c>
      <c r="J982" s="3">
        <v>0.25</v>
      </c>
      <c r="K982" s="3">
        <v>0.5</v>
      </c>
      <c r="L982" s="3">
        <v>0.75</v>
      </c>
      <c r="N982" s="3">
        <v>4.5</v>
      </c>
      <c r="O982" s="3">
        <v>4.25</v>
      </c>
      <c r="P982" s="3">
        <v>4.5</v>
      </c>
    </row>
    <row r="983" spans="8:16" ht="12.75" customHeight="1">
      <c r="H983" s="8">
        <v>40821</v>
      </c>
      <c r="I983" s="3">
        <v>5.25</v>
      </c>
      <c r="J983" s="3">
        <v>0.25</v>
      </c>
      <c r="K983" s="3">
        <v>0.5</v>
      </c>
      <c r="L983" s="3">
        <v>0.75</v>
      </c>
      <c r="N983" s="3">
        <v>4.5</v>
      </c>
      <c r="O983" s="3">
        <v>4.25</v>
      </c>
      <c r="P983" s="3">
        <v>4.5</v>
      </c>
    </row>
    <row r="984" spans="8:16" ht="12.75" customHeight="1">
      <c r="H984" s="8">
        <v>40822</v>
      </c>
      <c r="I984" s="3">
        <v>5.25</v>
      </c>
      <c r="J984" s="3">
        <v>0.25</v>
      </c>
      <c r="K984" s="3">
        <v>0.5</v>
      </c>
      <c r="L984" s="3">
        <v>0.75</v>
      </c>
      <c r="N984" s="3">
        <v>4.5</v>
      </c>
      <c r="O984" s="3">
        <v>4.25</v>
      </c>
      <c r="P984" s="3">
        <v>4.5</v>
      </c>
    </row>
    <row r="985" spans="8:16" ht="12.75" customHeight="1">
      <c r="H985" s="8">
        <v>40823</v>
      </c>
      <c r="I985" s="3">
        <v>5.25</v>
      </c>
      <c r="J985" s="3">
        <v>0.25</v>
      </c>
      <c r="K985" s="3">
        <v>0.5</v>
      </c>
      <c r="L985" s="3">
        <v>0.75</v>
      </c>
      <c r="N985" s="3">
        <v>4.5</v>
      </c>
      <c r="O985" s="3">
        <v>4.25</v>
      </c>
      <c r="P985" s="3">
        <v>4.5</v>
      </c>
    </row>
    <row r="986" spans="8:16" ht="12.75" customHeight="1">
      <c r="H986" s="8">
        <v>40826</v>
      </c>
      <c r="J986" s="3">
        <v>0.25</v>
      </c>
      <c r="K986" s="3">
        <v>0.5</v>
      </c>
      <c r="L986" s="3">
        <v>0.75</v>
      </c>
      <c r="M986" s="3">
        <v>6.56</v>
      </c>
      <c r="N986" s="3">
        <v>4.5</v>
      </c>
      <c r="O986" s="3">
        <v>4.25</v>
      </c>
      <c r="P986" s="3">
        <v>4.5</v>
      </c>
    </row>
    <row r="987" spans="8:16" ht="12.75" customHeight="1">
      <c r="H987" s="8">
        <v>40827</v>
      </c>
      <c r="I987" s="3">
        <v>5.25</v>
      </c>
      <c r="J987" s="3">
        <v>0.25</v>
      </c>
      <c r="K987" s="3">
        <v>0.5</v>
      </c>
      <c r="L987" s="3">
        <v>0.75</v>
      </c>
      <c r="M987" s="3">
        <v>6.56</v>
      </c>
      <c r="N987" s="3">
        <v>4.5</v>
      </c>
      <c r="O987" s="3">
        <v>4.25</v>
      </c>
      <c r="P987" s="3">
        <v>4.5</v>
      </c>
    </row>
    <row r="988" spans="8:16" ht="12.75" customHeight="1">
      <c r="H988" s="8">
        <v>40828</v>
      </c>
      <c r="I988" s="3">
        <v>5.25</v>
      </c>
      <c r="J988" s="3">
        <v>0.25</v>
      </c>
      <c r="K988" s="3">
        <v>0.5</v>
      </c>
      <c r="L988" s="3">
        <v>0.75</v>
      </c>
      <c r="M988" s="3">
        <v>6.56</v>
      </c>
      <c r="N988" s="3">
        <v>4.5</v>
      </c>
      <c r="O988" s="3">
        <v>4.25</v>
      </c>
      <c r="P988" s="3">
        <v>4.5</v>
      </c>
    </row>
    <row r="989" spans="8:16" ht="12.75" customHeight="1">
      <c r="H989" s="8">
        <v>40829</v>
      </c>
      <c r="I989" s="3">
        <v>5.25</v>
      </c>
      <c r="J989" s="3">
        <v>0.25</v>
      </c>
      <c r="K989" s="3">
        <v>0.5</v>
      </c>
      <c r="L989" s="3">
        <v>0.75</v>
      </c>
      <c r="M989" s="3">
        <v>6.56</v>
      </c>
      <c r="N989" s="3">
        <v>4.5</v>
      </c>
      <c r="O989" s="3">
        <v>4.25</v>
      </c>
      <c r="P989" s="3">
        <v>4.5</v>
      </c>
    </row>
    <row r="990" spans="8:16" ht="12.75" customHeight="1">
      <c r="H990" s="8">
        <v>40830</v>
      </c>
      <c r="I990" s="3">
        <v>5.25</v>
      </c>
      <c r="J990" s="3">
        <v>0.25</v>
      </c>
      <c r="K990" s="3">
        <v>0.5</v>
      </c>
      <c r="L990" s="3">
        <v>0.75</v>
      </c>
      <c r="M990" s="3">
        <v>6.56</v>
      </c>
      <c r="N990" s="3">
        <v>4.5</v>
      </c>
      <c r="O990" s="3">
        <v>4.25</v>
      </c>
      <c r="P990" s="3">
        <v>4.5</v>
      </c>
    </row>
    <row r="991" spans="8:16" ht="12.75" customHeight="1">
      <c r="H991" s="8">
        <v>40833</v>
      </c>
      <c r="I991" s="3">
        <v>5.25</v>
      </c>
      <c r="J991" s="3">
        <v>0.25</v>
      </c>
      <c r="K991" s="3">
        <v>0.5</v>
      </c>
      <c r="L991" s="3">
        <v>0.75</v>
      </c>
      <c r="M991" s="3">
        <v>6.56</v>
      </c>
      <c r="N991" s="3">
        <v>4.5</v>
      </c>
      <c r="O991" s="3">
        <v>4.25</v>
      </c>
    </row>
    <row r="992" spans="8:16" ht="12.75" customHeight="1">
      <c r="H992" s="8">
        <v>40834</v>
      </c>
      <c r="I992" s="3">
        <v>5.25</v>
      </c>
      <c r="J992" s="3">
        <v>0.25</v>
      </c>
      <c r="K992" s="3">
        <v>0.5</v>
      </c>
      <c r="L992" s="3">
        <v>0.75</v>
      </c>
      <c r="M992" s="3">
        <v>6.56</v>
      </c>
      <c r="N992" s="3">
        <v>4.5</v>
      </c>
      <c r="O992" s="3">
        <v>4.25</v>
      </c>
      <c r="P992" s="3">
        <v>4.5</v>
      </c>
    </row>
    <row r="993" spans="8:16" ht="12.75" customHeight="1">
      <c r="H993" s="8">
        <v>40835</v>
      </c>
      <c r="I993" s="3">
        <v>5.25</v>
      </c>
      <c r="J993" s="3">
        <v>0.25</v>
      </c>
      <c r="K993" s="3">
        <v>0.5</v>
      </c>
      <c r="L993" s="3">
        <v>0.75</v>
      </c>
      <c r="M993" s="3">
        <v>6.56</v>
      </c>
      <c r="N993" s="3">
        <v>4.5</v>
      </c>
      <c r="O993" s="3">
        <v>4.25</v>
      </c>
      <c r="P993" s="3">
        <v>4.5</v>
      </c>
    </row>
    <row r="994" spans="8:16" ht="12.75" customHeight="1">
      <c r="H994" s="8">
        <v>40836</v>
      </c>
      <c r="I994" s="3">
        <v>5.25</v>
      </c>
      <c r="J994" s="3">
        <v>0.25</v>
      </c>
      <c r="K994" s="3">
        <v>0.5</v>
      </c>
      <c r="L994" s="3">
        <v>0.75</v>
      </c>
      <c r="M994" s="3">
        <v>6.56</v>
      </c>
      <c r="N994" s="3">
        <v>4.5</v>
      </c>
      <c r="O994" s="3">
        <v>4.25</v>
      </c>
      <c r="P994" s="3">
        <v>4.5</v>
      </c>
    </row>
    <row r="995" spans="8:16" ht="12.75" customHeight="1">
      <c r="H995" s="8">
        <v>40837</v>
      </c>
      <c r="I995" s="3">
        <v>5.25</v>
      </c>
      <c r="J995" s="3">
        <v>0.25</v>
      </c>
      <c r="K995" s="3">
        <v>0.5</v>
      </c>
      <c r="L995" s="3">
        <v>0.75</v>
      </c>
      <c r="M995" s="3">
        <v>6.56</v>
      </c>
      <c r="N995" s="3">
        <v>4.5</v>
      </c>
      <c r="O995" s="3">
        <v>4.25</v>
      </c>
      <c r="P995" s="3">
        <v>4.5</v>
      </c>
    </row>
    <row r="996" spans="8:16" ht="12.75" customHeight="1">
      <c r="H996" s="8">
        <v>40840</v>
      </c>
      <c r="I996" s="3">
        <v>5.25</v>
      </c>
      <c r="J996" s="3">
        <v>0.25</v>
      </c>
      <c r="K996" s="3">
        <v>0.5</v>
      </c>
      <c r="L996" s="3">
        <v>0.75</v>
      </c>
      <c r="M996" s="3">
        <v>6.56</v>
      </c>
      <c r="N996" s="3">
        <v>4.5</v>
      </c>
      <c r="O996" s="3">
        <v>4.25</v>
      </c>
      <c r="P996" s="3">
        <v>4.5</v>
      </c>
    </row>
    <row r="997" spans="8:16" ht="12.75" customHeight="1">
      <c r="H997" s="8">
        <v>40841</v>
      </c>
      <c r="I997" s="3">
        <v>5.25</v>
      </c>
      <c r="J997" s="3">
        <v>0.25</v>
      </c>
      <c r="K997" s="3">
        <v>0.5</v>
      </c>
      <c r="L997" s="3">
        <v>0.75</v>
      </c>
      <c r="M997" s="3">
        <v>6.56</v>
      </c>
      <c r="N997" s="3">
        <v>4.5</v>
      </c>
      <c r="O997" s="3">
        <v>4.25</v>
      </c>
      <c r="P997" s="3">
        <v>4.5</v>
      </c>
    </row>
    <row r="998" spans="8:16" ht="12.75" customHeight="1">
      <c r="H998" s="8">
        <v>40842</v>
      </c>
      <c r="I998" s="3">
        <v>5.25</v>
      </c>
      <c r="J998" s="3">
        <v>0.25</v>
      </c>
      <c r="K998" s="3">
        <v>0.5</v>
      </c>
      <c r="L998" s="3">
        <v>0.75</v>
      </c>
      <c r="M998" s="3">
        <v>6.56</v>
      </c>
      <c r="N998" s="3">
        <v>4.5</v>
      </c>
      <c r="O998" s="3">
        <v>4.25</v>
      </c>
      <c r="P998" s="3">
        <v>4.5</v>
      </c>
    </row>
    <row r="999" spans="8:16" ht="12.75" customHeight="1">
      <c r="H999" s="8">
        <v>40843</v>
      </c>
      <c r="I999" s="3">
        <v>5.25</v>
      </c>
      <c r="J999" s="3">
        <v>0.25</v>
      </c>
      <c r="K999" s="3">
        <v>0.5</v>
      </c>
      <c r="L999" s="3">
        <v>0.75</v>
      </c>
      <c r="M999" s="3">
        <v>6.56</v>
      </c>
      <c r="N999" s="3">
        <v>4.5</v>
      </c>
      <c r="O999" s="3">
        <v>4.25</v>
      </c>
      <c r="P999" s="3">
        <v>4.5</v>
      </c>
    </row>
    <row r="1000" spans="8:16" ht="12.75" customHeight="1">
      <c r="H1000" s="8">
        <v>40844</v>
      </c>
      <c r="I1000" s="3">
        <v>5.25</v>
      </c>
      <c r="J1000" s="3">
        <v>0.25</v>
      </c>
      <c r="K1000" s="3">
        <v>0.5</v>
      </c>
      <c r="L1000" s="3">
        <v>0.75</v>
      </c>
      <c r="M1000" s="3">
        <v>6.56</v>
      </c>
      <c r="N1000" s="3">
        <v>4.5</v>
      </c>
      <c r="O1000" s="3">
        <v>4.25</v>
      </c>
      <c r="P1000" s="3">
        <v>4.5</v>
      </c>
    </row>
    <row r="1001" spans="8:16" ht="12.75" customHeight="1">
      <c r="H1001" s="8">
        <v>40847</v>
      </c>
      <c r="J1001" s="3">
        <v>0.25</v>
      </c>
      <c r="K1001" s="3">
        <v>0.5</v>
      </c>
      <c r="L1001" s="3">
        <v>0.75</v>
      </c>
      <c r="M1001" s="3">
        <v>6.56</v>
      </c>
      <c r="N1001" s="3">
        <v>4.5</v>
      </c>
      <c r="P1001" s="3">
        <v>4.5</v>
      </c>
    </row>
    <row r="1002" spans="8:16" ht="12.75" customHeight="1">
      <c r="H1002" s="8">
        <v>40848</v>
      </c>
      <c r="J1002" s="3">
        <v>0.25</v>
      </c>
      <c r="K1002" s="3">
        <v>0.5</v>
      </c>
      <c r="L1002" s="3">
        <v>0.75</v>
      </c>
      <c r="M1002" s="3">
        <v>6.56</v>
      </c>
      <c r="N1002" s="3">
        <v>4.5</v>
      </c>
      <c r="O1002" s="3">
        <v>4.25</v>
      </c>
      <c r="P1002" s="3">
        <v>4.5</v>
      </c>
    </row>
    <row r="1003" spans="8:16" ht="12.75" customHeight="1">
      <c r="H1003" s="8">
        <v>40849</v>
      </c>
      <c r="I1003" s="3">
        <v>5.25</v>
      </c>
      <c r="J1003" s="3">
        <v>0.25</v>
      </c>
      <c r="K1003" s="3">
        <v>0.5</v>
      </c>
      <c r="L1003" s="3">
        <v>0.75</v>
      </c>
      <c r="M1003" s="3">
        <v>6.56</v>
      </c>
      <c r="O1003" s="3">
        <v>4.25</v>
      </c>
      <c r="P1003" s="3">
        <v>4.5</v>
      </c>
    </row>
    <row r="1004" spans="8:16" ht="12.75" customHeight="1">
      <c r="H1004" s="8">
        <v>40850</v>
      </c>
      <c r="I1004" s="3">
        <v>5.25</v>
      </c>
      <c r="J1004" s="3">
        <v>0.25</v>
      </c>
      <c r="K1004" s="3">
        <v>0.5</v>
      </c>
      <c r="L1004" s="3">
        <v>0.75</v>
      </c>
      <c r="M1004" s="3">
        <v>6.56</v>
      </c>
      <c r="N1004" s="3">
        <v>4.5</v>
      </c>
      <c r="O1004" s="3">
        <v>4.25</v>
      </c>
      <c r="P1004" s="3">
        <v>4.5</v>
      </c>
    </row>
    <row r="1005" spans="8:16" ht="12.75" customHeight="1">
      <c r="H1005" s="8">
        <v>40851</v>
      </c>
      <c r="I1005" s="3">
        <v>5.25</v>
      </c>
      <c r="J1005" s="3">
        <v>0.25</v>
      </c>
      <c r="K1005" s="3">
        <v>0.5</v>
      </c>
      <c r="L1005" s="3">
        <v>0.5</v>
      </c>
      <c r="M1005" s="3">
        <v>6.56</v>
      </c>
      <c r="N1005" s="3">
        <v>4.5</v>
      </c>
      <c r="O1005" s="3">
        <v>4.25</v>
      </c>
      <c r="P1005" s="3">
        <v>4.5</v>
      </c>
    </row>
    <row r="1006" spans="8:16" ht="12.75" customHeight="1">
      <c r="H1006" s="8">
        <v>40854</v>
      </c>
      <c r="I1006" s="3">
        <v>5.25</v>
      </c>
      <c r="J1006" s="3">
        <v>0.25</v>
      </c>
      <c r="K1006" s="3">
        <v>0.5</v>
      </c>
      <c r="L1006" s="3">
        <v>0.5</v>
      </c>
      <c r="M1006" s="3">
        <v>6.56</v>
      </c>
      <c r="N1006" s="3">
        <v>4.5</v>
      </c>
      <c r="O1006" s="3">
        <v>4.25</v>
      </c>
    </row>
    <row r="1007" spans="8:16" ht="12.75" customHeight="1">
      <c r="H1007" s="8">
        <v>40855</v>
      </c>
      <c r="I1007" s="3">
        <v>5.25</v>
      </c>
      <c r="J1007" s="3">
        <v>0.25</v>
      </c>
      <c r="K1007" s="3">
        <v>0.5</v>
      </c>
      <c r="L1007" s="3">
        <v>0.5</v>
      </c>
      <c r="M1007" s="3">
        <v>6.56</v>
      </c>
      <c r="N1007" s="3">
        <v>4.5</v>
      </c>
      <c r="O1007" s="3">
        <v>4.25</v>
      </c>
      <c r="P1007" s="3">
        <v>4.5</v>
      </c>
    </row>
    <row r="1008" spans="8:16" ht="12.75" customHeight="1">
      <c r="H1008" s="8">
        <v>40856</v>
      </c>
      <c r="I1008" s="3">
        <v>5.25</v>
      </c>
      <c r="J1008" s="3">
        <v>0.25</v>
      </c>
      <c r="K1008" s="3">
        <v>0.5</v>
      </c>
      <c r="L1008" s="3">
        <v>0.5</v>
      </c>
      <c r="M1008" s="3">
        <v>6.56</v>
      </c>
      <c r="N1008" s="3">
        <v>4.5</v>
      </c>
      <c r="O1008" s="3">
        <v>4.25</v>
      </c>
      <c r="P1008" s="3">
        <v>4.5</v>
      </c>
    </row>
    <row r="1009" spans="8:16" ht="12.75" customHeight="1">
      <c r="H1009" s="8">
        <v>40857</v>
      </c>
      <c r="I1009" s="3">
        <v>5.25</v>
      </c>
      <c r="J1009" s="3">
        <v>0.25</v>
      </c>
      <c r="K1009" s="3">
        <v>0.5</v>
      </c>
      <c r="L1009" s="3">
        <v>0.5</v>
      </c>
      <c r="M1009" s="3">
        <v>6.56</v>
      </c>
      <c r="N1009" s="3">
        <v>4.5</v>
      </c>
      <c r="O1009" s="3">
        <v>4.25</v>
      </c>
      <c r="P1009" s="3">
        <v>4.5</v>
      </c>
    </row>
    <row r="1010" spans="8:16" ht="12.75" customHeight="1">
      <c r="H1010" s="8">
        <v>40858</v>
      </c>
      <c r="I1010" s="3">
        <v>5.25</v>
      </c>
      <c r="J1010" s="3">
        <v>0.25</v>
      </c>
      <c r="K1010" s="3">
        <v>0.5</v>
      </c>
      <c r="L1010" s="3">
        <v>0.5</v>
      </c>
      <c r="M1010" s="3">
        <v>6.56</v>
      </c>
      <c r="N1010" s="3">
        <v>4.5</v>
      </c>
      <c r="O1010" s="3">
        <v>4.25</v>
      </c>
      <c r="P1010" s="3">
        <v>4.5</v>
      </c>
    </row>
    <row r="1011" spans="8:16" ht="12.75" customHeight="1">
      <c r="H1011" s="8">
        <v>40861</v>
      </c>
      <c r="I1011" s="3">
        <v>5.25</v>
      </c>
      <c r="J1011" s="3">
        <v>0.25</v>
      </c>
      <c r="K1011" s="3">
        <v>0.5</v>
      </c>
      <c r="L1011" s="3">
        <v>0.5</v>
      </c>
      <c r="M1011" s="3">
        <v>6.56</v>
      </c>
      <c r="N1011" s="3">
        <v>4.5</v>
      </c>
      <c r="O1011" s="3">
        <v>4.25</v>
      </c>
    </row>
    <row r="1012" spans="8:16" ht="12.75" customHeight="1">
      <c r="H1012" s="8">
        <v>40862</v>
      </c>
      <c r="I1012" s="3">
        <v>5.25</v>
      </c>
      <c r="J1012" s="3">
        <v>0.25</v>
      </c>
      <c r="K1012" s="3">
        <v>0.5</v>
      </c>
      <c r="L1012" s="3">
        <v>0.5</v>
      </c>
      <c r="M1012" s="3">
        <v>6.56</v>
      </c>
      <c r="N1012" s="3">
        <v>4.5</v>
      </c>
      <c r="O1012" s="3">
        <v>4.25</v>
      </c>
      <c r="P1012" s="3">
        <v>4.5</v>
      </c>
    </row>
    <row r="1013" spans="8:16" ht="12.75" customHeight="1">
      <c r="H1013" s="8">
        <v>40863</v>
      </c>
      <c r="I1013" s="3">
        <v>5.25</v>
      </c>
      <c r="J1013" s="3">
        <v>0.25</v>
      </c>
      <c r="K1013" s="3">
        <v>0.5</v>
      </c>
      <c r="L1013" s="3">
        <v>0.5</v>
      </c>
      <c r="M1013" s="3">
        <v>6.56</v>
      </c>
      <c r="N1013" s="3">
        <v>4.5</v>
      </c>
      <c r="O1013" s="3">
        <v>4.25</v>
      </c>
      <c r="P1013" s="3">
        <v>4.5</v>
      </c>
    </row>
    <row r="1014" spans="8:16" ht="12.75" customHeight="1">
      <c r="H1014" s="8">
        <v>40864</v>
      </c>
      <c r="I1014" s="3">
        <v>5.25</v>
      </c>
      <c r="J1014" s="3">
        <v>0.25</v>
      </c>
      <c r="K1014" s="3">
        <v>0.5</v>
      </c>
      <c r="L1014" s="3">
        <v>0.5</v>
      </c>
      <c r="M1014" s="3">
        <v>6.56</v>
      </c>
      <c r="N1014" s="3">
        <v>4.5</v>
      </c>
      <c r="O1014" s="3">
        <v>4.25</v>
      </c>
      <c r="P1014" s="3">
        <v>4.5</v>
      </c>
    </row>
    <row r="1015" spans="8:16" ht="12.75" customHeight="1">
      <c r="H1015" s="8">
        <v>40865</v>
      </c>
      <c r="I1015" s="3">
        <v>5.25</v>
      </c>
      <c r="J1015" s="3">
        <v>0.25</v>
      </c>
      <c r="K1015" s="3">
        <v>0.5</v>
      </c>
      <c r="L1015" s="3">
        <v>0.5</v>
      </c>
      <c r="M1015" s="3">
        <v>6.56</v>
      </c>
      <c r="N1015" s="3">
        <v>4.5</v>
      </c>
      <c r="O1015" s="3">
        <v>4.25</v>
      </c>
      <c r="P1015" s="3">
        <v>4.5</v>
      </c>
    </row>
    <row r="1016" spans="8:16" ht="12.75" customHeight="1">
      <c r="H1016" s="8">
        <v>40868</v>
      </c>
      <c r="I1016" s="3">
        <v>5.25</v>
      </c>
      <c r="J1016" s="3">
        <v>0.25</v>
      </c>
      <c r="K1016" s="3">
        <v>0.5</v>
      </c>
      <c r="L1016" s="3">
        <v>0.5</v>
      </c>
      <c r="M1016" s="3">
        <v>6.56</v>
      </c>
      <c r="O1016" s="3">
        <v>4.25</v>
      </c>
      <c r="P1016" s="3">
        <v>4.5</v>
      </c>
    </row>
    <row r="1017" spans="8:16" ht="12.75" customHeight="1">
      <c r="H1017" s="8">
        <v>40869</v>
      </c>
      <c r="I1017" s="3">
        <v>5.25</v>
      </c>
      <c r="J1017" s="3">
        <v>0.25</v>
      </c>
      <c r="K1017" s="3">
        <v>0.5</v>
      </c>
      <c r="L1017" s="3">
        <v>0.5</v>
      </c>
      <c r="M1017" s="3">
        <v>6.56</v>
      </c>
      <c r="N1017" s="3">
        <v>4.5</v>
      </c>
      <c r="O1017" s="3">
        <v>4.25</v>
      </c>
      <c r="P1017" s="3">
        <v>4.5</v>
      </c>
    </row>
    <row r="1018" spans="8:16" ht="12.75" customHeight="1">
      <c r="H1018" s="8">
        <v>40870</v>
      </c>
      <c r="I1018" s="3">
        <v>5.25</v>
      </c>
      <c r="J1018" s="3">
        <v>0.25</v>
      </c>
      <c r="K1018" s="3">
        <v>0.5</v>
      </c>
      <c r="L1018" s="3">
        <v>0.5</v>
      </c>
      <c r="M1018" s="3">
        <v>6.56</v>
      </c>
      <c r="N1018" s="3">
        <v>4.5</v>
      </c>
      <c r="O1018" s="3">
        <v>4.25</v>
      </c>
      <c r="P1018" s="3">
        <v>4.5</v>
      </c>
    </row>
    <row r="1019" spans="8:16" ht="12.75" customHeight="1">
      <c r="H1019" s="8">
        <v>40871</v>
      </c>
      <c r="I1019" s="3">
        <v>5.25</v>
      </c>
      <c r="K1019" s="3">
        <v>0.5</v>
      </c>
      <c r="L1019" s="3">
        <v>0.5</v>
      </c>
      <c r="M1019" s="3">
        <v>6.56</v>
      </c>
      <c r="N1019" s="3">
        <v>4.5</v>
      </c>
      <c r="O1019" s="3">
        <v>4.25</v>
      </c>
      <c r="P1019" s="3">
        <v>4.5</v>
      </c>
    </row>
    <row r="1020" spans="8:16" ht="12.75" customHeight="1">
      <c r="H1020" s="8">
        <v>40872</v>
      </c>
      <c r="I1020" s="3">
        <v>5.25</v>
      </c>
      <c r="J1020" s="3">
        <v>0.25</v>
      </c>
      <c r="K1020" s="3">
        <v>0.5</v>
      </c>
      <c r="L1020" s="3">
        <v>0.5</v>
      </c>
      <c r="M1020" s="3">
        <v>6.56</v>
      </c>
      <c r="N1020" s="3">
        <v>4.5</v>
      </c>
      <c r="O1020" s="3">
        <v>4.25</v>
      </c>
      <c r="P1020" s="3">
        <v>4.5</v>
      </c>
    </row>
    <row r="1021" spans="8:16" ht="12.75" customHeight="1">
      <c r="H1021" s="8">
        <v>40875</v>
      </c>
      <c r="I1021" s="3">
        <v>5.25</v>
      </c>
      <c r="J1021" s="3">
        <v>0.25</v>
      </c>
      <c r="K1021" s="3">
        <v>0.5</v>
      </c>
      <c r="L1021" s="3">
        <v>0.5</v>
      </c>
      <c r="M1021" s="3">
        <v>6.56</v>
      </c>
      <c r="N1021" s="3">
        <v>4.5</v>
      </c>
      <c r="O1021" s="3">
        <v>4.25</v>
      </c>
      <c r="P1021" s="3">
        <v>4.75</v>
      </c>
    </row>
    <row r="1022" spans="8:16" ht="12.75" customHeight="1">
      <c r="H1022" s="8">
        <v>40876</v>
      </c>
      <c r="I1022" s="3">
        <v>5.25</v>
      </c>
      <c r="J1022" s="3">
        <v>0.25</v>
      </c>
      <c r="K1022" s="3">
        <v>0.5</v>
      </c>
      <c r="L1022" s="3">
        <v>0.5</v>
      </c>
      <c r="M1022" s="3">
        <v>6.56</v>
      </c>
      <c r="N1022" s="3">
        <v>4.5</v>
      </c>
      <c r="O1022" s="3">
        <v>4.25</v>
      </c>
      <c r="P1022" s="3">
        <v>4.75</v>
      </c>
    </row>
    <row r="1023" spans="8:16" ht="12.75" customHeight="1">
      <c r="H1023" s="8">
        <v>40877</v>
      </c>
      <c r="I1023" s="3">
        <v>5.25</v>
      </c>
      <c r="J1023" s="3">
        <v>0.25</v>
      </c>
      <c r="K1023" s="3">
        <v>0.5</v>
      </c>
      <c r="L1023" s="3">
        <v>0.5</v>
      </c>
      <c r="M1023" s="3">
        <v>6.56</v>
      </c>
      <c r="N1023" s="3">
        <v>4.5</v>
      </c>
      <c r="P1023" s="3">
        <v>4.75</v>
      </c>
    </row>
    <row r="1024" spans="8:16" ht="12.75" customHeight="1">
      <c r="H1024" s="8">
        <v>40878</v>
      </c>
      <c r="I1024" s="3">
        <v>5.25</v>
      </c>
      <c r="J1024" s="3">
        <v>0.25</v>
      </c>
      <c r="K1024" s="3">
        <v>0.5</v>
      </c>
      <c r="L1024" s="3">
        <v>0.5</v>
      </c>
      <c r="M1024" s="3">
        <v>6.56</v>
      </c>
      <c r="N1024" s="3">
        <v>4.5</v>
      </c>
      <c r="O1024" s="3">
        <v>4.25</v>
      </c>
      <c r="P1024" s="3">
        <v>4.75</v>
      </c>
    </row>
    <row r="1025" spans="8:16" ht="12.75" customHeight="1">
      <c r="H1025" s="8">
        <v>40879</v>
      </c>
      <c r="I1025" s="3">
        <v>5.25</v>
      </c>
      <c r="J1025" s="3">
        <v>0.25</v>
      </c>
      <c r="K1025" s="3">
        <v>0.5</v>
      </c>
      <c r="L1025" s="3">
        <v>0.5</v>
      </c>
      <c r="M1025" s="3">
        <v>6.56</v>
      </c>
      <c r="N1025" s="3">
        <v>4.5</v>
      </c>
      <c r="O1025" s="3">
        <v>4.25</v>
      </c>
      <c r="P1025" s="3">
        <v>4.75</v>
      </c>
    </row>
    <row r="1026" spans="8:16" ht="12.75" customHeight="1">
      <c r="H1026" s="8">
        <v>40882</v>
      </c>
      <c r="I1026" s="3">
        <v>5.25</v>
      </c>
      <c r="J1026" s="3">
        <v>0.25</v>
      </c>
      <c r="K1026" s="3">
        <v>0.5</v>
      </c>
      <c r="L1026" s="3">
        <v>0.5</v>
      </c>
      <c r="M1026" s="3">
        <v>6.56</v>
      </c>
      <c r="N1026" s="3">
        <v>4.5</v>
      </c>
      <c r="O1026" s="3">
        <v>4.25</v>
      </c>
      <c r="P1026" s="3">
        <v>4.75</v>
      </c>
    </row>
    <row r="1027" spans="8:16" ht="12.75" customHeight="1">
      <c r="H1027" s="8">
        <v>40883</v>
      </c>
      <c r="I1027" s="3">
        <v>5.25</v>
      </c>
      <c r="J1027" s="3">
        <v>0.25</v>
      </c>
      <c r="K1027" s="3">
        <v>0.5</v>
      </c>
      <c r="L1027" s="3">
        <v>0.5</v>
      </c>
      <c r="M1027" s="3">
        <v>6.56</v>
      </c>
      <c r="N1027" s="3">
        <v>4.5</v>
      </c>
      <c r="O1027" s="3">
        <v>4.25</v>
      </c>
      <c r="P1027" s="3">
        <v>4.75</v>
      </c>
    </row>
    <row r="1028" spans="8:16" ht="12.75" customHeight="1">
      <c r="H1028" s="8">
        <v>40884</v>
      </c>
      <c r="I1028" s="3">
        <v>5.25</v>
      </c>
      <c r="J1028" s="3">
        <v>0.25</v>
      </c>
      <c r="K1028" s="3">
        <v>0.5</v>
      </c>
      <c r="L1028" s="3">
        <v>0.5</v>
      </c>
      <c r="M1028" s="3">
        <v>6.56</v>
      </c>
      <c r="N1028" s="3">
        <v>4.5</v>
      </c>
      <c r="O1028" s="3">
        <v>4.25</v>
      </c>
      <c r="P1028" s="3">
        <v>4.75</v>
      </c>
    </row>
    <row r="1029" spans="8:16" ht="12.75" customHeight="1">
      <c r="H1029" s="8">
        <v>40885</v>
      </c>
      <c r="J1029" s="3">
        <v>0.25</v>
      </c>
      <c r="K1029" s="3">
        <v>0.5</v>
      </c>
      <c r="L1029" s="3">
        <v>0.25</v>
      </c>
      <c r="M1029" s="3">
        <v>6.56</v>
      </c>
      <c r="N1029" s="3">
        <v>4.5</v>
      </c>
      <c r="O1029" s="3">
        <v>4.25</v>
      </c>
    </row>
    <row r="1030" spans="8:16" ht="12.75" customHeight="1">
      <c r="H1030" s="8">
        <v>40886</v>
      </c>
      <c r="I1030" s="3">
        <v>5.25</v>
      </c>
      <c r="J1030" s="3">
        <v>0.25</v>
      </c>
      <c r="K1030" s="3">
        <v>0.5</v>
      </c>
      <c r="L1030" s="3">
        <v>0.25</v>
      </c>
      <c r="M1030" s="3">
        <v>6.56</v>
      </c>
      <c r="N1030" s="3">
        <v>4.5</v>
      </c>
      <c r="O1030" s="3">
        <v>4.25</v>
      </c>
      <c r="P1030" s="3">
        <v>4.75</v>
      </c>
    </row>
    <row r="1031" spans="8:16" ht="12.75" customHeight="1">
      <c r="H1031" s="8">
        <v>40889</v>
      </c>
      <c r="I1031" s="3">
        <v>5.25</v>
      </c>
      <c r="J1031" s="3">
        <v>0.25</v>
      </c>
      <c r="K1031" s="3">
        <v>0.5</v>
      </c>
      <c r="L1031" s="3">
        <v>0.25</v>
      </c>
      <c r="M1031" s="3">
        <v>6.56</v>
      </c>
      <c r="N1031" s="3">
        <v>4.5</v>
      </c>
      <c r="O1031" s="3">
        <v>4.25</v>
      </c>
      <c r="P1031" s="3">
        <v>4.75</v>
      </c>
    </row>
    <row r="1032" spans="8:16" ht="12.75" customHeight="1">
      <c r="H1032" s="8">
        <v>40890</v>
      </c>
      <c r="I1032" s="3">
        <v>5.25</v>
      </c>
      <c r="J1032" s="3">
        <v>0.25</v>
      </c>
      <c r="K1032" s="3">
        <v>0.5</v>
      </c>
      <c r="L1032" s="3">
        <v>0.25</v>
      </c>
      <c r="M1032" s="3">
        <v>6.56</v>
      </c>
      <c r="N1032" s="3">
        <v>4.5</v>
      </c>
      <c r="O1032" s="3">
        <v>4.25</v>
      </c>
      <c r="P1032" s="3">
        <v>4.75</v>
      </c>
    </row>
    <row r="1033" spans="8:16" ht="12.75" customHeight="1">
      <c r="H1033" s="8">
        <v>40891</v>
      </c>
      <c r="I1033" s="3">
        <v>5.25</v>
      </c>
      <c r="J1033" s="3">
        <v>0.25</v>
      </c>
      <c r="K1033" s="3">
        <v>0.5</v>
      </c>
      <c r="L1033" s="3">
        <v>0.25</v>
      </c>
      <c r="M1033" s="3">
        <v>6.56</v>
      </c>
      <c r="N1033" s="3">
        <v>4.5</v>
      </c>
      <c r="O1033" s="3">
        <v>4.25</v>
      </c>
      <c r="P1033" s="3">
        <v>4.75</v>
      </c>
    </row>
    <row r="1034" spans="8:16" ht="12.75" customHeight="1">
      <c r="H1034" s="8">
        <v>40892</v>
      </c>
      <c r="I1034" s="3">
        <v>5.25</v>
      </c>
      <c r="J1034" s="3">
        <v>0.25</v>
      </c>
      <c r="K1034" s="3">
        <v>0.5</v>
      </c>
      <c r="L1034" s="3">
        <v>0.25</v>
      </c>
      <c r="M1034" s="3">
        <v>6.56</v>
      </c>
      <c r="N1034" s="3">
        <v>4.5</v>
      </c>
      <c r="O1034" s="3">
        <v>4.25</v>
      </c>
      <c r="P1034" s="3">
        <v>4.75</v>
      </c>
    </row>
    <row r="1035" spans="8:16" ht="12.75" customHeight="1">
      <c r="H1035" s="8">
        <v>40893</v>
      </c>
      <c r="I1035" s="3">
        <v>5.25</v>
      </c>
      <c r="J1035" s="3">
        <v>0.25</v>
      </c>
      <c r="K1035" s="3">
        <v>0.5</v>
      </c>
      <c r="L1035" s="3">
        <v>0.25</v>
      </c>
      <c r="M1035" s="3">
        <v>6.56</v>
      </c>
      <c r="N1035" s="3">
        <v>4.5</v>
      </c>
      <c r="O1035" s="3">
        <v>4.25</v>
      </c>
      <c r="P1035" s="3">
        <v>4.75</v>
      </c>
    </row>
    <row r="1036" spans="8:16" ht="12.75" customHeight="1">
      <c r="H1036" s="8">
        <v>40896</v>
      </c>
      <c r="I1036" s="3">
        <v>5.25</v>
      </c>
      <c r="J1036" s="3">
        <v>0.25</v>
      </c>
      <c r="K1036" s="3">
        <v>0.5</v>
      </c>
      <c r="L1036" s="3">
        <v>0.25</v>
      </c>
      <c r="M1036" s="3">
        <v>6.56</v>
      </c>
      <c r="N1036" s="3">
        <v>4.5</v>
      </c>
      <c r="O1036" s="3">
        <v>4.25</v>
      </c>
      <c r="P1036" s="3">
        <v>4.75</v>
      </c>
    </row>
    <row r="1037" spans="8:16" ht="12.75" customHeight="1">
      <c r="H1037" s="8">
        <v>40897</v>
      </c>
      <c r="I1037" s="3">
        <v>5.25</v>
      </c>
      <c r="J1037" s="3">
        <v>0.25</v>
      </c>
      <c r="K1037" s="3">
        <v>0.5</v>
      </c>
      <c r="L1037" s="3">
        <v>0.25</v>
      </c>
      <c r="M1037" s="3">
        <v>6.56</v>
      </c>
      <c r="N1037" s="3">
        <v>4.5</v>
      </c>
      <c r="O1037" s="3">
        <v>4.25</v>
      </c>
      <c r="P1037" s="3">
        <v>4.75</v>
      </c>
    </row>
    <row r="1038" spans="8:16" ht="12.75" customHeight="1">
      <c r="H1038" s="8">
        <v>40898</v>
      </c>
      <c r="I1038" s="3">
        <v>5.25</v>
      </c>
      <c r="J1038" s="3">
        <v>0.25</v>
      </c>
      <c r="K1038" s="3">
        <v>0.5</v>
      </c>
      <c r="L1038" s="3">
        <v>0.25</v>
      </c>
      <c r="M1038" s="3">
        <v>6.56</v>
      </c>
      <c r="N1038" s="3">
        <v>4.5</v>
      </c>
      <c r="O1038" s="3">
        <v>4.25</v>
      </c>
      <c r="P1038" s="3">
        <v>4.75</v>
      </c>
    </row>
    <row r="1039" spans="8:16" ht="12.75" customHeight="1">
      <c r="H1039" s="8">
        <v>40899</v>
      </c>
      <c r="I1039" s="3">
        <v>5.25</v>
      </c>
      <c r="J1039" s="3">
        <v>0.25</v>
      </c>
      <c r="K1039" s="3">
        <v>0.5</v>
      </c>
      <c r="L1039" s="3">
        <v>0.25</v>
      </c>
      <c r="M1039" s="3">
        <v>6.56</v>
      </c>
      <c r="N1039" s="3">
        <v>4.5</v>
      </c>
      <c r="O1039" s="3">
        <v>4.25</v>
      </c>
      <c r="P1039" s="3">
        <v>4.75</v>
      </c>
    </row>
    <row r="1040" spans="8:16" ht="12.75" customHeight="1">
      <c r="H1040" s="8">
        <v>40900</v>
      </c>
      <c r="I1040" s="3">
        <v>5.25</v>
      </c>
      <c r="J1040" s="3">
        <v>0.25</v>
      </c>
      <c r="K1040" s="3">
        <v>0.5</v>
      </c>
      <c r="L1040" s="3">
        <v>0.25</v>
      </c>
      <c r="M1040" s="3">
        <v>6.56</v>
      </c>
      <c r="N1040" s="3">
        <v>4.5</v>
      </c>
      <c r="O1040" s="3">
        <v>4.25</v>
      </c>
      <c r="P1040" s="3">
        <v>4.75</v>
      </c>
    </row>
    <row r="1041" spans="8:16" ht="12.75" customHeight="1">
      <c r="H1041" s="8">
        <v>40903</v>
      </c>
      <c r="I1041" s="3">
        <v>5.25</v>
      </c>
      <c r="M1041" s="3">
        <v>6.56</v>
      </c>
      <c r="N1041" s="3">
        <v>4.5</v>
      </c>
      <c r="O1041" s="3">
        <v>4.25</v>
      </c>
      <c r="P1041" s="3">
        <v>4.75</v>
      </c>
    </row>
    <row r="1042" spans="8:16" ht="12.75" customHeight="1">
      <c r="H1042" s="8">
        <v>40904</v>
      </c>
      <c r="I1042" s="3">
        <v>5.25</v>
      </c>
      <c r="J1042" s="3">
        <v>0.25</v>
      </c>
      <c r="K1042" s="3">
        <v>0.5</v>
      </c>
      <c r="L1042" s="3">
        <v>0.25</v>
      </c>
      <c r="M1042" s="3">
        <v>6.56</v>
      </c>
      <c r="N1042" s="3">
        <v>4.5</v>
      </c>
      <c r="O1042" s="3">
        <v>4.25</v>
      </c>
      <c r="P1042" s="3">
        <v>4.75</v>
      </c>
    </row>
    <row r="1043" spans="8:16" ht="12.75" customHeight="1">
      <c r="H1043" s="8">
        <v>40905</v>
      </c>
      <c r="I1043" s="3">
        <v>5.25</v>
      </c>
      <c r="J1043" s="3">
        <v>0.25</v>
      </c>
      <c r="K1043" s="3">
        <v>0.5</v>
      </c>
      <c r="L1043" s="3">
        <v>0.25</v>
      </c>
      <c r="M1043" s="3">
        <v>6.56</v>
      </c>
      <c r="N1043" s="3">
        <v>4.5</v>
      </c>
      <c r="O1043" s="3">
        <v>4.25</v>
      </c>
      <c r="P1043" s="3">
        <v>4.75</v>
      </c>
    </row>
    <row r="1044" spans="8:16" ht="12.75" customHeight="1">
      <c r="H1044" s="8">
        <v>40906</v>
      </c>
      <c r="I1044" s="3">
        <v>5.25</v>
      </c>
      <c r="J1044" s="3">
        <v>0.25</v>
      </c>
      <c r="K1044" s="3">
        <v>0.5</v>
      </c>
      <c r="L1044" s="3">
        <v>0.25</v>
      </c>
      <c r="M1044" s="3">
        <v>6.56</v>
      </c>
      <c r="N1044" s="3">
        <v>4.5</v>
      </c>
      <c r="O1044" s="3">
        <v>4.25</v>
      </c>
      <c r="P1044" s="3">
        <v>4.75</v>
      </c>
    </row>
    <row r="1045" spans="8:16" ht="12.75" customHeight="1">
      <c r="H1045" s="8">
        <v>40907</v>
      </c>
      <c r="I1045" s="3">
        <v>5.25</v>
      </c>
      <c r="J1045" s="3">
        <v>0.25</v>
      </c>
      <c r="K1045" s="3">
        <v>0.5</v>
      </c>
      <c r="L1045" s="3">
        <v>0.25</v>
      </c>
      <c r="M1045" s="3">
        <v>6.56</v>
      </c>
      <c r="N1045" s="3">
        <v>4.5</v>
      </c>
      <c r="O1045" s="3">
        <v>4.25</v>
      </c>
    </row>
    <row r="1046" spans="8:16" ht="12.75" customHeight="1">
      <c r="H1046" s="8">
        <v>40910</v>
      </c>
      <c r="I1046" s="3">
        <v>5.25</v>
      </c>
      <c r="J1046" s="3">
        <v>0.25</v>
      </c>
      <c r="K1046" s="3">
        <v>0.5</v>
      </c>
      <c r="L1046" s="3">
        <v>0.25</v>
      </c>
      <c r="N1046" s="3">
        <v>4.5</v>
      </c>
      <c r="O1046" s="3">
        <v>4.25</v>
      </c>
      <c r="P1046" s="3">
        <v>4.75</v>
      </c>
    </row>
    <row r="1047" spans="8:16" ht="12.75" customHeight="1">
      <c r="H1047" s="8">
        <v>40911</v>
      </c>
      <c r="I1047" s="3">
        <v>5.25</v>
      </c>
      <c r="J1047" s="3">
        <v>0.25</v>
      </c>
      <c r="K1047" s="3">
        <v>0.5</v>
      </c>
      <c r="L1047" s="3">
        <v>0.25</v>
      </c>
      <c r="N1047" s="3">
        <v>4.5</v>
      </c>
      <c r="O1047" s="3">
        <v>4.25</v>
      </c>
      <c r="P1047" s="3">
        <v>4.75</v>
      </c>
    </row>
    <row r="1048" spans="8:16" ht="12.75" customHeight="1">
      <c r="H1048" s="8">
        <v>40912</v>
      </c>
      <c r="I1048" s="3">
        <v>5.25</v>
      </c>
      <c r="J1048" s="3">
        <v>0.25</v>
      </c>
      <c r="K1048" s="3">
        <v>0.5</v>
      </c>
      <c r="L1048" s="3">
        <v>0.25</v>
      </c>
      <c r="M1048" s="3">
        <v>6.56</v>
      </c>
      <c r="N1048" s="3">
        <v>4.5</v>
      </c>
      <c r="O1048" s="3">
        <v>4.25</v>
      </c>
      <c r="P1048" s="3">
        <v>4.75</v>
      </c>
    </row>
    <row r="1049" spans="8:16" ht="12.75" customHeight="1">
      <c r="H1049" s="8">
        <v>40913</v>
      </c>
      <c r="I1049" s="3">
        <v>5.25</v>
      </c>
      <c r="J1049" s="3">
        <v>0.25</v>
      </c>
      <c r="K1049" s="3">
        <v>0.5</v>
      </c>
      <c r="L1049" s="3">
        <v>0.25</v>
      </c>
      <c r="M1049" s="3">
        <v>6.56</v>
      </c>
      <c r="N1049" s="3">
        <v>4.5</v>
      </c>
      <c r="O1049" s="3">
        <v>4.25</v>
      </c>
      <c r="P1049" s="3">
        <v>4.75</v>
      </c>
    </row>
    <row r="1050" spans="8:16" ht="12.75" customHeight="1">
      <c r="H1050" s="8">
        <v>40914</v>
      </c>
      <c r="I1050" s="3">
        <v>5.25</v>
      </c>
      <c r="J1050" s="3">
        <v>0.25</v>
      </c>
      <c r="K1050" s="3">
        <v>0.5</v>
      </c>
      <c r="L1050" s="3">
        <v>0.25</v>
      </c>
      <c r="M1050" s="3">
        <v>6.56</v>
      </c>
      <c r="N1050" s="3">
        <v>4.5</v>
      </c>
      <c r="O1050" s="3">
        <v>4.25</v>
      </c>
      <c r="P1050" s="3">
        <v>4.75</v>
      </c>
    </row>
    <row r="1051" spans="8:16" ht="12.75" customHeight="1">
      <c r="H1051" s="8">
        <v>40917</v>
      </c>
      <c r="I1051" s="3">
        <v>5.25</v>
      </c>
      <c r="J1051" s="3">
        <v>0.25</v>
      </c>
      <c r="K1051" s="3">
        <v>0.5</v>
      </c>
      <c r="L1051" s="3">
        <v>0.25</v>
      </c>
      <c r="M1051" s="3">
        <v>6.56</v>
      </c>
      <c r="N1051" s="3">
        <v>4.5</v>
      </c>
      <c r="O1051" s="3">
        <v>4.25</v>
      </c>
    </row>
    <row r="1052" spans="8:16" ht="12.75" customHeight="1">
      <c r="H1052" s="8">
        <v>40918</v>
      </c>
      <c r="I1052" s="3">
        <v>5.25</v>
      </c>
      <c r="J1052" s="3">
        <v>0.25</v>
      </c>
      <c r="L1052" s="3">
        <v>0.25</v>
      </c>
      <c r="M1052" s="3">
        <v>6.56</v>
      </c>
      <c r="N1052" s="3">
        <v>4.5</v>
      </c>
      <c r="O1052" s="3">
        <v>4.25</v>
      </c>
      <c r="P1052" s="3">
        <v>4.75</v>
      </c>
    </row>
    <row r="1053" spans="8:16" ht="12.75" customHeight="1">
      <c r="H1053" s="8">
        <v>40919</v>
      </c>
      <c r="I1053" s="3">
        <v>5.25</v>
      </c>
      <c r="J1053" s="3">
        <v>0.25</v>
      </c>
      <c r="K1053" s="3">
        <v>0.5</v>
      </c>
      <c r="L1053" s="3">
        <v>0.25</v>
      </c>
      <c r="M1053" s="3">
        <v>6.56</v>
      </c>
      <c r="N1053" s="3">
        <v>4.5</v>
      </c>
      <c r="O1053" s="3">
        <v>4.25</v>
      </c>
      <c r="P1053" s="3">
        <v>4.75</v>
      </c>
    </row>
    <row r="1054" spans="8:16" ht="12.75" customHeight="1">
      <c r="H1054" s="8">
        <v>40920</v>
      </c>
      <c r="I1054" s="3">
        <v>5.25</v>
      </c>
      <c r="J1054" s="3">
        <v>0.25</v>
      </c>
      <c r="K1054" s="3">
        <v>0.5</v>
      </c>
      <c r="L1054" s="3">
        <v>0.25</v>
      </c>
      <c r="M1054" s="3">
        <v>6.56</v>
      </c>
      <c r="N1054" s="3">
        <v>4.5</v>
      </c>
      <c r="O1054" s="3">
        <v>4.25</v>
      </c>
      <c r="P1054" s="3">
        <v>4.75</v>
      </c>
    </row>
    <row r="1055" spans="8:16" ht="12.75" customHeight="1">
      <c r="H1055" s="8">
        <v>40921</v>
      </c>
      <c r="I1055" s="3">
        <v>5</v>
      </c>
      <c r="J1055" s="3">
        <v>0.25</v>
      </c>
      <c r="K1055" s="3">
        <v>0.5</v>
      </c>
      <c r="L1055" s="3">
        <v>0.25</v>
      </c>
      <c r="M1055" s="3">
        <v>6.56</v>
      </c>
      <c r="N1055" s="3">
        <v>4.5</v>
      </c>
      <c r="O1055" s="3">
        <v>4.25</v>
      </c>
      <c r="P1055" s="3">
        <v>4.75</v>
      </c>
    </row>
    <row r="1056" spans="8:16" ht="12.75" customHeight="1">
      <c r="H1056" s="8">
        <v>40924</v>
      </c>
      <c r="I1056" s="3">
        <v>5</v>
      </c>
      <c r="K1056" s="3">
        <v>0.5</v>
      </c>
      <c r="L1056" s="3">
        <v>0.25</v>
      </c>
      <c r="M1056" s="3">
        <v>6.56</v>
      </c>
      <c r="N1056" s="3">
        <v>4.5</v>
      </c>
      <c r="O1056" s="3">
        <v>4.25</v>
      </c>
      <c r="P1056" s="3">
        <v>4.75</v>
      </c>
    </row>
    <row r="1057" spans="8:16" ht="12.75" customHeight="1">
      <c r="H1057" s="8">
        <v>40925</v>
      </c>
      <c r="I1057" s="3">
        <v>5</v>
      </c>
      <c r="J1057" s="3">
        <v>0.25</v>
      </c>
      <c r="K1057" s="3">
        <v>0.5</v>
      </c>
      <c r="L1057" s="3">
        <v>0.25</v>
      </c>
      <c r="M1057" s="3">
        <v>6.56</v>
      </c>
      <c r="N1057" s="3">
        <v>4.5</v>
      </c>
      <c r="O1057" s="3">
        <v>4.25</v>
      </c>
      <c r="P1057" s="3">
        <v>4.75</v>
      </c>
    </row>
    <row r="1058" spans="8:16" ht="12.75" customHeight="1">
      <c r="H1058" s="8">
        <v>40926</v>
      </c>
      <c r="I1058" s="3">
        <v>5</v>
      </c>
      <c r="J1058" s="3">
        <v>0.25</v>
      </c>
      <c r="K1058" s="3">
        <v>0.5</v>
      </c>
      <c r="L1058" s="3">
        <v>0.25</v>
      </c>
      <c r="M1058" s="3">
        <v>6.56</v>
      </c>
      <c r="N1058" s="3">
        <v>4.5</v>
      </c>
      <c r="O1058" s="3">
        <v>4.25</v>
      </c>
      <c r="P1058" s="3">
        <v>4.75</v>
      </c>
    </row>
    <row r="1059" spans="8:16" ht="12.75" customHeight="1">
      <c r="H1059" s="8">
        <v>40927</v>
      </c>
      <c r="I1059" s="3">
        <v>5</v>
      </c>
      <c r="J1059" s="3">
        <v>0.25</v>
      </c>
      <c r="K1059" s="3">
        <v>0.5</v>
      </c>
      <c r="L1059" s="3">
        <v>0.25</v>
      </c>
      <c r="M1059" s="3">
        <v>6.56</v>
      </c>
      <c r="N1059" s="3">
        <v>4.5</v>
      </c>
      <c r="O1059" s="3">
        <v>4.25</v>
      </c>
      <c r="P1059" s="3">
        <v>4.75</v>
      </c>
    </row>
    <row r="1060" spans="8:16" ht="12.75" customHeight="1">
      <c r="H1060" s="8">
        <v>40928</v>
      </c>
      <c r="I1060" s="3">
        <v>5</v>
      </c>
      <c r="J1060" s="3">
        <v>0.25</v>
      </c>
      <c r="K1060" s="3">
        <v>0.5</v>
      </c>
      <c r="L1060" s="3">
        <v>0.25</v>
      </c>
      <c r="M1060" s="3">
        <v>6.56</v>
      </c>
      <c r="N1060" s="3">
        <v>4.5</v>
      </c>
      <c r="O1060" s="3">
        <v>4.25</v>
      </c>
      <c r="P1060" s="3">
        <v>4.75</v>
      </c>
    </row>
    <row r="1061" spans="8:16" ht="12.75" customHeight="1">
      <c r="H1061" s="8">
        <v>40931</v>
      </c>
      <c r="I1061" s="3">
        <v>5</v>
      </c>
      <c r="J1061" s="3">
        <v>0.25</v>
      </c>
      <c r="K1061" s="3">
        <v>0.5</v>
      </c>
      <c r="L1061" s="3">
        <v>0.25</v>
      </c>
      <c r="N1061" s="3">
        <v>4.5</v>
      </c>
      <c r="O1061" s="3">
        <v>4.25</v>
      </c>
      <c r="P1061" s="3">
        <v>4.75</v>
      </c>
    </row>
    <row r="1062" spans="8:16" ht="12.75" customHeight="1">
      <c r="H1062" s="8">
        <v>40932</v>
      </c>
      <c r="I1062" s="3">
        <v>5</v>
      </c>
      <c r="J1062" s="3">
        <v>0.25</v>
      </c>
      <c r="K1062" s="3">
        <v>0.5</v>
      </c>
      <c r="L1062" s="3">
        <v>0.25</v>
      </c>
      <c r="N1062" s="3">
        <v>4.5</v>
      </c>
      <c r="O1062" s="3">
        <v>4.25</v>
      </c>
      <c r="P1062" s="3">
        <v>4.75</v>
      </c>
    </row>
    <row r="1063" spans="8:16" ht="12.75" customHeight="1">
      <c r="H1063" s="8">
        <v>40933</v>
      </c>
      <c r="I1063" s="3">
        <v>5</v>
      </c>
      <c r="J1063" s="3">
        <v>0.25</v>
      </c>
      <c r="K1063" s="3">
        <v>0.5</v>
      </c>
      <c r="L1063" s="3">
        <v>0.25</v>
      </c>
      <c r="N1063" s="3">
        <v>4.5</v>
      </c>
      <c r="O1063" s="3">
        <v>4.25</v>
      </c>
      <c r="P1063" s="3">
        <v>4.75</v>
      </c>
    </row>
    <row r="1064" spans="8:16" ht="12.75" customHeight="1">
      <c r="H1064" s="8">
        <v>40934</v>
      </c>
      <c r="I1064" s="3">
        <v>5</v>
      </c>
      <c r="J1064" s="3">
        <v>0.25</v>
      </c>
      <c r="K1064" s="3">
        <v>0.5</v>
      </c>
      <c r="L1064" s="3">
        <v>0.25</v>
      </c>
      <c r="N1064" s="3">
        <v>4.5</v>
      </c>
      <c r="O1064" s="3">
        <v>4.25</v>
      </c>
      <c r="P1064" s="3">
        <v>4.75</v>
      </c>
    </row>
    <row r="1065" spans="8:16" ht="12.75" customHeight="1">
      <c r="H1065" s="8">
        <v>40935</v>
      </c>
      <c r="I1065" s="3">
        <v>5</v>
      </c>
      <c r="J1065" s="3">
        <v>0.25</v>
      </c>
      <c r="K1065" s="3">
        <v>0.5</v>
      </c>
      <c r="L1065" s="3">
        <v>0.25</v>
      </c>
      <c r="N1065" s="3">
        <v>4.5</v>
      </c>
      <c r="O1065" s="3">
        <v>4.25</v>
      </c>
      <c r="P1065" s="3">
        <v>4.75</v>
      </c>
    </row>
    <row r="1066" spans="8:16" ht="12.75" customHeight="1">
      <c r="H1066" s="8">
        <v>40938</v>
      </c>
      <c r="I1066" s="3">
        <v>5</v>
      </c>
      <c r="J1066" s="3">
        <v>0.25</v>
      </c>
      <c r="K1066" s="3">
        <v>0.5</v>
      </c>
      <c r="L1066" s="3">
        <v>0.25</v>
      </c>
      <c r="M1066" s="3">
        <v>6.56</v>
      </c>
      <c r="N1066" s="3">
        <v>4.5</v>
      </c>
      <c r="O1066" s="3">
        <v>4.25</v>
      </c>
      <c r="P1066" s="3">
        <v>4.75</v>
      </c>
    </row>
    <row r="1067" spans="8:16" ht="12.75" customHeight="1">
      <c r="H1067" s="8">
        <v>40939</v>
      </c>
      <c r="I1067" s="3">
        <v>5</v>
      </c>
      <c r="J1067" s="3">
        <v>0.25</v>
      </c>
      <c r="K1067" s="3">
        <v>0.5</v>
      </c>
      <c r="L1067" s="3">
        <v>0.25</v>
      </c>
      <c r="M1067" s="3">
        <v>6.56</v>
      </c>
      <c r="N1067" s="3">
        <v>4.5</v>
      </c>
      <c r="P1067" s="3">
        <v>5</v>
      </c>
    </row>
    <row r="1068" spans="8:16" ht="12.75" customHeight="1">
      <c r="H1068" s="8">
        <v>40940</v>
      </c>
      <c r="I1068" s="3">
        <v>5</v>
      </c>
      <c r="J1068" s="3">
        <v>0.25</v>
      </c>
      <c r="K1068" s="3">
        <v>0.5</v>
      </c>
      <c r="L1068" s="3">
        <v>0.25</v>
      </c>
      <c r="M1068" s="3">
        <v>6.56</v>
      </c>
      <c r="N1068" s="3">
        <v>4.5</v>
      </c>
      <c r="O1068" s="3">
        <v>4.25</v>
      </c>
      <c r="P1068" s="3">
        <v>5</v>
      </c>
    </row>
    <row r="1069" spans="8:16" ht="12.75" customHeight="1">
      <c r="H1069" s="8">
        <v>40941</v>
      </c>
      <c r="I1069" s="3">
        <v>5</v>
      </c>
      <c r="J1069" s="3">
        <v>0.25</v>
      </c>
      <c r="K1069" s="3">
        <v>0.5</v>
      </c>
      <c r="L1069" s="3">
        <v>0.25</v>
      </c>
      <c r="M1069" s="3">
        <v>6.56</v>
      </c>
      <c r="N1069" s="3">
        <v>4.5</v>
      </c>
      <c r="O1069" s="3">
        <v>4.25</v>
      </c>
      <c r="P1069" s="3">
        <v>5</v>
      </c>
    </row>
    <row r="1070" spans="8:16" ht="12.75" customHeight="1">
      <c r="H1070" s="8">
        <v>40942</v>
      </c>
      <c r="I1070" s="3">
        <v>5</v>
      </c>
      <c r="J1070" s="3">
        <v>0.25</v>
      </c>
      <c r="K1070" s="3">
        <v>0.5</v>
      </c>
      <c r="L1070" s="3">
        <v>0.25</v>
      </c>
      <c r="M1070" s="3">
        <v>6.56</v>
      </c>
      <c r="N1070" s="3">
        <v>4.5</v>
      </c>
      <c r="O1070" s="3">
        <v>4.25</v>
      </c>
      <c r="P1070" s="3">
        <v>5</v>
      </c>
    </row>
    <row r="1071" spans="8:16" ht="12.75" customHeight="1">
      <c r="H1071" s="8">
        <v>40945</v>
      </c>
      <c r="I1071" s="3">
        <v>5</v>
      </c>
      <c r="J1071" s="3">
        <v>0.25</v>
      </c>
      <c r="K1071" s="3">
        <v>0.5</v>
      </c>
      <c r="L1071" s="3">
        <v>0.25</v>
      </c>
      <c r="M1071" s="3">
        <v>6.56</v>
      </c>
      <c r="O1071" s="3">
        <v>4.25</v>
      </c>
      <c r="P1071" s="3">
        <v>5</v>
      </c>
    </row>
    <row r="1072" spans="8:16" ht="12.75" customHeight="1">
      <c r="H1072" s="8">
        <v>40946</v>
      </c>
      <c r="I1072" s="3">
        <v>5</v>
      </c>
      <c r="J1072" s="3">
        <v>0.25</v>
      </c>
      <c r="K1072" s="3">
        <v>0.5</v>
      </c>
      <c r="L1072" s="3">
        <v>0.25</v>
      </c>
      <c r="M1072" s="3">
        <v>6.56</v>
      </c>
      <c r="N1072" s="3">
        <v>4.5</v>
      </c>
      <c r="O1072" s="3">
        <v>4.25</v>
      </c>
      <c r="P1072" s="3">
        <v>5</v>
      </c>
    </row>
    <row r="1073" spans="8:16" ht="12.75" customHeight="1">
      <c r="H1073" s="8">
        <v>40947</v>
      </c>
      <c r="I1073" s="3">
        <v>5</v>
      </c>
      <c r="J1073" s="3">
        <v>0.25</v>
      </c>
      <c r="K1073" s="3">
        <v>0.5</v>
      </c>
      <c r="L1073" s="3">
        <v>0.25</v>
      </c>
      <c r="M1073" s="3">
        <v>6.56</v>
      </c>
      <c r="N1073" s="3">
        <v>4.5</v>
      </c>
      <c r="O1073" s="3">
        <v>4.25</v>
      </c>
      <c r="P1073" s="3">
        <v>5</v>
      </c>
    </row>
    <row r="1074" spans="8:16" ht="12.75" customHeight="1">
      <c r="H1074" s="8">
        <v>40948</v>
      </c>
      <c r="I1074" s="3">
        <v>5</v>
      </c>
      <c r="J1074" s="3">
        <v>0.25</v>
      </c>
      <c r="K1074" s="3">
        <v>0.5</v>
      </c>
      <c r="L1074" s="3">
        <v>0.25</v>
      </c>
      <c r="M1074" s="3">
        <v>6.56</v>
      </c>
      <c r="N1074" s="3">
        <v>4.5</v>
      </c>
      <c r="O1074" s="3">
        <v>4.25</v>
      </c>
      <c r="P1074" s="3">
        <v>5</v>
      </c>
    </row>
    <row r="1075" spans="8:16" ht="12.75" customHeight="1">
      <c r="H1075" s="8">
        <v>40949</v>
      </c>
      <c r="I1075" s="3">
        <v>5</v>
      </c>
      <c r="J1075" s="3">
        <v>0.25</v>
      </c>
      <c r="K1075" s="3">
        <v>0.5</v>
      </c>
      <c r="L1075" s="3">
        <v>0.25</v>
      </c>
      <c r="M1075" s="3">
        <v>6.56</v>
      </c>
      <c r="N1075" s="3">
        <v>4.5</v>
      </c>
      <c r="O1075" s="3">
        <v>4.25</v>
      </c>
      <c r="P1075" s="3">
        <v>5</v>
      </c>
    </row>
    <row r="1076" spans="8:16" ht="12.75" customHeight="1">
      <c r="H1076" s="8">
        <v>40952</v>
      </c>
      <c r="I1076" s="3">
        <v>5</v>
      </c>
      <c r="J1076" s="3">
        <v>0.25</v>
      </c>
      <c r="K1076" s="3">
        <v>0.5</v>
      </c>
      <c r="L1076" s="3">
        <v>0.25</v>
      </c>
      <c r="M1076" s="3">
        <v>6.56</v>
      </c>
      <c r="N1076" s="3">
        <v>4.5</v>
      </c>
      <c r="O1076" s="3">
        <v>4.25</v>
      </c>
      <c r="P1076" s="3">
        <v>5</v>
      </c>
    </row>
    <row r="1077" spans="8:16" ht="12.75" customHeight="1">
      <c r="H1077" s="8">
        <v>40953</v>
      </c>
      <c r="I1077" s="3">
        <v>5</v>
      </c>
      <c r="J1077" s="3">
        <v>0.25</v>
      </c>
      <c r="K1077" s="3">
        <v>0.5</v>
      </c>
      <c r="L1077" s="3">
        <v>0.25</v>
      </c>
      <c r="M1077" s="3">
        <v>6.56</v>
      </c>
      <c r="N1077" s="3">
        <v>4.5</v>
      </c>
      <c r="O1077" s="3">
        <v>4.25</v>
      </c>
      <c r="P1077" s="3">
        <v>5</v>
      </c>
    </row>
    <row r="1078" spans="8:16" ht="12.75" customHeight="1">
      <c r="H1078" s="8">
        <v>40954</v>
      </c>
      <c r="I1078" s="3">
        <v>5</v>
      </c>
      <c r="J1078" s="3">
        <v>0.25</v>
      </c>
      <c r="K1078" s="3">
        <v>0.5</v>
      </c>
      <c r="L1078" s="3">
        <v>0.25</v>
      </c>
      <c r="M1078" s="3">
        <v>6.56</v>
      </c>
      <c r="N1078" s="3">
        <v>4.5</v>
      </c>
      <c r="O1078" s="3">
        <v>4.25</v>
      </c>
      <c r="P1078" s="3">
        <v>5</v>
      </c>
    </row>
    <row r="1079" spans="8:16" ht="12.75" customHeight="1">
      <c r="H1079" s="8">
        <v>40955</v>
      </c>
      <c r="I1079" s="3">
        <v>5</v>
      </c>
      <c r="J1079" s="3">
        <v>0.25</v>
      </c>
      <c r="K1079" s="3">
        <v>0.5</v>
      </c>
      <c r="L1079" s="3">
        <v>0.25</v>
      </c>
      <c r="M1079" s="3">
        <v>6.56</v>
      </c>
      <c r="N1079" s="3">
        <v>4.5</v>
      </c>
      <c r="O1079" s="3">
        <v>4.25</v>
      </c>
      <c r="P1079" s="3">
        <v>5</v>
      </c>
    </row>
    <row r="1080" spans="8:16" ht="12.75" customHeight="1">
      <c r="H1080" s="8">
        <v>40956</v>
      </c>
      <c r="I1080" s="3">
        <v>5</v>
      </c>
      <c r="J1080" s="3">
        <v>0.25</v>
      </c>
      <c r="K1080" s="3">
        <v>0.5</v>
      </c>
      <c r="L1080" s="3">
        <v>0.25</v>
      </c>
      <c r="M1080" s="3">
        <v>6.56</v>
      </c>
      <c r="N1080" s="3">
        <v>4.5</v>
      </c>
      <c r="O1080" s="3">
        <v>4.25</v>
      </c>
      <c r="P1080" s="3">
        <v>5</v>
      </c>
    </row>
    <row r="1081" spans="8:16" ht="12.75" customHeight="1">
      <c r="H1081" s="8">
        <v>40959</v>
      </c>
      <c r="I1081" s="3">
        <v>5</v>
      </c>
      <c r="J1081" s="3">
        <v>0.25</v>
      </c>
      <c r="K1081" s="3">
        <v>0.5</v>
      </c>
      <c r="L1081" s="3">
        <v>0.25</v>
      </c>
      <c r="M1081" s="3">
        <v>6.56</v>
      </c>
      <c r="N1081" s="3">
        <v>4.5</v>
      </c>
      <c r="O1081" s="3">
        <v>4.25</v>
      </c>
      <c r="P1081" s="3">
        <v>5</v>
      </c>
    </row>
    <row r="1082" spans="8:16" ht="12.75" customHeight="1">
      <c r="H1082" s="8">
        <v>40960</v>
      </c>
      <c r="I1082" s="3">
        <v>5</v>
      </c>
      <c r="J1082" s="3">
        <v>0.25</v>
      </c>
      <c r="K1082" s="3">
        <v>0.5</v>
      </c>
      <c r="L1082" s="3">
        <v>0.25</v>
      </c>
      <c r="M1082" s="3">
        <v>6.56</v>
      </c>
      <c r="N1082" s="3">
        <v>4.5</v>
      </c>
      <c r="O1082" s="3">
        <v>4.25</v>
      </c>
      <c r="P1082" s="3">
        <v>5</v>
      </c>
    </row>
    <row r="1083" spans="8:16" ht="12.75" customHeight="1">
      <c r="H1083" s="8">
        <v>40961</v>
      </c>
      <c r="I1083" s="3">
        <v>5</v>
      </c>
      <c r="J1083" s="3">
        <v>0.25</v>
      </c>
      <c r="K1083" s="3">
        <v>0.5</v>
      </c>
      <c r="L1083" s="3">
        <v>0.25</v>
      </c>
      <c r="M1083" s="3">
        <v>6.56</v>
      </c>
      <c r="N1083" s="3">
        <v>4.5</v>
      </c>
      <c r="O1083" s="3">
        <v>4.25</v>
      </c>
      <c r="P1083" s="3">
        <v>5</v>
      </c>
    </row>
    <row r="1084" spans="8:16" ht="12.75" customHeight="1">
      <c r="H1084" s="8">
        <v>40962</v>
      </c>
      <c r="I1084" s="3">
        <v>5</v>
      </c>
      <c r="J1084" s="3">
        <v>0.25</v>
      </c>
      <c r="K1084" s="3">
        <v>0.5</v>
      </c>
      <c r="L1084" s="3">
        <v>0.25</v>
      </c>
      <c r="M1084" s="3">
        <v>6.56</v>
      </c>
      <c r="N1084" s="3">
        <v>4.5</v>
      </c>
      <c r="O1084" s="3">
        <v>4.25</v>
      </c>
      <c r="P1084" s="3">
        <v>5</v>
      </c>
    </row>
    <row r="1085" spans="8:16" ht="12.75" customHeight="1">
      <c r="H1085" s="8">
        <v>40963</v>
      </c>
      <c r="I1085" s="3">
        <v>5</v>
      </c>
      <c r="J1085" s="3">
        <v>0.25</v>
      </c>
      <c r="K1085" s="3">
        <v>0.5</v>
      </c>
      <c r="L1085" s="3">
        <v>0.25</v>
      </c>
      <c r="M1085" s="3">
        <v>6.56</v>
      </c>
      <c r="N1085" s="3">
        <v>4.5</v>
      </c>
      <c r="O1085" s="3">
        <v>4.25</v>
      </c>
      <c r="P1085" s="3">
        <v>5</v>
      </c>
    </row>
    <row r="1086" spans="8:16" ht="12.75" customHeight="1">
      <c r="H1086" s="8">
        <v>40966</v>
      </c>
      <c r="I1086" s="3">
        <v>5</v>
      </c>
      <c r="J1086" s="3">
        <v>0.25</v>
      </c>
      <c r="K1086" s="3">
        <v>0.5</v>
      </c>
      <c r="L1086" s="3">
        <v>0.25</v>
      </c>
      <c r="M1086" s="3">
        <v>6.56</v>
      </c>
      <c r="N1086" s="3">
        <v>4.5</v>
      </c>
      <c r="O1086" s="3">
        <v>4.25</v>
      </c>
      <c r="P1086" s="3">
        <v>5.25</v>
      </c>
    </row>
    <row r="1087" spans="8:16" ht="12.75" customHeight="1">
      <c r="H1087" s="8">
        <v>40967</v>
      </c>
      <c r="I1087" s="3">
        <v>5</v>
      </c>
      <c r="J1087" s="3">
        <v>0.25</v>
      </c>
      <c r="K1087" s="3">
        <v>0.5</v>
      </c>
      <c r="L1087" s="3">
        <v>0.25</v>
      </c>
      <c r="M1087" s="3">
        <v>6.56</v>
      </c>
      <c r="N1087" s="3">
        <v>4.5</v>
      </c>
      <c r="O1087" s="3">
        <v>4.25</v>
      </c>
      <c r="P1087" s="3">
        <v>5.25</v>
      </c>
    </row>
    <row r="1088" spans="8:16" ht="12.75" customHeight="1">
      <c r="H1088" s="8">
        <v>40968</v>
      </c>
      <c r="I1088" s="3">
        <v>5</v>
      </c>
      <c r="J1088" s="3">
        <v>0.25</v>
      </c>
      <c r="K1088" s="3">
        <v>0.5</v>
      </c>
      <c r="L1088" s="3">
        <v>0.25</v>
      </c>
      <c r="M1088" s="3">
        <v>6.56</v>
      </c>
      <c r="N1088" s="3">
        <v>4.5</v>
      </c>
      <c r="P1088" s="3">
        <v>5.25</v>
      </c>
    </row>
    <row r="1089" spans="8:16" ht="12.75" customHeight="1">
      <c r="H1089" s="8">
        <v>40969</v>
      </c>
      <c r="I1089" s="3">
        <v>5</v>
      </c>
      <c r="J1089" s="3">
        <v>0.25</v>
      </c>
      <c r="K1089" s="3">
        <v>0.5</v>
      </c>
      <c r="L1089" s="3">
        <v>0.25</v>
      </c>
      <c r="M1089" s="3">
        <v>6.56</v>
      </c>
      <c r="N1089" s="3">
        <v>4.5</v>
      </c>
      <c r="O1089" s="3">
        <v>4.25</v>
      </c>
      <c r="P1089" s="3">
        <v>5.25</v>
      </c>
    </row>
    <row r="1090" spans="8:16" ht="12.75" customHeight="1">
      <c r="H1090" s="8">
        <v>40970</v>
      </c>
      <c r="I1090" s="3">
        <v>5</v>
      </c>
      <c r="J1090" s="3">
        <v>0.25</v>
      </c>
      <c r="K1090" s="3">
        <v>0.5</v>
      </c>
      <c r="L1090" s="3">
        <v>0.25</v>
      </c>
      <c r="M1090" s="3">
        <v>6.56</v>
      </c>
      <c r="N1090" s="3">
        <v>4.5</v>
      </c>
      <c r="O1090" s="3">
        <v>4.25</v>
      </c>
      <c r="P1090" s="3">
        <v>5.25</v>
      </c>
    </row>
    <row r="1091" spans="8:16" ht="12.75" customHeight="1">
      <c r="H1091" s="8">
        <v>40973</v>
      </c>
      <c r="I1091" s="3">
        <v>5</v>
      </c>
      <c r="J1091" s="3">
        <v>0.25</v>
      </c>
      <c r="K1091" s="3">
        <v>0.5</v>
      </c>
      <c r="L1091" s="3">
        <v>0.25</v>
      </c>
      <c r="M1091" s="3">
        <v>6.56</v>
      </c>
      <c r="N1091" s="3">
        <v>4.5</v>
      </c>
      <c r="O1091" s="3">
        <v>4.25</v>
      </c>
      <c r="P1091" s="3">
        <v>5.25</v>
      </c>
    </row>
    <row r="1092" spans="8:16" ht="12.75" customHeight="1">
      <c r="H1092" s="8">
        <v>40974</v>
      </c>
      <c r="I1092" s="3">
        <v>5</v>
      </c>
      <c r="J1092" s="3">
        <v>0.25</v>
      </c>
      <c r="K1092" s="3">
        <v>0.5</v>
      </c>
      <c r="L1092" s="3">
        <v>0.25</v>
      </c>
      <c r="M1092" s="3">
        <v>6.56</v>
      </c>
      <c r="N1092" s="3">
        <v>4.5</v>
      </c>
      <c r="O1092" s="3">
        <v>4.25</v>
      </c>
      <c r="P1092" s="3">
        <v>5.25</v>
      </c>
    </row>
    <row r="1093" spans="8:16" ht="12.75" customHeight="1">
      <c r="H1093" s="8">
        <v>40975</v>
      </c>
      <c r="I1093" s="3">
        <v>5</v>
      </c>
      <c r="J1093" s="3">
        <v>0.25</v>
      </c>
      <c r="K1093" s="3">
        <v>0.5</v>
      </c>
      <c r="L1093" s="3">
        <v>0.25</v>
      </c>
      <c r="M1093" s="3">
        <v>6.56</v>
      </c>
      <c r="N1093" s="3">
        <v>4.5</v>
      </c>
      <c r="O1093" s="3">
        <v>4.25</v>
      </c>
      <c r="P1093" s="3">
        <v>5.25</v>
      </c>
    </row>
    <row r="1094" spans="8:16" ht="12.75" customHeight="1">
      <c r="H1094" s="8">
        <v>40976</v>
      </c>
      <c r="I1094" s="3">
        <v>5</v>
      </c>
      <c r="J1094" s="3">
        <v>0.25</v>
      </c>
      <c r="K1094" s="3">
        <v>0.5</v>
      </c>
      <c r="L1094" s="3">
        <v>0.25</v>
      </c>
      <c r="M1094" s="3">
        <v>6.56</v>
      </c>
      <c r="N1094" s="3">
        <v>4.5</v>
      </c>
      <c r="O1094" s="3">
        <v>4.25</v>
      </c>
      <c r="P1094" s="3">
        <v>5.25</v>
      </c>
    </row>
    <row r="1095" spans="8:16" ht="12.75" customHeight="1">
      <c r="H1095" s="8">
        <v>40977</v>
      </c>
      <c r="I1095" s="3">
        <v>5</v>
      </c>
      <c r="J1095" s="3">
        <v>0.25</v>
      </c>
      <c r="K1095" s="3">
        <v>0.5</v>
      </c>
      <c r="L1095" s="3">
        <v>0.25</v>
      </c>
      <c r="M1095" s="3">
        <v>6.56</v>
      </c>
      <c r="N1095" s="3">
        <v>4.5</v>
      </c>
      <c r="O1095" s="3">
        <v>4.25</v>
      </c>
      <c r="P1095" s="3">
        <v>5.25</v>
      </c>
    </row>
    <row r="1096" spans="8:16" ht="12.75" customHeight="1">
      <c r="H1096" s="8">
        <v>40980</v>
      </c>
      <c r="I1096" s="3">
        <v>5</v>
      </c>
      <c r="J1096" s="3">
        <v>0.25</v>
      </c>
      <c r="K1096" s="3">
        <v>0.5</v>
      </c>
      <c r="L1096" s="3">
        <v>0.25</v>
      </c>
      <c r="M1096" s="3">
        <v>6.56</v>
      </c>
      <c r="N1096" s="3">
        <v>4.5</v>
      </c>
      <c r="O1096" s="3">
        <v>4.25</v>
      </c>
      <c r="P1096" s="3">
        <v>5.25</v>
      </c>
    </row>
    <row r="1097" spans="8:16" ht="12.75" customHeight="1">
      <c r="H1097" s="8">
        <v>40981</v>
      </c>
      <c r="I1097" s="3">
        <v>5</v>
      </c>
      <c r="J1097" s="3">
        <v>0.25</v>
      </c>
      <c r="K1097" s="3">
        <v>0.5</v>
      </c>
      <c r="L1097" s="3">
        <v>0.25</v>
      </c>
      <c r="M1097" s="3">
        <v>6.56</v>
      </c>
      <c r="N1097" s="3">
        <v>4.5</v>
      </c>
      <c r="O1097" s="3">
        <v>4.25</v>
      </c>
      <c r="P1097" s="3">
        <v>5.25</v>
      </c>
    </row>
    <row r="1098" spans="8:16" ht="12.75" customHeight="1">
      <c r="H1098" s="8">
        <v>40982</v>
      </c>
      <c r="I1098" s="3">
        <v>5</v>
      </c>
      <c r="J1098" s="3">
        <v>0.25</v>
      </c>
      <c r="K1098" s="3">
        <v>0.5</v>
      </c>
      <c r="L1098" s="3">
        <v>0.25</v>
      </c>
      <c r="M1098" s="3">
        <v>6.56</v>
      </c>
      <c r="N1098" s="3">
        <v>4.5</v>
      </c>
      <c r="O1098" s="3">
        <v>4.25</v>
      </c>
      <c r="P1098" s="3">
        <v>5.25</v>
      </c>
    </row>
    <row r="1099" spans="8:16" ht="12.75" customHeight="1">
      <c r="H1099" s="8">
        <v>40983</v>
      </c>
      <c r="I1099" s="3">
        <v>5</v>
      </c>
      <c r="J1099" s="3">
        <v>0.25</v>
      </c>
      <c r="K1099" s="3">
        <v>0.5</v>
      </c>
      <c r="L1099" s="3">
        <v>0.25</v>
      </c>
      <c r="M1099" s="3">
        <v>6.56</v>
      </c>
      <c r="N1099" s="3">
        <v>4.5</v>
      </c>
      <c r="O1099" s="3">
        <v>4.25</v>
      </c>
      <c r="P1099" s="3">
        <v>5.25</v>
      </c>
    </row>
    <row r="1100" spans="8:16" ht="12.75" customHeight="1">
      <c r="H1100" s="8">
        <v>40984</v>
      </c>
      <c r="I1100" s="3">
        <v>5</v>
      </c>
      <c r="J1100" s="3">
        <v>0.25</v>
      </c>
      <c r="K1100" s="3">
        <v>0.5</v>
      </c>
      <c r="L1100" s="3">
        <v>0.25</v>
      </c>
      <c r="M1100" s="3">
        <v>6.56</v>
      </c>
      <c r="N1100" s="3">
        <v>4.5</v>
      </c>
      <c r="O1100" s="3">
        <v>4.25</v>
      </c>
      <c r="P1100" s="3">
        <v>5.25</v>
      </c>
    </row>
    <row r="1101" spans="8:16" ht="12.75" customHeight="1">
      <c r="H1101" s="8">
        <v>40987</v>
      </c>
      <c r="I1101" s="3">
        <v>5</v>
      </c>
      <c r="J1101" s="3">
        <v>0.25</v>
      </c>
      <c r="K1101" s="3">
        <v>0.5</v>
      </c>
      <c r="L1101" s="3">
        <v>0.25</v>
      </c>
      <c r="M1101" s="3">
        <v>6.56</v>
      </c>
      <c r="N1101" s="3">
        <v>4.5</v>
      </c>
      <c r="O1101" s="3">
        <v>4.25</v>
      </c>
    </row>
    <row r="1102" spans="8:16" ht="12.75" customHeight="1">
      <c r="H1102" s="8">
        <v>40988</v>
      </c>
      <c r="I1102" s="3">
        <v>5</v>
      </c>
      <c r="J1102" s="3">
        <v>0.25</v>
      </c>
      <c r="K1102" s="3">
        <v>0.5</v>
      </c>
      <c r="L1102" s="3">
        <v>0.25</v>
      </c>
      <c r="M1102" s="3">
        <v>6.56</v>
      </c>
      <c r="N1102" s="3">
        <v>4.5</v>
      </c>
      <c r="O1102" s="3">
        <v>4.25</v>
      </c>
      <c r="P1102" s="3">
        <v>5.25</v>
      </c>
    </row>
    <row r="1103" spans="8:16" ht="12.75" customHeight="1">
      <c r="H1103" s="8">
        <v>40989</v>
      </c>
      <c r="I1103" s="3">
        <v>5</v>
      </c>
      <c r="J1103" s="3">
        <v>0.25</v>
      </c>
      <c r="K1103" s="3">
        <v>0.5</v>
      </c>
      <c r="L1103" s="3">
        <v>0.25</v>
      </c>
      <c r="M1103" s="3">
        <v>6.56</v>
      </c>
      <c r="N1103" s="3">
        <v>4.5</v>
      </c>
      <c r="O1103" s="3">
        <v>4.25</v>
      </c>
      <c r="P1103" s="3">
        <v>5.25</v>
      </c>
    </row>
    <row r="1104" spans="8:16" ht="12.75" customHeight="1">
      <c r="H1104" s="8">
        <v>40990</v>
      </c>
      <c r="I1104" s="3">
        <v>5</v>
      </c>
      <c r="J1104" s="3">
        <v>0.25</v>
      </c>
      <c r="K1104" s="3">
        <v>0.5</v>
      </c>
      <c r="L1104" s="3">
        <v>0.25</v>
      </c>
      <c r="M1104" s="3">
        <v>6.56</v>
      </c>
      <c r="N1104" s="3">
        <v>4.5</v>
      </c>
      <c r="O1104" s="3">
        <v>4.25</v>
      </c>
      <c r="P1104" s="3">
        <v>5.25</v>
      </c>
    </row>
    <row r="1105" spans="8:16" ht="12.75" customHeight="1">
      <c r="H1105" s="8">
        <v>40991</v>
      </c>
      <c r="I1105" s="3">
        <v>5</v>
      </c>
      <c r="J1105" s="3">
        <v>0.25</v>
      </c>
      <c r="K1105" s="3">
        <v>0.5</v>
      </c>
      <c r="L1105" s="3">
        <v>0.25</v>
      </c>
      <c r="M1105" s="3">
        <v>6.56</v>
      </c>
      <c r="N1105" s="3">
        <v>4.5</v>
      </c>
      <c r="O1105" s="3">
        <v>4.25</v>
      </c>
      <c r="P1105" s="3">
        <v>5.25</v>
      </c>
    </row>
    <row r="1106" spans="8:16" ht="12.75" customHeight="1">
      <c r="H1106" s="8">
        <v>40994</v>
      </c>
      <c r="I1106" s="3">
        <v>5</v>
      </c>
      <c r="J1106" s="3">
        <v>0.25</v>
      </c>
      <c r="K1106" s="3">
        <v>0.5</v>
      </c>
      <c r="L1106" s="3">
        <v>0.25</v>
      </c>
      <c r="M1106" s="3">
        <v>6.56</v>
      </c>
      <c r="N1106" s="3">
        <v>4.5</v>
      </c>
      <c r="O1106" s="3">
        <v>4.25</v>
      </c>
      <c r="P1106" s="3">
        <v>5.25</v>
      </c>
    </row>
    <row r="1107" spans="8:16" ht="12.75" customHeight="1">
      <c r="H1107" s="8">
        <v>40995</v>
      </c>
      <c r="I1107" s="3">
        <v>5</v>
      </c>
      <c r="J1107" s="3">
        <v>0.25</v>
      </c>
      <c r="K1107" s="3">
        <v>0.5</v>
      </c>
      <c r="L1107" s="3">
        <v>0.25</v>
      </c>
      <c r="M1107" s="3">
        <v>6.56</v>
      </c>
      <c r="N1107" s="3">
        <v>4.5</v>
      </c>
      <c r="O1107" s="3">
        <v>4.25</v>
      </c>
      <c r="P1107" s="3">
        <v>5.25</v>
      </c>
    </row>
    <row r="1108" spans="8:16" ht="12.75" customHeight="1">
      <c r="H1108" s="8">
        <v>40996</v>
      </c>
      <c r="I1108" s="3">
        <v>5</v>
      </c>
      <c r="J1108" s="3">
        <v>0.25</v>
      </c>
      <c r="K1108" s="3">
        <v>0.5</v>
      </c>
      <c r="L1108" s="3">
        <v>0.25</v>
      </c>
      <c r="M1108" s="3">
        <v>6.56</v>
      </c>
      <c r="N1108" s="3">
        <v>4.5</v>
      </c>
      <c r="O1108" s="3">
        <v>4.25</v>
      </c>
      <c r="P1108" s="3">
        <v>5.25</v>
      </c>
    </row>
    <row r="1109" spans="8:16" ht="12.75" customHeight="1">
      <c r="H1109" s="8">
        <v>40997</v>
      </c>
      <c r="I1109" s="3">
        <v>5</v>
      </c>
      <c r="J1109" s="3">
        <v>0.25</v>
      </c>
      <c r="K1109" s="3">
        <v>0.5</v>
      </c>
      <c r="L1109" s="3">
        <v>0.25</v>
      </c>
      <c r="M1109" s="3">
        <v>6.56</v>
      </c>
      <c r="N1109" s="3">
        <v>4.5</v>
      </c>
      <c r="O1109" s="3">
        <v>4.25</v>
      </c>
      <c r="P1109" s="3">
        <v>5.25</v>
      </c>
    </row>
    <row r="1110" spans="8:16" ht="12.75" customHeight="1">
      <c r="H1110" s="8">
        <v>40998</v>
      </c>
      <c r="I1110" s="3">
        <v>5</v>
      </c>
      <c r="J1110" s="3">
        <v>0.25</v>
      </c>
      <c r="K1110" s="3">
        <v>0.5</v>
      </c>
      <c r="L1110" s="3">
        <v>0.25</v>
      </c>
      <c r="M1110" s="3">
        <v>6.56</v>
      </c>
      <c r="N1110" s="3">
        <v>4.5</v>
      </c>
      <c r="O1110" s="3">
        <v>4.25</v>
      </c>
      <c r="P1110" s="3">
        <v>5.25</v>
      </c>
    </row>
    <row r="1111" spans="8:16" ht="12.75" customHeight="1">
      <c r="H1111" s="8">
        <v>41001</v>
      </c>
      <c r="I1111" s="3">
        <v>5</v>
      </c>
      <c r="J1111" s="3">
        <v>0.25</v>
      </c>
      <c r="K1111" s="3">
        <v>0.5</v>
      </c>
      <c r="L1111" s="3">
        <v>0.25</v>
      </c>
      <c r="N1111" s="3">
        <v>4.5</v>
      </c>
      <c r="O1111" s="3">
        <v>4.25</v>
      </c>
      <c r="P1111" s="3">
        <v>5.25</v>
      </c>
    </row>
    <row r="1112" spans="8:16" ht="12.75" customHeight="1">
      <c r="H1112" s="8">
        <v>41002</v>
      </c>
      <c r="I1112" s="3">
        <v>5</v>
      </c>
      <c r="J1112" s="3">
        <v>0.25</v>
      </c>
      <c r="K1112" s="3">
        <v>0.5</v>
      </c>
      <c r="L1112" s="3">
        <v>0.25</v>
      </c>
      <c r="N1112" s="3">
        <v>4.5</v>
      </c>
      <c r="O1112" s="3">
        <v>4.25</v>
      </c>
      <c r="P1112" s="3">
        <v>5.25</v>
      </c>
    </row>
    <row r="1113" spans="8:16" ht="12.75" customHeight="1">
      <c r="H1113" s="8">
        <v>41003</v>
      </c>
      <c r="I1113" s="3">
        <v>5</v>
      </c>
      <c r="J1113" s="3">
        <v>0.25</v>
      </c>
      <c r="K1113" s="3">
        <v>0.5</v>
      </c>
      <c r="L1113" s="3">
        <v>0.25</v>
      </c>
      <c r="N1113" s="3">
        <v>4.5</v>
      </c>
      <c r="O1113" s="3">
        <v>4.25</v>
      </c>
      <c r="P1113" s="3">
        <v>5.25</v>
      </c>
    </row>
    <row r="1114" spans="8:16" ht="12.75" customHeight="1">
      <c r="H1114" s="8">
        <v>41004</v>
      </c>
      <c r="I1114" s="3">
        <v>5</v>
      </c>
      <c r="J1114" s="3">
        <v>0.25</v>
      </c>
      <c r="K1114" s="3">
        <v>0.5</v>
      </c>
      <c r="L1114" s="3">
        <v>0.25</v>
      </c>
      <c r="M1114" s="3">
        <v>6.56</v>
      </c>
      <c r="O1114" s="3">
        <v>4.25</v>
      </c>
    </row>
    <row r="1115" spans="8:16" ht="12.75" customHeight="1">
      <c r="H1115" s="8">
        <v>41005</v>
      </c>
      <c r="J1115" s="3">
        <v>0.25</v>
      </c>
      <c r="K1115" s="3">
        <v>0.5</v>
      </c>
      <c r="M1115" s="3">
        <v>6.56</v>
      </c>
      <c r="O1115" s="3">
        <v>4.25</v>
      </c>
    </row>
    <row r="1116" spans="8:16" ht="12.75" customHeight="1">
      <c r="H1116" s="8">
        <v>41008</v>
      </c>
      <c r="I1116" s="3">
        <v>5</v>
      </c>
      <c r="J1116" s="3">
        <v>0.25</v>
      </c>
      <c r="M1116" s="3">
        <v>6.56</v>
      </c>
      <c r="N1116" s="3">
        <v>4.5</v>
      </c>
      <c r="O1116" s="3">
        <v>4.25</v>
      </c>
      <c r="P1116" s="3">
        <v>5.25</v>
      </c>
    </row>
    <row r="1117" spans="8:16" ht="12.75" customHeight="1">
      <c r="H1117" s="8">
        <v>41009</v>
      </c>
      <c r="I1117" s="3">
        <v>5</v>
      </c>
      <c r="J1117" s="3">
        <v>0.25</v>
      </c>
      <c r="K1117" s="3">
        <v>0.5</v>
      </c>
      <c r="L1117" s="3">
        <v>0.25</v>
      </c>
      <c r="M1117" s="3">
        <v>6.56</v>
      </c>
      <c r="N1117" s="3">
        <v>4.5</v>
      </c>
      <c r="O1117" s="3">
        <v>4.25</v>
      </c>
      <c r="P1117" s="3">
        <v>5.25</v>
      </c>
    </row>
    <row r="1118" spans="8:16" ht="12.75" customHeight="1">
      <c r="H1118" s="8">
        <v>41010</v>
      </c>
      <c r="I1118" s="3">
        <v>5</v>
      </c>
      <c r="J1118" s="3">
        <v>0.25</v>
      </c>
      <c r="K1118" s="3">
        <v>0.5</v>
      </c>
      <c r="L1118" s="3">
        <v>0.25</v>
      </c>
      <c r="M1118" s="3">
        <v>6.56</v>
      </c>
      <c r="N1118" s="3">
        <v>4.5</v>
      </c>
      <c r="O1118" s="3">
        <v>4.25</v>
      </c>
      <c r="P1118" s="3">
        <v>5.25</v>
      </c>
    </row>
    <row r="1119" spans="8:16" ht="12.75" customHeight="1">
      <c r="H1119" s="8">
        <v>41011</v>
      </c>
      <c r="I1119" s="3">
        <v>5</v>
      </c>
      <c r="J1119" s="3">
        <v>0.25</v>
      </c>
      <c r="K1119" s="3">
        <v>0.5</v>
      </c>
      <c r="L1119" s="3">
        <v>0.25</v>
      </c>
      <c r="M1119" s="3">
        <v>6.56</v>
      </c>
      <c r="N1119" s="3">
        <v>4.5</v>
      </c>
      <c r="O1119" s="3">
        <v>4.25</v>
      </c>
      <c r="P1119" s="3">
        <v>5.25</v>
      </c>
    </row>
    <row r="1120" spans="8:16" ht="12.75" customHeight="1">
      <c r="H1120" s="8">
        <v>41012</v>
      </c>
      <c r="I1120" s="3">
        <v>5</v>
      </c>
      <c r="J1120" s="3">
        <v>0.25</v>
      </c>
      <c r="K1120" s="3">
        <v>0.5</v>
      </c>
      <c r="L1120" s="3">
        <v>0.25</v>
      </c>
      <c r="M1120" s="3">
        <v>6.56</v>
      </c>
      <c r="N1120" s="3">
        <v>4.5</v>
      </c>
      <c r="O1120" s="3">
        <v>4.25</v>
      </c>
      <c r="P1120" s="3">
        <v>5.25</v>
      </c>
    </row>
    <row r="1121" spans="8:16" ht="12.75" customHeight="1">
      <c r="H1121" s="8">
        <v>41015</v>
      </c>
      <c r="I1121" s="3">
        <v>5</v>
      </c>
      <c r="J1121" s="3">
        <v>0.25</v>
      </c>
      <c r="K1121" s="3">
        <v>0.5</v>
      </c>
      <c r="L1121" s="3">
        <v>0.25</v>
      </c>
      <c r="M1121" s="3">
        <v>6.56</v>
      </c>
      <c r="N1121" s="3">
        <v>4.5</v>
      </c>
      <c r="O1121" s="3">
        <v>4.25</v>
      </c>
      <c r="P1121" s="3">
        <v>5.25</v>
      </c>
    </row>
    <row r="1122" spans="8:16" ht="12.75" customHeight="1">
      <c r="H1122" s="8">
        <v>41016</v>
      </c>
      <c r="I1122" s="3">
        <v>5</v>
      </c>
      <c r="J1122" s="3">
        <v>0.25</v>
      </c>
      <c r="K1122" s="3">
        <v>0.5</v>
      </c>
      <c r="L1122" s="3">
        <v>0.25</v>
      </c>
      <c r="M1122" s="3">
        <v>6.56</v>
      </c>
      <c r="N1122" s="3">
        <v>4.5</v>
      </c>
      <c r="O1122" s="3">
        <v>4.25</v>
      </c>
      <c r="P1122" s="3">
        <v>5.25</v>
      </c>
    </row>
    <row r="1123" spans="8:16" ht="12.75" customHeight="1">
      <c r="H1123" s="8">
        <v>41017</v>
      </c>
      <c r="I1123" s="3">
        <v>5</v>
      </c>
      <c r="J1123" s="3">
        <v>0.25</v>
      </c>
      <c r="K1123" s="3">
        <v>0.5</v>
      </c>
      <c r="L1123" s="3">
        <v>0.25</v>
      </c>
      <c r="M1123" s="3">
        <v>6.56</v>
      </c>
      <c r="N1123" s="3">
        <v>4.5</v>
      </c>
      <c r="O1123" s="3">
        <v>4.25</v>
      </c>
      <c r="P1123" s="3">
        <v>5.25</v>
      </c>
    </row>
    <row r="1124" spans="8:16" ht="12.75" customHeight="1">
      <c r="H1124" s="8">
        <v>41018</v>
      </c>
      <c r="I1124" s="3">
        <v>5</v>
      </c>
      <c r="J1124" s="3">
        <v>0.25</v>
      </c>
      <c r="K1124" s="3">
        <v>0.5</v>
      </c>
      <c r="L1124" s="3">
        <v>0.25</v>
      </c>
      <c r="M1124" s="3">
        <v>6.56</v>
      </c>
      <c r="N1124" s="3">
        <v>4.5</v>
      </c>
      <c r="O1124" s="3">
        <v>4.25</v>
      </c>
      <c r="P1124" s="3">
        <v>5.25</v>
      </c>
    </row>
    <row r="1125" spans="8:16" ht="12.75" customHeight="1">
      <c r="H1125" s="8">
        <v>41019</v>
      </c>
      <c r="I1125" s="3">
        <v>5</v>
      </c>
      <c r="J1125" s="3">
        <v>0.25</v>
      </c>
      <c r="K1125" s="3">
        <v>0.5</v>
      </c>
      <c r="L1125" s="3">
        <v>0.25</v>
      </c>
      <c r="M1125" s="3">
        <v>6.56</v>
      </c>
      <c r="N1125" s="3">
        <v>4.5</v>
      </c>
      <c r="O1125" s="3">
        <v>4.25</v>
      </c>
      <c r="P1125" s="3">
        <v>5.25</v>
      </c>
    </row>
    <row r="1126" spans="8:16" ht="12.75" customHeight="1">
      <c r="H1126" s="8">
        <v>41022</v>
      </c>
      <c r="I1126" s="3">
        <v>5</v>
      </c>
      <c r="J1126" s="3">
        <v>0.25</v>
      </c>
      <c r="K1126" s="3">
        <v>0.5</v>
      </c>
      <c r="L1126" s="3">
        <v>0.25</v>
      </c>
      <c r="M1126" s="3">
        <v>6.56</v>
      </c>
      <c r="N1126" s="3">
        <v>4.5</v>
      </c>
      <c r="O1126" s="3">
        <v>4.25</v>
      </c>
      <c r="P1126" s="3">
        <v>5.25</v>
      </c>
    </row>
    <row r="1127" spans="8:16" ht="12.75" customHeight="1">
      <c r="H1127" s="8">
        <v>41023</v>
      </c>
      <c r="I1127" s="3">
        <v>5</v>
      </c>
      <c r="J1127" s="3">
        <v>0.25</v>
      </c>
      <c r="K1127" s="3">
        <v>0.5</v>
      </c>
      <c r="L1127" s="3">
        <v>0.25</v>
      </c>
      <c r="M1127" s="3">
        <v>6.56</v>
      </c>
      <c r="N1127" s="3">
        <v>4.5</v>
      </c>
      <c r="O1127" s="3">
        <v>4.25</v>
      </c>
      <c r="P1127" s="3">
        <v>5.25</v>
      </c>
    </row>
    <row r="1128" spans="8:16" ht="12.75" customHeight="1">
      <c r="H1128" s="8">
        <v>41024</v>
      </c>
      <c r="I1128" s="3">
        <v>5</v>
      </c>
      <c r="J1128" s="3">
        <v>0.25</v>
      </c>
      <c r="K1128" s="3">
        <v>0.5</v>
      </c>
      <c r="L1128" s="3">
        <v>0.25</v>
      </c>
      <c r="M1128" s="3">
        <v>6.56</v>
      </c>
      <c r="N1128" s="3">
        <v>4.5</v>
      </c>
      <c r="O1128" s="3">
        <v>4.25</v>
      </c>
      <c r="P1128" s="3">
        <v>5.25</v>
      </c>
    </row>
    <row r="1129" spans="8:16" ht="12.75" customHeight="1">
      <c r="H1129" s="8">
        <v>41025</v>
      </c>
      <c r="I1129" s="3">
        <v>5</v>
      </c>
      <c r="J1129" s="3">
        <v>0.25</v>
      </c>
      <c r="K1129" s="3">
        <v>0.5</v>
      </c>
      <c r="L1129" s="3">
        <v>0.25</v>
      </c>
      <c r="M1129" s="3">
        <v>6.56</v>
      </c>
      <c r="N1129" s="3">
        <v>4.5</v>
      </c>
      <c r="O1129" s="3">
        <v>4.25</v>
      </c>
      <c r="P1129" s="3">
        <v>5.25</v>
      </c>
    </row>
    <row r="1130" spans="8:16" ht="12.75" customHeight="1">
      <c r="H1130" s="8">
        <v>41026</v>
      </c>
      <c r="I1130" s="3">
        <v>5</v>
      </c>
      <c r="J1130" s="3">
        <v>0.25</v>
      </c>
      <c r="K1130" s="3">
        <v>0.5</v>
      </c>
      <c r="L1130" s="3">
        <v>0.25</v>
      </c>
      <c r="M1130" s="3">
        <v>6.56</v>
      </c>
      <c r="N1130" s="3">
        <v>4.5</v>
      </c>
      <c r="O1130" s="3">
        <v>4.25</v>
      </c>
      <c r="P1130" s="3">
        <v>5.25</v>
      </c>
    </row>
    <row r="1131" spans="8:16" ht="12.75" customHeight="1">
      <c r="H1131" s="8">
        <v>41029</v>
      </c>
      <c r="I1131" s="3">
        <v>5</v>
      </c>
      <c r="J1131" s="3">
        <v>0.25</v>
      </c>
      <c r="K1131" s="3">
        <v>0.5</v>
      </c>
      <c r="L1131" s="3">
        <v>0.25</v>
      </c>
      <c r="N1131" s="3">
        <v>4.5</v>
      </c>
      <c r="P1131" s="3">
        <v>5.25</v>
      </c>
    </row>
    <row r="1132" spans="8:16" ht="12.75" customHeight="1">
      <c r="H1132" s="8">
        <v>41030</v>
      </c>
      <c r="J1132" s="3">
        <v>0.25</v>
      </c>
      <c r="K1132" s="3">
        <v>0.5</v>
      </c>
      <c r="O1132" s="3">
        <v>4.25</v>
      </c>
    </row>
    <row r="1133" spans="8:16" ht="12.75" customHeight="1">
      <c r="H1133" s="8">
        <v>41031</v>
      </c>
      <c r="I1133" s="3">
        <v>5</v>
      </c>
      <c r="J1133" s="3">
        <v>0.25</v>
      </c>
      <c r="K1133" s="3">
        <v>0.5</v>
      </c>
      <c r="L1133" s="3">
        <v>0.25</v>
      </c>
      <c r="M1133" s="3">
        <v>6.56</v>
      </c>
      <c r="N1133" s="3">
        <v>4.5</v>
      </c>
      <c r="O1133" s="3">
        <v>4.25</v>
      </c>
      <c r="P1133" s="3">
        <v>5.25</v>
      </c>
    </row>
    <row r="1134" spans="8:16" ht="12.75" customHeight="1">
      <c r="H1134" s="8">
        <v>41032</v>
      </c>
      <c r="I1134" s="3">
        <v>5</v>
      </c>
      <c r="J1134" s="3">
        <v>0.25</v>
      </c>
      <c r="K1134" s="3">
        <v>0.5</v>
      </c>
      <c r="L1134" s="3">
        <v>0.25</v>
      </c>
      <c r="M1134" s="3">
        <v>6.56</v>
      </c>
      <c r="N1134" s="3">
        <v>4.5</v>
      </c>
      <c r="O1134" s="3">
        <v>4.25</v>
      </c>
      <c r="P1134" s="3">
        <v>5.25</v>
      </c>
    </row>
    <row r="1135" spans="8:16" ht="12.75" customHeight="1">
      <c r="H1135" s="8">
        <v>41033</v>
      </c>
      <c r="I1135" s="3">
        <v>5</v>
      </c>
      <c r="J1135" s="3">
        <v>0.25</v>
      </c>
      <c r="K1135" s="3">
        <v>0.5</v>
      </c>
      <c r="L1135" s="3">
        <v>0.25</v>
      </c>
      <c r="M1135" s="3">
        <v>6.56</v>
      </c>
      <c r="N1135" s="3">
        <v>4.5</v>
      </c>
      <c r="O1135" s="3">
        <v>4.25</v>
      </c>
      <c r="P1135" s="3">
        <v>5.25</v>
      </c>
    </row>
    <row r="1136" spans="8:16" ht="12.75" customHeight="1">
      <c r="H1136" s="8">
        <v>41036</v>
      </c>
      <c r="I1136" s="3">
        <v>5</v>
      </c>
      <c r="J1136" s="3">
        <v>0.25</v>
      </c>
      <c r="L1136" s="3">
        <v>0.25</v>
      </c>
      <c r="M1136" s="3">
        <v>6.56</v>
      </c>
      <c r="N1136" s="3">
        <v>4.5</v>
      </c>
      <c r="O1136" s="3">
        <v>4.25</v>
      </c>
      <c r="P1136" s="3">
        <v>5.25</v>
      </c>
    </row>
    <row r="1137" spans="8:16" ht="12.75" customHeight="1">
      <c r="H1137" s="8">
        <v>41037</v>
      </c>
      <c r="I1137" s="3">
        <v>5</v>
      </c>
      <c r="J1137" s="3">
        <v>0.25</v>
      </c>
      <c r="K1137" s="3">
        <v>0.5</v>
      </c>
      <c r="L1137" s="3">
        <v>0.25</v>
      </c>
      <c r="M1137" s="3">
        <v>6.56</v>
      </c>
      <c r="N1137" s="3">
        <v>4.5</v>
      </c>
      <c r="O1137" s="3">
        <v>4.25</v>
      </c>
      <c r="P1137" s="3">
        <v>5.25</v>
      </c>
    </row>
    <row r="1138" spans="8:16" ht="12.75" customHeight="1">
      <c r="H1138" s="8">
        <v>41038</v>
      </c>
      <c r="I1138" s="3">
        <v>5</v>
      </c>
      <c r="J1138" s="3">
        <v>0.25</v>
      </c>
      <c r="K1138" s="3">
        <v>0.5</v>
      </c>
      <c r="L1138" s="3">
        <v>0.25</v>
      </c>
      <c r="M1138" s="3">
        <v>6.56</v>
      </c>
      <c r="N1138" s="3">
        <v>4.5</v>
      </c>
      <c r="O1138" s="3">
        <v>4.25</v>
      </c>
      <c r="P1138" s="3">
        <v>5.25</v>
      </c>
    </row>
    <row r="1139" spans="8:16" ht="12.75" customHeight="1">
      <c r="H1139" s="8">
        <v>41039</v>
      </c>
      <c r="I1139" s="3">
        <v>5</v>
      </c>
      <c r="J1139" s="3">
        <v>0.25</v>
      </c>
      <c r="K1139" s="3">
        <v>0.5</v>
      </c>
      <c r="L1139" s="3">
        <v>0.25</v>
      </c>
      <c r="M1139" s="3">
        <v>6.56</v>
      </c>
      <c r="N1139" s="3">
        <v>4.5</v>
      </c>
      <c r="O1139" s="3">
        <v>4.25</v>
      </c>
      <c r="P1139" s="3">
        <v>5.25</v>
      </c>
    </row>
    <row r="1140" spans="8:16" ht="12.75" customHeight="1">
      <c r="H1140" s="8">
        <v>41040</v>
      </c>
      <c r="I1140" s="3">
        <v>5</v>
      </c>
      <c r="J1140" s="3">
        <v>0.25</v>
      </c>
      <c r="K1140" s="3">
        <v>0.5</v>
      </c>
      <c r="L1140" s="3">
        <v>0.25</v>
      </c>
      <c r="M1140" s="3">
        <v>6.56</v>
      </c>
      <c r="N1140" s="3">
        <v>4.5</v>
      </c>
      <c r="O1140" s="3">
        <v>4.25</v>
      </c>
      <c r="P1140" s="3">
        <v>5.25</v>
      </c>
    </row>
    <row r="1141" spans="8:16" ht="12.75" customHeight="1">
      <c r="H1141" s="8">
        <v>41043</v>
      </c>
      <c r="I1141" s="3">
        <v>5</v>
      </c>
      <c r="J1141" s="3">
        <v>0.25</v>
      </c>
      <c r="K1141" s="3">
        <v>0.5</v>
      </c>
      <c r="L1141" s="3">
        <v>0.25</v>
      </c>
      <c r="M1141" s="3">
        <v>6.56</v>
      </c>
      <c r="N1141" s="3">
        <v>4.5</v>
      </c>
      <c r="O1141" s="3">
        <v>4.25</v>
      </c>
      <c r="P1141" s="3">
        <v>5.25</v>
      </c>
    </row>
    <row r="1142" spans="8:16" ht="12.75" customHeight="1">
      <c r="H1142" s="8">
        <v>41044</v>
      </c>
      <c r="I1142" s="3">
        <v>5</v>
      </c>
      <c r="J1142" s="3">
        <v>0.25</v>
      </c>
      <c r="K1142" s="3">
        <v>0.5</v>
      </c>
      <c r="L1142" s="3">
        <v>0.25</v>
      </c>
      <c r="M1142" s="3">
        <v>6.56</v>
      </c>
      <c r="N1142" s="3">
        <v>4.5</v>
      </c>
      <c r="O1142" s="3">
        <v>4.25</v>
      </c>
      <c r="P1142" s="3">
        <v>5.25</v>
      </c>
    </row>
    <row r="1143" spans="8:16" ht="12.75" customHeight="1">
      <c r="H1143" s="8">
        <v>41045</v>
      </c>
      <c r="I1143" s="3">
        <v>5</v>
      </c>
      <c r="J1143" s="3">
        <v>0.25</v>
      </c>
      <c r="K1143" s="3">
        <v>0.5</v>
      </c>
      <c r="L1143" s="3">
        <v>0.25</v>
      </c>
      <c r="M1143" s="3">
        <v>6.56</v>
      </c>
      <c r="N1143" s="3">
        <v>4.5</v>
      </c>
      <c r="O1143" s="3">
        <v>4.25</v>
      </c>
      <c r="P1143" s="3">
        <v>5.25</v>
      </c>
    </row>
    <row r="1144" spans="8:16" ht="12.75" customHeight="1">
      <c r="H1144" s="8">
        <v>41046</v>
      </c>
      <c r="I1144" s="3">
        <v>5</v>
      </c>
      <c r="J1144" s="3">
        <v>0.25</v>
      </c>
      <c r="K1144" s="3">
        <v>0.5</v>
      </c>
      <c r="L1144" s="3">
        <v>0.25</v>
      </c>
      <c r="M1144" s="3">
        <v>6.56</v>
      </c>
      <c r="N1144" s="3">
        <v>4.5</v>
      </c>
      <c r="O1144" s="3">
        <v>4.25</v>
      </c>
      <c r="P1144" s="3">
        <v>5.25</v>
      </c>
    </row>
    <row r="1145" spans="8:16" ht="12.75" customHeight="1">
      <c r="H1145" s="8">
        <v>41047</v>
      </c>
      <c r="I1145" s="3">
        <v>5</v>
      </c>
      <c r="J1145" s="3">
        <v>0.25</v>
      </c>
      <c r="K1145" s="3">
        <v>0.5</v>
      </c>
      <c r="L1145" s="3">
        <v>0.25</v>
      </c>
      <c r="M1145" s="3">
        <v>6.56</v>
      </c>
      <c r="N1145" s="3">
        <v>4.5</v>
      </c>
      <c r="O1145" s="3">
        <v>4.25</v>
      </c>
      <c r="P1145" s="3">
        <v>5.25</v>
      </c>
    </row>
    <row r="1146" spans="8:16" ht="12.75" customHeight="1">
      <c r="H1146" s="8">
        <v>41050</v>
      </c>
      <c r="J1146" s="3">
        <v>0.25</v>
      </c>
      <c r="K1146" s="3">
        <v>0.5</v>
      </c>
      <c r="L1146" s="3">
        <v>0.25</v>
      </c>
      <c r="M1146" s="3">
        <v>6.56</v>
      </c>
      <c r="N1146" s="3">
        <v>4.5</v>
      </c>
      <c r="O1146" s="3">
        <v>4.25</v>
      </c>
    </row>
    <row r="1147" spans="8:16" ht="12.75" customHeight="1">
      <c r="H1147" s="8">
        <v>41051</v>
      </c>
      <c r="I1147" s="3">
        <v>5</v>
      </c>
      <c r="J1147" s="3">
        <v>0.25</v>
      </c>
      <c r="K1147" s="3">
        <v>0.5</v>
      </c>
      <c r="L1147" s="3">
        <v>0.25</v>
      </c>
      <c r="M1147" s="3">
        <v>6.56</v>
      </c>
      <c r="N1147" s="3">
        <v>4.5</v>
      </c>
      <c r="O1147" s="3">
        <v>4.25</v>
      </c>
      <c r="P1147" s="3">
        <v>5.25</v>
      </c>
    </row>
    <row r="1148" spans="8:16" ht="12.75" customHeight="1">
      <c r="H1148" s="8">
        <v>41052</v>
      </c>
      <c r="I1148" s="3">
        <v>5</v>
      </c>
      <c r="J1148" s="3">
        <v>0.25</v>
      </c>
      <c r="K1148" s="3">
        <v>0.5</v>
      </c>
      <c r="L1148" s="3">
        <v>0.25</v>
      </c>
      <c r="M1148" s="3">
        <v>6.56</v>
      </c>
      <c r="N1148" s="3">
        <v>4.5</v>
      </c>
      <c r="O1148" s="3">
        <v>4.25</v>
      </c>
      <c r="P1148" s="3">
        <v>5.25</v>
      </c>
    </row>
    <row r="1149" spans="8:16" ht="12.75" customHeight="1">
      <c r="H1149" s="8">
        <v>41053</v>
      </c>
      <c r="I1149" s="3">
        <v>5</v>
      </c>
      <c r="J1149" s="3">
        <v>0.25</v>
      </c>
      <c r="K1149" s="3">
        <v>0.5</v>
      </c>
      <c r="L1149" s="3">
        <v>0.25</v>
      </c>
      <c r="M1149" s="3">
        <v>6.56</v>
      </c>
      <c r="N1149" s="3">
        <v>4.5</v>
      </c>
      <c r="O1149" s="3">
        <v>4.25</v>
      </c>
      <c r="P1149" s="3">
        <v>5.25</v>
      </c>
    </row>
    <row r="1150" spans="8:16" ht="12.75" customHeight="1">
      <c r="H1150" s="8">
        <v>41054</v>
      </c>
      <c r="I1150" s="3">
        <v>5</v>
      </c>
      <c r="J1150" s="3">
        <v>0.25</v>
      </c>
      <c r="K1150" s="3">
        <v>0.5</v>
      </c>
      <c r="L1150" s="3">
        <v>0.25</v>
      </c>
      <c r="M1150" s="3">
        <v>6.56</v>
      </c>
      <c r="N1150" s="3">
        <v>4.5</v>
      </c>
      <c r="O1150" s="3">
        <v>4.25</v>
      </c>
    </row>
    <row r="1151" spans="8:16" ht="12.75" customHeight="1">
      <c r="H1151" s="8">
        <v>41057</v>
      </c>
      <c r="I1151" s="3">
        <v>5</v>
      </c>
      <c r="J1151" s="3">
        <v>0.25</v>
      </c>
      <c r="K1151" s="3">
        <v>0.5</v>
      </c>
      <c r="L1151" s="3">
        <v>0.25</v>
      </c>
      <c r="M1151" s="3">
        <v>6.56</v>
      </c>
      <c r="N1151" s="3">
        <v>4.5</v>
      </c>
      <c r="O1151" s="3">
        <v>4.25</v>
      </c>
      <c r="P1151" s="3">
        <v>5.25</v>
      </c>
    </row>
    <row r="1152" spans="8:16" ht="12.75" customHeight="1">
      <c r="H1152" s="8">
        <v>41058</v>
      </c>
      <c r="I1152" s="3">
        <v>5</v>
      </c>
      <c r="J1152" s="3">
        <v>0.25</v>
      </c>
      <c r="K1152" s="3">
        <v>0.5</v>
      </c>
      <c r="L1152" s="3">
        <v>0.25</v>
      </c>
      <c r="M1152" s="3">
        <v>6.56</v>
      </c>
      <c r="N1152" s="3">
        <v>4.5</v>
      </c>
      <c r="O1152" s="3">
        <v>4.25</v>
      </c>
      <c r="P1152" s="3">
        <v>5.25</v>
      </c>
    </row>
    <row r="1153" spans="8:16" ht="12.75" customHeight="1">
      <c r="H1153" s="8">
        <v>41059</v>
      </c>
      <c r="I1153" s="3">
        <v>5</v>
      </c>
      <c r="J1153" s="3">
        <v>0.25</v>
      </c>
      <c r="K1153" s="3">
        <v>0.5</v>
      </c>
      <c r="L1153" s="3">
        <v>0.25</v>
      </c>
      <c r="M1153" s="3">
        <v>6.56</v>
      </c>
      <c r="N1153" s="3">
        <v>4.5</v>
      </c>
      <c r="O1153" s="3">
        <v>4.25</v>
      </c>
      <c r="P1153" s="3">
        <v>5.25</v>
      </c>
    </row>
    <row r="1154" spans="8:16" ht="12.75" customHeight="1">
      <c r="H1154" s="8">
        <v>41060</v>
      </c>
      <c r="I1154" s="3">
        <v>5</v>
      </c>
      <c r="J1154" s="3">
        <v>0.25</v>
      </c>
      <c r="K1154" s="3">
        <v>0.5</v>
      </c>
      <c r="L1154" s="3">
        <v>0.25</v>
      </c>
      <c r="M1154" s="3">
        <v>6.56</v>
      </c>
      <c r="N1154" s="3">
        <v>4.5</v>
      </c>
      <c r="P1154" s="3">
        <v>5.25</v>
      </c>
    </row>
    <row r="1155" spans="8:16" ht="12.75" customHeight="1">
      <c r="H1155" s="8">
        <v>41061</v>
      </c>
      <c r="I1155" s="3">
        <v>5</v>
      </c>
      <c r="J1155" s="3">
        <v>0.25</v>
      </c>
      <c r="K1155" s="3">
        <v>0.5</v>
      </c>
      <c r="L1155" s="3">
        <v>0.25</v>
      </c>
      <c r="M1155" s="3">
        <v>6.56</v>
      </c>
      <c r="N1155" s="3">
        <v>4.5</v>
      </c>
      <c r="O1155" s="3">
        <v>4.25</v>
      </c>
      <c r="P1155" s="3">
        <v>5.25</v>
      </c>
    </row>
    <row r="1156" spans="8:16" ht="12.75" customHeight="1">
      <c r="H1156" s="8">
        <v>41064</v>
      </c>
      <c r="I1156" s="3">
        <v>5</v>
      </c>
      <c r="J1156" s="3">
        <v>0.25</v>
      </c>
      <c r="K1156" s="3">
        <v>0.5</v>
      </c>
      <c r="L1156" s="3">
        <v>0.25</v>
      </c>
      <c r="M1156" s="3">
        <v>6.56</v>
      </c>
      <c r="N1156" s="3">
        <v>4.5</v>
      </c>
      <c r="O1156" s="3">
        <v>4.25</v>
      </c>
      <c r="P1156" s="3">
        <v>5.25</v>
      </c>
    </row>
    <row r="1157" spans="8:16" ht="12.75" customHeight="1">
      <c r="H1157" s="8">
        <v>41065</v>
      </c>
      <c r="I1157" s="3">
        <v>5</v>
      </c>
      <c r="J1157" s="3">
        <v>0.25</v>
      </c>
      <c r="K1157" s="3">
        <v>0.5</v>
      </c>
      <c r="L1157" s="3">
        <v>0.25</v>
      </c>
      <c r="M1157" s="3">
        <v>6.56</v>
      </c>
      <c r="N1157" s="3">
        <v>4.5</v>
      </c>
      <c r="O1157" s="3">
        <v>4.25</v>
      </c>
      <c r="P1157" s="3">
        <v>5.25</v>
      </c>
    </row>
    <row r="1158" spans="8:16" ht="12.75" customHeight="1">
      <c r="H1158" s="8">
        <v>41066</v>
      </c>
      <c r="I1158" s="3">
        <v>5</v>
      </c>
      <c r="J1158" s="3">
        <v>0.25</v>
      </c>
      <c r="K1158" s="3">
        <v>0.5</v>
      </c>
      <c r="L1158" s="3">
        <v>0.25</v>
      </c>
      <c r="M1158" s="3">
        <v>6.56</v>
      </c>
      <c r="N1158" s="3">
        <v>4.5</v>
      </c>
      <c r="O1158" s="3">
        <v>4.25</v>
      </c>
      <c r="P1158" s="3">
        <v>5.25</v>
      </c>
    </row>
    <row r="1159" spans="8:16" ht="12.75" customHeight="1">
      <c r="H1159" s="8">
        <v>41067</v>
      </c>
      <c r="I1159" s="3">
        <v>5</v>
      </c>
      <c r="J1159" s="3">
        <v>0.25</v>
      </c>
      <c r="K1159" s="3">
        <v>0.5</v>
      </c>
      <c r="L1159" s="3">
        <v>0.25</v>
      </c>
      <c r="M1159" s="3">
        <v>6.56</v>
      </c>
      <c r="N1159" s="3">
        <v>4.5</v>
      </c>
      <c r="O1159" s="3">
        <v>4.25</v>
      </c>
      <c r="P1159" s="3">
        <v>5.25</v>
      </c>
    </row>
    <row r="1160" spans="8:16" ht="12.75" customHeight="1">
      <c r="H1160" s="8">
        <v>41068</v>
      </c>
      <c r="I1160" s="3">
        <v>5</v>
      </c>
      <c r="J1160" s="3">
        <v>0.25</v>
      </c>
      <c r="K1160" s="3">
        <v>0.5</v>
      </c>
      <c r="L1160" s="3">
        <v>0.25</v>
      </c>
      <c r="M1160" s="3">
        <v>6.31</v>
      </c>
      <c r="N1160" s="3">
        <v>4.5</v>
      </c>
      <c r="O1160" s="3">
        <v>4.25</v>
      </c>
      <c r="P1160" s="3">
        <v>5.25</v>
      </c>
    </row>
    <row r="1161" spans="8:16" ht="12.75" customHeight="1">
      <c r="H1161" s="8">
        <v>41071</v>
      </c>
      <c r="I1161" s="3">
        <v>5</v>
      </c>
      <c r="J1161" s="3">
        <v>0.25</v>
      </c>
      <c r="K1161" s="3">
        <v>0.5</v>
      </c>
      <c r="L1161" s="3">
        <v>0.25</v>
      </c>
      <c r="M1161" s="3">
        <v>6.31</v>
      </c>
      <c r="N1161" s="3">
        <v>4.5</v>
      </c>
      <c r="O1161" s="3">
        <v>4.25</v>
      </c>
    </row>
    <row r="1162" spans="8:16" ht="12.75" customHeight="1">
      <c r="H1162" s="8">
        <v>41072</v>
      </c>
      <c r="I1162" s="3">
        <v>5</v>
      </c>
      <c r="J1162" s="3">
        <v>0.25</v>
      </c>
      <c r="K1162" s="3">
        <v>0.5</v>
      </c>
      <c r="L1162" s="3">
        <v>0.25</v>
      </c>
      <c r="M1162" s="3">
        <v>6.31</v>
      </c>
      <c r="N1162" s="3">
        <v>4.5</v>
      </c>
      <c r="O1162" s="3">
        <v>4.25</v>
      </c>
      <c r="P1162" s="3">
        <v>5.25</v>
      </c>
    </row>
    <row r="1163" spans="8:16" ht="12.75" customHeight="1">
      <c r="H1163" s="8">
        <v>41073</v>
      </c>
      <c r="I1163" s="3">
        <v>5</v>
      </c>
      <c r="J1163" s="3">
        <v>0.25</v>
      </c>
      <c r="K1163" s="3">
        <v>0.5</v>
      </c>
      <c r="L1163" s="3">
        <v>0.25</v>
      </c>
      <c r="M1163" s="3">
        <v>6.31</v>
      </c>
      <c r="N1163" s="3">
        <v>4.5</v>
      </c>
      <c r="O1163" s="3">
        <v>4.25</v>
      </c>
      <c r="P1163" s="3">
        <v>5.25</v>
      </c>
    </row>
    <row r="1164" spans="8:16" ht="12.75" customHeight="1">
      <c r="H1164" s="8">
        <v>41074</v>
      </c>
      <c r="I1164" s="3">
        <v>5</v>
      </c>
      <c r="J1164" s="3">
        <v>0.25</v>
      </c>
      <c r="K1164" s="3">
        <v>0.5</v>
      </c>
      <c r="L1164" s="3">
        <v>0.25</v>
      </c>
      <c r="M1164" s="3">
        <v>6.31</v>
      </c>
      <c r="N1164" s="3">
        <v>4.5</v>
      </c>
      <c r="O1164" s="3">
        <v>4.25</v>
      </c>
      <c r="P1164" s="3">
        <v>5.25</v>
      </c>
    </row>
    <row r="1165" spans="8:16" ht="12.75" customHeight="1">
      <c r="H1165" s="8">
        <v>41075</v>
      </c>
      <c r="I1165" s="3">
        <v>5</v>
      </c>
      <c r="J1165" s="3">
        <v>0.25</v>
      </c>
      <c r="K1165" s="3">
        <v>0.5</v>
      </c>
      <c r="L1165" s="3">
        <v>0.25</v>
      </c>
      <c r="M1165" s="3">
        <v>6.31</v>
      </c>
      <c r="N1165" s="3">
        <v>4.5</v>
      </c>
      <c r="O1165" s="3">
        <v>4.25</v>
      </c>
      <c r="P1165" s="3">
        <v>5.25</v>
      </c>
    </row>
    <row r="1166" spans="8:16" ht="12.75" customHeight="1">
      <c r="H1166" s="8">
        <v>41078</v>
      </c>
      <c r="I1166" s="3">
        <v>5</v>
      </c>
      <c r="J1166" s="3">
        <v>0.25</v>
      </c>
      <c r="K1166" s="3">
        <v>0.5</v>
      </c>
      <c r="L1166" s="3">
        <v>0.25</v>
      </c>
      <c r="M1166" s="3">
        <v>6.31</v>
      </c>
      <c r="N1166" s="3">
        <v>4.5</v>
      </c>
      <c r="O1166" s="3">
        <v>4.25</v>
      </c>
    </row>
    <row r="1167" spans="8:16" ht="12.75" customHeight="1">
      <c r="H1167" s="8">
        <v>41079</v>
      </c>
      <c r="I1167" s="3">
        <v>5</v>
      </c>
      <c r="J1167" s="3">
        <v>0.25</v>
      </c>
      <c r="K1167" s="3">
        <v>0.5</v>
      </c>
      <c r="L1167" s="3">
        <v>0.25</v>
      </c>
      <c r="M1167" s="3">
        <v>6.31</v>
      </c>
      <c r="N1167" s="3">
        <v>4.5</v>
      </c>
      <c r="O1167" s="3">
        <v>4.25</v>
      </c>
      <c r="P1167" s="3">
        <v>5.25</v>
      </c>
    </row>
    <row r="1168" spans="8:16" ht="12.75" customHeight="1">
      <c r="H1168" s="8">
        <v>41080</v>
      </c>
      <c r="I1168" s="3">
        <v>5</v>
      </c>
      <c r="J1168" s="3">
        <v>0.25</v>
      </c>
      <c r="K1168" s="3">
        <v>0.5</v>
      </c>
      <c r="L1168" s="3">
        <v>0.25</v>
      </c>
      <c r="M1168" s="3">
        <v>6.31</v>
      </c>
      <c r="N1168" s="3">
        <v>4.5</v>
      </c>
      <c r="O1168" s="3">
        <v>4.25</v>
      </c>
      <c r="P1168" s="3">
        <v>5.25</v>
      </c>
    </row>
    <row r="1169" spans="8:16" ht="12.75" customHeight="1">
      <c r="H1169" s="8">
        <v>41081</v>
      </c>
      <c r="I1169" s="3">
        <v>5</v>
      </c>
      <c r="J1169" s="3">
        <v>0.25</v>
      </c>
      <c r="K1169" s="3">
        <v>0.5</v>
      </c>
      <c r="L1169" s="3">
        <v>0.25</v>
      </c>
      <c r="M1169" s="3">
        <v>6.31</v>
      </c>
      <c r="N1169" s="3">
        <v>4.5</v>
      </c>
      <c r="O1169" s="3">
        <v>4.25</v>
      </c>
      <c r="P1169" s="3">
        <v>5.25</v>
      </c>
    </row>
    <row r="1170" spans="8:16" ht="12.75" customHeight="1">
      <c r="H1170" s="8">
        <v>41082</v>
      </c>
      <c r="I1170" s="3">
        <v>5</v>
      </c>
      <c r="J1170" s="3">
        <v>0.25</v>
      </c>
      <c r="K1170" s="3">
        <v>0.5</v>
      </c>
      <c r="L1170" s="3">
        <v>0.25</v>
      </c>
      <c r="N1170" s="3">
        <v>4.5</v>
      </c>
      <c r="O1170" s="3">
        <v>4.25</v>
      </c>
      <c r="P1170" s="3">
        <v>5.25</v>
      </c>
    </row>
    <row r="1171" spans="8:16" ht="12.75" customHeight="1">
      <c r="H1171" s="8">
        <v>41085</v>
      </c>
      <c r="I1171" s="3">
        <v>5</v>
      </c>
      <c r="J1171" s="3">
        <v>0.25</v>
      </c>
      <c r="K1171" s="3">
        <v>0.5</v>
      </c>
      <c r="L1171" s="3">
        <v>0.25</v>
      </c>
      <c r="M1171" s="3">
        <v>6.31</v>
      </c>
      <c r="N1171" s="3">
        <v>4.5</v>
      </c>
      <c r="O1171" s="3">
        <v>4.25</v>
      </c>
      <c r="P1171" s="3">
        <v>5.25</v>
      </c>
    </row>
    <row r="1172" spans="8:16" ht="12.75" customHeight="1">
      <c r="H1172" s="8">
        <v>41086</v>
      </c>
      <c r="I1172" s="3">
        <v>5</v>
      </c>
      <c r="J1172" s="3">
        <v>0.25</v>
      </c>
      <c r="K1172" s="3">
        <v>0.5</v>
      </c>
      <c r="L1172" s="3">
        <v>0.25</v>
      </c>
      <c r="M1172" s="3">
        <v>6.31</v>
      </c>
      <c r="N1172" s="3">
        <v>4.5</v>
      </c>
      <c r="O1172" s="3">
        <v>4.25</v>
      </c>
      <c r="P1172" s="3">
        <v>5.25</v>
      </c>
    </row>
    <row r="1173" spans="8:16" ht="12.75" customHeight="1">
      <c r="H1173" s="8">
        <v>41087</v>
      </c>
      <c r="I1173" s="3">
        <v>5</v>
      </c>
      <c r="J1173" s="3">
        <v>0.25</v>
      </c>
      <c r="K1173" s="3">
        <v>0.5</v>
      </c>
      <c r="L1173" s="3">
        <v>0.25</v>
      </c>
      <c r="M1173" s="3">
        <v>6.31</v>
      </c>
      <c r="N1173" s="3">
        <v>4.5</v>
      </c>
      <c r="O1173" s="3">
        <v>4.25</v>
      </c>
      <c r="P1173" s="3">
        <v>5.25</v>
      </c>
    </row>
    <row r="1174" spans="8:16" ht="12.75" customHeight="1">
      <c r="H1174" s="8">
        <v>41088</v>
      </c>
      <c r="I1174" s="3">
        <v>5</v>
      </c>
      <c r="J1174" s="3">
        <v>0.25</v>
      </c>
      <c r="K1174" s="3">
        <v>0.5</v>
      </c>
      <c r="L1174" s="3">
        <v>0.25</v>
      </c>
      <c r="M1174" s="3">
        <v>6.31</v>
      </c>
      <c r="N1174" s="3">
        <v>4.5</v>
      </c>
      <c r="O1174" s="3">
        <v>4.25</v>
      </c>
      <c r="P1174" s="3">
        <v>5.25</v>
      </c>
    </row>
    <row r="1175" spans="8:16" ht="12.75" customHeight="1">
      <c r="H1175" s="8">
        <v>41089</v>
      </c>
      <c r="I1175" s="3">
        <v>5</v>
      </c>
      <c r="J1175" s="3">
        <v>0.25</v>
      </c>
      <c r="K1175" s="3">
        <v>0.5</v>
      </c>
      <c r="L1175" s="3">
        <v>0.25</v>
      </c>
      <c r="M1175" s="3">
        <v>6.31</v>
      </c>
      <c r="N1175" s="3">
        <v>4.5</v>
      </c>
      <c r="O1175" s="3">
        <v>4.25</v>
      </c>
      <c r="P1175" s="3">
        <v>5.25</v>
      </c>
    </row>
    <row r="1176" spans="8:16" ht="12.75" customHeight="1">
      <c r="H1176" s="8">
        <v>41092</v>
      </c>
      <c r="J1176" s="3">
        <v>0.25</v>
      </c>
      <c r="K1176" s="3">
        <v>0.5</v>
      </c>
      <c r="L1176" s="3">
        <v>0.25</v>
      </c>
      <c r="M1176" s="3">
        <v>6.31</v>
      </c>
      <c r="N1176" s="3">
        <v>4.5</v>
      </c>
      <c r="O1176" s="3">
        <v>4.25</v>
      </c>
    </row>
    <row r="1177" spans="8:16" ht="12.75" customHeight="1">
      <c r="H1177" s="8">
        <v>41093</v>
      </c>
      <c r="I1177" s="3">
        <v>5</v>
      </c>
      <c r="J1177" s="3">
        <v>0.25</v>
      </c>
      <c r="K1177" s="3">
        <v>0.5</v>
      </c>
      <c r="L1177" s="3">
        <v>0.25</v>
      </c>
      <c r="M1177" s="3">
        <v>6.31</v>
      </c>
      <c r="N1177" s="3">
        <v>4.5</v>
      </c>
      <c r="O1177" s="3">
        <v>4.25</v>
      </c>
      <c r="P1177" s="3">
        <v>5.25</v>
      </c>
    </row>
    <row r="1178" spans="8:16" ht="12.75" customHeight="1">
      <c r="H1178" s="8">
        <v>41094</v>
      </c>
      <c r="I1178" s="3">
        <v>5</v>
      </c>
      <c r="J1178" s="3">
        <v>0.25</v>
      </c>
      <c r="K1178" s="3">
        <v>0.5</v>
      </c>
      <c r="L1178" s="3">
        <v>0.25</v>
      </c>
      <c r="M1178" s="3">
        <v>6.31</v>
      </c>
      <c r="N1178" s="3">
        <v>4.5</v>
      </c>
      <c r="O1178" s="3">
        <v>4.25</v>
      </c>
      <c r="P1178" s="3">
        <v>5.25</v>
      </c>
    </row>
    <row r="1179" spans="8:16" ht="12.75" customHeight="1">
      <c r="H1179" s="8">
        <v>41095</v>
      </c>
      <c r="I1179" s="3">
        <v>5</v>
      </c>
      <c r="J1179" s="3">
        <v>0.25</v>
      </c>
      <c r="K1179" s="3">
        <v>0.5</v>
      </c>
      <c r="L1179" s="3">
        <v>0</v>
      </c>
      <c r="M1179" s="3">
        <v>6.31</v>
      </c>
      <c r="N1179" s="3">
        <v>4.5</v>
      </c>
      <c r="O1179" s="3">
        <v>4.25</v>
      </c>
      <c r="P1179" s="3">
        <v>5.25</v>
      </c>
    </row>
    <row r="1180" spans="8:16" ht="12.75" customHeight="1">
      <c r="H1180" s="8">
        <v>41096</v>
      </c>
      <c r="I1180" s="3">
        <v>5</v>
      </c>
      <c r="J1180" s="3">
        <v>0.25</v>
      </c>
      <c r="K1180" s="3">
        <v>0.5</v>
      </c>
      <c r="L1180" s="3">
        <v>0</v>
      </c>
      <c r="M1180" s="3">
        <v>6</v>
      </c>
      <c r="N1180" s="3">
        <v>4.5</v>
      </c>
      <c r="O1180" s="3">
        <v>4.25</v>
      </c>
      <c r="P1180" s="3">
        <v>5.25</v>
      </c>
    </row>
    <row r="1181" spans="8:16" ht="12.75" customHeight="1">
      <c r="H1181" s="8">
        <v>41099</v>
      </c>
      <c r="I1181" s="3">
        <v>5</v>
      </c>
      <c r="J1181" s="3">
        <v>0.25</v>
      </c>
      <c r="K1181" s="3">
        <v>0.5</v>
      </c>
      <c r="L1181" s="3">
        <v>0</v>
      </c>
      <c r="M1181" s="3">
        <v>6</v>
      </c>
      <c r="N1181" s="3">
        <v>4.5</v>
      </c>
      <c r="O1181" s="3">
        <v>4.25</v>
      </c>
      <c r="P1181" s="3">
        <v>5.25</v>
      </c>
    </row>
    <row r="1182" spans="8:16" ht="12.75" customHeight="1">
      <c r="H1182" s="8">
        <v>41100</v>
      </c>
      <c r="I1182" s="3">
        <v>5</v>
      </c>
      <c r="J1182" s="3">
        <v>0.25</v>
      </c>
      <c r="K1182" s="3">
        <v>0.5</v>
      </c>
      <c r="L1182" s="3">
        <v>0</v>
      </c>
      <c r="M1182" s="3">
        <v>6</v>
      </c>
      <c r="N1182" s="3">
        <v>4.5</v>
      </c>
      <c r="O1182" s="3">
        <v>4.25</v>
      </c>
      <c r="P1182" s="3">
        <v>5.25</v>
      </c>
    </row>
    <row r="1183" spans="8:16" ht="12.75" customHeight="1">
      <c r="H1183" s="8">
        <v>41101</v>
      </c>
      <c r="I1183" s="3">
        <v>5</v>
      </c>
      <c r="J1183" s="3">
        <v>0.25</v>
      </c>
      <c r="K1183" s="3">
        <v>0.5</v>
      </c>
      <c r="L1183" s="3">
        <v>0</v>
      </c>
      <c r="M1183" s="3">
        <v>6</v>
      </c>
      <c r="N1183" s="3">
        <v>4.5</v>
      </c>
      <c r="O1183" s="3">
        <v>4.25</v>
      </c>
      <c r="P1183" s="3">
        <v>5.25</v>
      </c>
    </row>
    <row r="1184" spans="8:16" ht="12.75" customHeight="1">
      <c r="H1184" s="8">
        <v>41102</v>
      </c>
      <c r="I1184" s="3">
        <v>5</v>
      </c>
      <c r="J1184" s="3">
        <v>0.25</v>
      </c>
      <c r="K1184" s="3">
        <v>0.5</v>
      </c>
      <c r="L1184" s="3">
        <v>0</v>
      </c>
      <c r="M1184" s="3">
        <v>6</v>
      </c>
      <c r="N1184" s="3">
        <v>4.5</v>
      </c>
      <c r="O1184" s="3">
        <v>4.25</v>
      </c>
      <c r="P1184" s="3">
        <v>5.25</v>
      </c>
    </row>
    <row r="1185" spans="8:16" ht="12.75" customHeight="1">
      <c r="H1185" s="8">
        <v>41103</v>
      </c>
      <c r="I1185" s="3">
        <v>5</v>
      </c>
      <c r="J1185" s="3">
        <v>0.25</v>
      </c>
      <c r="K1185" s="3">
        <v>0.5</v>
      </c>
      <c r="L1185" s="3">
        <v>0</v>
      </c>
      <c r="M1185" s="3">
        <v>6</v>
      </c>
      <c r="N1185" s="3">
        <v>4.5</v>
      </c>
      <c r="O1185" s="3">
        <v>4.25</v>
      </c>
      <c r="P1185" s="3">
        <v>5.25</v>
      </c>
    </row>
    <row r="1186" spans="8:16" ht="12.75" customHeight="1">
      <c r="H1186" s="8">
        <v>41106</v>
      </c>
      <c r="J1186" s="3">
        <v>0.25</v>
      </c>
      <c r="K1186" s="3">
        <v>0.5</v>
      </c>
      <c r="L1186" s="3">
        <v>0</v>
      </c>
      <c r="M1186" s="3">
        <v>6</v>
      </c>
      <c r="N1186" s="3">
        <v>4.5</v>
      </c>
      <c r="O1186" s="3">
        <v>4.25</v>
      </c>
      <c r="P1186" s="3">
        <v>5.25</v>
      </c>
    </row>
    <row r="1187" spans="8:16" ht="12.75" customHeight="1">
      <c r="H1187" s="8">
        <v>41107</v>
      </c>
      <c r="I1187" s="3">
        <v>5</v>
      </c>
      <c r="J1187" s="3">
        <v>0.25</v>
      </c>
      <c r="K1187" s="3">
        <v>0.5</v>
      </c>
      <c r="L1187" s="3">
        <v>0</v>
      </c>
      <c r="M1187" s="3">
        <v>6</v>
      </c>
      <c r="N1187" s="3">
        <v>4.5</v>
      </c>
      <c r="O1187" s="3">
        <v>4.25</v>
      </c>
      <c r="P1187" s="3">
        <v>5.25</v>
      </c>
    </row>
    <row r="1188" spans="8:16" ht="12.75" customHeight="1">
      <c r="H1188" s="8">
        <v>41108</v>
      </c>
      <c r="I1188" s="3">
        <v>5</v>
      </c>
      <c r="J1188" s="3">
        <v>0.25</v>
      </c>
      <c r="K1188" s="3">
        <v>0.5</v>
      </c>
      <c r="L1188" s="3">
        <v>0</v>
      </c>
      <c r="M1188" s="3">
        <v>6</v>
      </c>
      <c r="N1188" s="3">
        <v>4.5</v>
      </c>
      <c r="O1188" s="3">
        <v>4.25</v>
      </c>
      <c r="P1188" s="3">
        <v>5.25</v>
      </c>
    </row>
    <row r="1189" spans="8:16" ht="12.75" customHeight="1">
      <c r="H1189" s="8">
        <v>41109</v>
      </c>
      <c r="I1189" s="3">
        <v>5</v>
      </c>
      <c r="J1189" s="3">
        <v>0.25</v>
      </c>
      <c r="K1189" s="3">
        <v>0.5</v>
      </c>
      <c r="L1189" s="3">
        <v>0</v>
      </c>
      <c r="M1189" s="3">
        <v>6</v>
      </c>
      <c r="N1189" s="3">
        <v>4.5</v>
      </c>
      <c r="O1189" s="3">
        <v>4.25</v>
      </c>
      <c r="P1189" s="3">
        <v>5.25</v>
      </c>
    </row>
    <row r="1190" spans="8:16" ht="12.75" customHeight="1">
      <c r="H1190" s="8">
        <v>41110</v>
      </c>
      <c r="I1190" s="3">
        <v>5</v>
      </c>
      <c r="J1190" s="3">
        <v>0.25</v>
      </c>
      <c r="K1190" s="3">
        <v>0.5</v>
      </c>
      <c r="L1190" s="3">
        <v>0</v>
      </c>
      <c r="M1190" s="3">
        <v>6</v>
      </c>
      <c r="N1190" s="3">
        <v>4.5</v>
      </c>
      <c r="O1190" s="3">
        <v>4.25</v>
      </c>
    </row>
    <row r="1191" spans="8:16" ht="12.75" customHeight="1">
      <c r="H1191" s="8">
        <v>41113</v>
      </c>
      <c r="I1191" s="3">
        <v>5</v>
      </c>
      <c r="J1191" s="3">
        <v>0.25</v>
      </c>
      <c r="K1191" s="3">
        <v>0.5</v>
      </c>
      <c r="L1191" s="3">
        <v>0</v>
      </c>
      <c r="M1191" s="3">
        <v>6</v>
      </c>
      <c r="N1191" s="3">
        <v>4.5</v>
      </c>
      <c r="O1191" s="3">
        <v>4.25</v>
      </c>
      <c r="P1191" s="3">
        <v>5.25</v>
      </c>
    </row>
    <row r="1192" spans="8:16" ht="12.75" customHeight="1">
      <c r="H1192" s="8">
        <v>41114</v>
      </c>
      <c r="I1192" s="3">
        <v>5</v>
      </c>
      <c r="J1192" s="3">
        <v>0.25</v>
      </c>
      <c r="K1192" s="3">
        <v>0.5</v>
      </c>
      <c r="L1192" s="3">
        <v>0</v>
      </c>
      <c r="M1192" s="3">
        <v>6</v>
      </c>
      <c r="N1192" s="3">
        <v>4.5</v>
      </c>
      <c r="O1192" s="3">
        <v>4.25</v>
      </c>
      <c r="P1192" s="3">
        <v>5.25</v>
      </c>
    </row>
    <row r="1193" spans="8:16" ht="12.75" customHeight="1">
      <c r="H1193" s="8">
        <v>41115</v>
      </c>
      <c r="I1193" s="3">
        <v>5</v>
      </c>
      <c r="J1193" s="3">
        <v>0.25</v>
      </c>
      <c r="K1193" s="3">
        <v>0.5</v>
      </c>
      <c r="L1193" s="3">
        <v>0</v>
      </c>
      <c r="M1193" s="3">
        <v>6</v>
      </c>
      <c r="N1193" s="3">
        <v>4.5</v>
      </c>
      <c r="O1193" s="3">
        <v>4.25</v>
      </c>
      <c r="P1193" s="3">
        <v>5.25</v>
      </c>
    </row>
    <row r="1194" spans="8:16" ht="12.75" customHeight="1">
      <c r="H1194" s="8">
        <v>41116</v>
      </c>
      <c r="I1194" s="3">
        <v>5</v>
      </c>
      <c r="J1194" s="3">
        <v>0.25</v>
      </c>
      <c r="K1194" s="3">
        <v>0.5</v>
      </c>
      <c r="L1194" s="3">
        <v>0</v>
      </c>
      <c r="M1194" s="3">
        <v>6</v>
      </c>
      <c r="N1194" s="3">
        <v>4.5</v>
      </c>
      <c r="O1194" s="3">
        <v>4.25</v>
      </c>
      <c r="P1194" s="3">
        <v>5.25</v>
      </c>
    </row>
    <row r="1195" spans="8:16" ht="12.75" customHeight="1">
      <c r="H1195" s="8">
        <v>41117</v>
      </c>
      <c r="I1195" s="3">
        <v>5</v>
      </c>
      <c r="J1195" s="3">
        <v>0.25</v>
      </c>
      <c r="K1195" s="3">
        <v>0.5</v>
      </c>
      <c r="L1195" s="3">
        <v>0</v>
      </c>
      <c r="M1195" s="3">
        <v>6</v>
      </c>
      <c r="N1195" s="3">
        <v>4.5</v>
      </c>
      <c r="O1195" s="3">
        <v>4.25</v>
      </c>
      <c r="P1195" s="3">
        <v>5.25</v>
      </c>
    </row>
    <row r="1196" spans="8:16" ht="12.75" customHeight="1">
      <c r="H1196" s="8">
        <v>41120</v>
      </c>
      <c r="I1196" s="3">
        <v>5</v>
      </c>
      <c r="J1196" s="3">
        <v>0.25</v>
      </c>
      <c r="K1196" s="3">
        <v>0.5</v>
      </c>
      <c r="L1196" s="3">
        <v>0</v>
      </c>
      <c r="M1196" s="3">
        <v>6</v>
      </c>
      <c r="N1196" s="3">
        <v>4.5</v>
      </c>
      <c r="O1196" s="3">
        <v>4.25</v>
      </c>
      <c r="P1196" s="3">
        <v>5</v>
      </c>
    </row>
    <row r="1197" spans="8:16" ht="12.75" customHeight="1">
      <c r="H1197" s="8">
        <v>41121</v>
      </c>
      <c r="I1197" s="3">
        <v>5</v>
      </c>
      <c r="J1197" s="3">
        <v>0.25</v>
      </c>
      <c r="K1197" s="3">
        <v>0.5</v>
      </c>
      <c r="L1197" s="3">
        <v>0</v>
      </c>
      <c r="M1197" s="3">
        <v>6</v>
      </c>
      <c r="N1197" s="3">
        <v>4.5</v>
      </c>
      <c r="P1197" s="3">
        <v>5</v>
      </c>
    </row>
    <row r="1198" spans="8:16" ht="12.75" customHeight="1">
      <c r="H1198" s="8">
        <v>41122</v>
      </c>
      <c r="I1198" s="3">
        <v>5</v>
      </c>
      <c r="J1198" s="3">
        <v>0.25</v>
      </c>
      <c r="K1198" s="3">
        <v>0.5</v>
      </c>
      <c r="L1198" s="3">
        <v>0</v>
      </c>
      <c r="M1198" s="3">
        <v>6</v>
      </c>
      <c r="N1198" s="3">
        <v>4.5</v>
      </c>
      <c r="O1198" s="3">
        <v>4.25</v>
      </c>
      <c r="P1198" s="3">
        <v>5</v>
      </c>
    </row>
    <row r="1199" spans="8:16" ht="12.75" customHeight="1">
      <c r="H1199" s="8">
        <v>41123</v>
      </c>
      <c r="I1199" s="3">
        <v>5</v>
      </c>
      <c r="J1199" s="3">
        <v>0.25</v>
      </c>
      <c r="K1199" s="3">
        <v>0.5</v>
      </c>
      <c r="L1199" s="3">
        <v>0</v>
      </c>
      <c r="M1199" s="3">
        <v>6</v>
      </c>
      <c r="N1199" s="3">
        <v>4.5</v>
      </c>
      <c r="O1199" s="3">
        <v>4.25</v>
      </c>
      <c r="P1199" s="3">
        <v>5</v>
      </c>
    </row>
    <row r="1200" spans="8:16" ht="12.75" customHeight="1">
      <c r="H1200" s="8">
        <v>41124</v>
      </c>
      <c r="I1200" s="3">
        <v>5</v>
      </c>
      <c r="J1200" s="3">
        <v>0.25</v>
      </c>
      <c r="K1200" s="3">
        <v>0.5</v>
      </c>
      <c r="L1200" s="3">
        <v>0</v>
      </c>
      <c r="M1200" s="3">
        <v>6</v>
      </c>
      <c r="N1200" s="3">
        <v>4.5</v>
      </c>
      <c r="O1200" s="3">
        <v>4.25</v>
      </c>
      <c r="P1200" s="3">
        <v>5</v>
      </c>
    </row>
    <row r="1201" spans="8:16" ht="12.75" customHeight="1">
      <c r="H1201" s="8">
        <v>41127</v>
      </c>
      <c r="I1201" s="3">
        <v>5</v>
      </c>
      <c r="J1201" s="3">
        <v>0.25</v>
      </c>
      <c r="K1201" s="3">
        <v>0.5</v>
      </c>
      <c r="L1201" s="3">
        <v>0</v>
      </c>
      <c r="M1201" s="3">
        <v>6</v>
      </c>
      <c r="N1201" s="3">
        <v>4.5</v>
      </c>
      <c r="O1201" s="3">
        <v>4.25</v>
      </c>
      <c r="P1201" s="3">
        <v>5</v>
      </c>
    </row>
    <row r="1202" spans="8:16" ht="12.75" customHeight="1">
      <c r="H1202" s="8">
        <v>41128</v>
      </c>
      <c r="I1202" s="3">
        <v>5</v>
      </c>
      <c r="J1202" s="3">
        <v>0.25</v>
      </c>
      <c r="K1202" s="3">
        <v>0.5</v>
      </c>
      <c r="L1202" s="3">
        <v>0</v>
      </c>
      <c r="M1202" s="3">
        <v>6</v>
      </c>
      <c r="N1202" s="3">
        <v>4.5</v>
      </c>
      <c r="O1202" s="3">
        <v>4.25</v>
      </c>
    </row>
    <row r="1203" spans="8:16" ht="12.75" customHeight="1">
      <c r="H1203" s="8">
        <v>41129</v>
      </c>
      <c r="I1203" s="3">
        <v>5</v>
      </c>
      <c r="J1203" s="3">
        <v>0.25</v>
      </c>
      <c r="K1203" s="3">
        <v>0.5</v>
      </c>
      <c r="L1203" s="3">
        <v>0</v>
      </c>
      <c r="M1203" s="3">
        <v>6</v>
      </c>
      <c r="N1203" s="3">
        <v>4.5</v>
      </c>
      <c r="O1203" s="3">
        <v>4.25</v>
      </c>
      <c r="P1203" s="3">
        <v>5</v>
      </c>
    </row>
    <row r="1204" spans="8:16" ht="12.75" customHeight="1">
      <c r="H1204" s="8">
        <v>41130</v>
      </c>
      <c r="I1204" s="3">
        <v>5</v>
      </c>
      <c r="J1204" s="3">
        <v>0.25</v>
      </c>
      <c r="K1204" s="3">
        <v>0.5</v>
      </c>
      <c r="L1204" s="3">
        <v>0</v>
      </c>
      <c r="M1204" s="3">
        <v>6</v>
      </c>
      <c r="N1204" s="3">
        <v>4.5</v>
      </c>
      <c r="O1204" s="3">
        <v>4.25</v>
      </c>
      <c r="P1204" s="3">
        <v>5</v>
      </c>
    </row>
    <row r="1205" spans="8:16" ht="12.75" customHeight="1">
      <c r="H1205" s="8">
        <v>41131</v>
      </c>
      <c r="I1205" s="3">
        <v>5</v>
      </c>
      <c r="J1205" s="3">
        <v>0.25</v>
      </c>
      <c r="K1205" s="3">
        <v>0.5</v>
      </c>
      <c r="L1205" s="3">
        <v>0</v>
      </c>
      <c r="M1205" s="3">
        <v>6</v>
      </c>
      <c r="N1205" s="3">
        <v>4.5</v>
      </c>
      <c r="O1205" s="3">
        <v>4.25</v>
      </c>
      <c r="P1205" s="3">
        <v>5</v>
      </c>
    </row>
    <row r="1206" spans="8:16" ht="12.75" customHeight="1">
      <c r="H1206" s="8">
        <v>41134</v>
      </c>
      <c r="I1206" s="3">
        <v>5</v>
      </c>
      <c r="J1206" s="3">
        <v>0.25</v>
      </c>
      <c r="K1206" s="3">
        <v>0.5</v>
      </c>
      <c r="L1206" s="3">
        <v>0</v>
      </c>
      <c r="M1206" s="3">
        <v>6</v>
      </c>
      <c r="N1206" s="3">
        <v>4.5</v>
      </c>
      <c r="O1206" s="3">
        <v>4.25</v>
      </c>
      <c r="P1206" s="3">
        <v>5</v>
      </c>
    </row>
    <row r="1207" spans="8:16" ht="12.75" customHeight="1">
      <c r="H1207" s="8">
        <v>41135</v>
      </c>
      <c r="I1207" s="3">
        <v>5</v>
      </c>
      <c r="J1207" s="3">
        <v>0.25</v>
      </c>
      <c r="K1207" s="3">
        <v>0.5</v>
      </c>
      <c r="L1207" s="3">
        <v>0</v>
      </c>
      <c r="M1207" s="3">
        <v>6</v>
      </c>
      <c r="N1207" s="3">
        <v>4.5</v>
      </c>
      <c r="O1207" s="3">
        <v>4.25</v>
      </c>
      <c r="P1207" s="3">
        <v>5</v>
      </c>
    </row>
    <row r="1208" spans="8:16" ht="12.75" customHeight="1">
      <c r="H1208" s="8">
        <v>41136</v>
      </c>
      <c r="J1208" s="3">
        <v>0.25</v>
      </c>
      <c r="K1208" s="3">
        <v>0.5</v>
      </c>
      <c r="L1208" s="3">
        <v>0</v>
      </c>
      <c r="M1208" s="3">
        <v>6</v>
      </c>
      <c r="N1208" s="3">
        <v>4.5</v>
      </c>
      <c r="O1208" s="3">
        <v>4.25</v>
      </c>
      <c r="P1208" s="3">
        <v>5</v>
      </c>
    </row>
    <row r="1209" spans="8:16" ht="12.75" customHeight="1">
      <c r="H1209" s="8">
        <v>41137</v>
      </c>
      <c r="I1209" s="3">
        <v>5</v>
      </c>
      <c r="J1209" s="3">
        <v>0.25</v>
      </c>
      <c r="K1209" s="3">
        <v>0.5</v>
      </c>
      <c r="L1209" s="3">
        <v>0</v>
      </c>
      <c r="M1209" s="3">
        <v>6</v>
      </c>
      <c r="N1209" s="3">
        <v>4.5</v>
      </c>
      <c r="O1209" s="3">
        <v>4.25</v>
      </c>
      <c r="P1209" s="3">
        <v>5</v>
      </c>
    </row>
    <row r="1210" spans="8:16" ht="12.75" customHeight="1">
      <c r="H1210" s="8">
        <v>41138</v>
      </c>
      <c r="I1210" s="3">
        <v>5</v>
      </c>
      <c r="J1210" s="3">
        <v>0.25</v>
      </c>
      <c r="K1210" s="3">
        <v>0.5</v>
      </c>
      <c r="L1210" s="3">
        <v>0</v>
      </c>
      <c r="M1210" s="3">
        <v>6</v>
      </c>
      <c r="N1210" s="3">
        <v>4.5</v>
      </c>
      <c r="O1210" s="3">
        <v>4.25</v>
      </c>
      <c r="P1210" s="3">
        <v>5</v>
      </c>
    </row>
    <row r="1211" spans="8:16" ht="12.75" customHeight="1">
      <c r="H1211" s="8">
        <v>41141</v>
      </c>
      <c r="I1211" s="3">
        <v>5</v>
      </c>
      <c r="J1211" s="3">
        <v>0.25</v>
      </c>
      <c r="K1211" s="3">
        <v>0.5</v>
      </c>
      <c r="L1211" s="3">
        <v>0</v>
      </c>
      <c r="M1211" s="3">
        <v>6</v>
      </c>
      <c r="N1211" s="3">
        <v>4.5</v>
      </c>
      <c r="O1211" s="3">
        <v>4.25</v>
      </c>
    </row>
    <row r="1212" spans="8:16" ht="12.75" customHeight="1">
      <c r="H1212" s="8">
        <v>41142</v>
      </c>
      <c r="I1212" s="3">
        <v>5</v>
      </c>
      <c r="J1212" s="3">
        <v>0.25</v>
      </c>
      <c r="K1212" s="3">
        <v>0.5</v>
      </c>
      <c r="L1212" s="3">
        <v>0</v>
      </c>
      <c r="M1212" s="3">
        <v>6</v>
      </c>
      <c r="N1212" s="3">
        <v>4.5</v>
      </c>
      <c r="O1212" s="3">
        <v>4.25</v>
      </c>
      <c r="P1212" s="3">
        <v>5</v>
      </c>
    </row>
    <row r="1213" spans="8:16" ht="12.75" customHeight="1">
      <c r="H1213" s="8">
        <v>41143</v>
      </c>
      <c r="I1213" s="3">
        <v>5</v>
      </c>
      <c r="J1213" s="3">
        <v>0.25</v>
      </c>
      <c r="K1213" s="3">
        <v>0.5</v>
      </c>
      <c r="L1213" s="3">
        <v>0</v>
      </c>
      <c r="M1213" s="3">
        <v>6</v>
      </c>
      <c r="N1213" s="3">
        <v>4.5</v>
      </c>
      <c r="O1213" s="3">
        <v>4.25</v>
      </c>
      <c r="P1213" s="3">
        <v>5</v>
      </c>
    </row>
    <row r="1214" spans="8:16" ht="12.75" customHeight="1">
      <c r="H1214" s="8">
        <v>41144</v>
      </c>
      <c r="I1214" s="3">
        <v>5</v>
      </c>
      <c r="J1214" s="3">
        <v>0.25</v>
      </c>
      <c r="K1214" s="3">
        <v>0.5</v>
      </c>
      <c r="L1214" s="3">
        <v>0</v>
      </c>
      <c r="M1214" s="3">
        <v>6</v>
      </c>
      <c r="N1214" s="3">
        <v>4.5</v>
      </c>
      <c r="O1214" s="3">
        <v>4.25</v>
      </c>
      <c r="P1214" s="3">
        <v>5</v>
      </c>
    </row>
    <row r="1215" spans="8:16" ht="12.75" customHeight="1">
      <c r="H1215" s="8">
        <v>41145</v>
      </c>
      <c r="I1215" s="3">
        <v>5</v>
      </c>
      <c r="J1215" s="3">
        <v>0.25</v>
      </c>
      <c r="K1215" s="3">
        <v>0.5</v>
      </c>
      <c r="L1215" s="3">
        <v>0</v>
      </c>
      <c r="M1215" s="3">
        <v>6</v>
      </c>
      <c r="N1215" s="3">
        <v>4.5</v>
      </c>
      <c r="O1215" s="3">
        <v>4.25</v>
      </c>
      <c r="P1215" s="3">
        <v>4.75</v>
      </c>
    </row>
    <row r="1216" spans="8:16" ht="12.75" customHeight="1">
      <c r="H1216" s="8">
        <v>41148</v>
      </c>
      <c r="I1216" s="3">
        <v>5</v>
      </c>
      <c r="J1216" s="3">
        <v>0.25</v>
      </c>
      <c r="L1216" s="3">
        <v>0</v>
      </c>
      <c r="M1216" s="3">
        <v>6</v>
      </c>
      <c r="N1216" s="3">
        <v>4.5</v>
      </c>
      <c r="O1216" s="3">
        <v>4.25</v>
      </c>
      <c r="P1216" s="3">
        <v>4.75</v>
      </c>
    </row>
    <row r="1217" spans="8:16" ht="12.75" customHeight="1">
      <c r="H1217" s="8">
        <v>41149</v>
      </c>
      <c r="I1217" s="3">
        <v>5</v>
      </c>
      <c r="J1217" s="3">
        <v>0.25</v>
      </c>
      <c r="K1217" s="3">
        <v>0.5</v>
      </c>
      <c r="L1217" s="3">
        <v>0</v>
      </c>
      <c r="M1217" s="3">
        <v>6</v>
      </c>
      <c r="N1217" s="3">
        <v>4.5</v>
      </c>
      <c r="O1217" s="3">
        <v>4.25</v>
      </c>
      <c r="P1217" s="3">
        <v>4.75</v>
      </c>
    </row>
    <row r="1218" spans="8:16" ht="12.75" customHeight="1">
      <c r="H1218" s="8">
        <v>41150</v>
      </c>
      <c r="I1218" s="3">
        <v>5</v>
      </c>
      <c r="J1218" s="3">
        <v>0.25</v>
      </c>
      <c r="K1218" s="3">
        <v>0.5</v>
      </c>
      <c r="L1218" s="3">
        <v>0</v>
      </c>
      <c r="M1218" s="3">
        <v>6</v>
      </c>
      <c r="N1218" s="3">
        <v>4.5</v>
      </c>
      <c r="O1218" s="3">
        <v>4.25</v>
      </c>
      <c r="P1218" s="3">
        <v>4.75</v>
      </c>
    </row>
    <row r="1219" spans="8:16" ht="12.75" customHeight="1">
      <c r="H1219" s="8">
        <v>41151</v>
      </c>
      <c r="I1219" s="3">
        <v>5</v>
      </c>
      <c r="J1219" s="3">
        <v>0.25</v>
      </c>
      <c r="K1219" s="3">
        <v>0.5</v>
      </c>
      <c r="L1219" s="3">
        <v>0</v>
      </c>
      <c r="M1219" s="3">
        <v>6</v>
      </c>
      <c r="N1219" s="3">
        <v>4.5</v>
      </c>
      <c r="O1219" s="3">
        <v>4.25</v>
      </c>
      <c r="P1219" s="3">
        <v>4.75</v>
      </c>
    </row>
    <row r="1220" spans="8:16" ht="12.75" customHeight="1">
      <c r="H1220" s="8">
        <v>41152</v>
      </c>
      <c r="I1220" s="3">
        <v>5</v>
      </c>
      <c r="J1220" s="3">
        <v>0.25</v>
      </c>
      <c r="K1220" s="3">
        <v>0.5</v>
      </c>
      <c r="L1220" s="3">
        <v>0</v>
      </c>
      <c r="M1220" s="3">
        <v>6</v>
      </c>
      <c r="N1220" s="3">
        <v>4.5</v>
      </c>
    </row>
    <row r="1221" spans="8:16" ht="12.75" customHeight="1">
      <c r="H1221" s="8">
        <v>41155</v>
      </c>
      <c r="I1221" s="3">
        <v>5</v>
      </c>
      <c r="J1221" s="3">
        <v>0.25</v>
      </c>
      <c r="K1221" s="3">
        <v>0.5</v>
      </c>
      <c r="L1221" s="3">
        <v>0</v>
      </c>
      <c r="M1221" s="3">
        <v>6</v>
      </c>
      <c r="N1221" s="3">
        <v>4.5</v>
      </c>
      <c r="O1221" s="3">
        <v>4.25</v>
      </c>
      <c r="P1221" s="3">
        <v>4.75</v>
      </c>
    </row>
    <row r="1222" spans="8:16" ht="12.75" customHeight="1">
      <c r="H1222" s="8">
        <v>41156</v>
      </c>
      <c r="I1222" s="3">
        <v>5</v>
      </c>
      <c r="J1222" s="3">
        <v>0.25</v>
      </c>
      <c r="K1222" s="3">
        <v>0.5</v>
      </c>
      <c r="L1222" s="3">
        <v>0</v>
      </c>
      <c r="M1222" s="3">
        <v>6</v>
      </c>
      <c r="N1222" s="3">
        <v>4.5</v>
      </c>
      <c r="O1222" s="3">
        <v>4.25</v>
      </c>
      <c r="P1222" s="3">
        <v>4.75</v>
      </c>
    </row>
    <row r="1223" spans="8:16" ht="12.75" customHeight="1">
      <c r="H1223" s="8">
        <v>41157</v>
      </c>
      <c r="I1223" s="3">
        <v>5</v>
      </c>
      <c r="J1223" s="3">
        <v>0.25</v>
      </c>
      <c r="K1223" s="3">
        <v>0.5</v>
      </c>
      <c r="L1223" s="3">
        <v>0</v>
      </c>
      <c r="M1223" s="3">
        <v>6</v>
      </c>
      <c r="N1223" s="3">
        <v>4.5</v>
      </c>
      <c r="O1223" s="3">
        <v>4.25</v>
      </c>
      <c r="P1223" s="3">
        <v>4.75</v>
      </c>
    </row>
    <row r="1224" spans="8:16" ht="12.75" customHeight="1">
      <c r="H1224" s="8">
        <v>41158</v>
      </c>
      <c r="I1224" s="3">
        <v>5</v>
      </c>
      <c r="J1224" s="3">
        <v>0.25</v>
      </c>
      <c r="K1224" s="3">
        <v>0.5</v>
      </c>
      <c r="L1224" s="3">
        <v>0</v>
      </c>
      <c r="M1224" s="3">
        <v>6</v>
      </c>
      <c r="N1224" s="3">
        <v>4.5</v>
      </c>
      <c r="O1224" s="3">
        <v>4.25</v>
      </c>
      <c r="P1224" s="3">
        <v>4.75</v>
      </c>
    </row>
    <row r="1225" spans="8:16" ht="12.75" customHeight="1">
      <c r="H1225" s="8">
        <v>41159</v>
      </c>
      <c r="I1225" s="3">
        <v>5</v>
      </c>
      <c r="J1225" s="3">
        <v>0.25</v>
      </c>
      <c r="K1225" s="3">
        <v>0.5</v>
      </c>
      <c r="L1225" s="3">
        <v>0</v>
      </c>
      <c r="M1225" s="3">
        <v>6</v>
      </c>
      <c r="N1225" s="3">
        <v>4.5</v>
      </c>
      <c r="O1225" s="3">
        <v>4.25</v>
      </c>
      <c r="P1225" s="3">
        <v>4.75</v>
      </c>
    </row>
    <row r="1226" spans="8:16" ht="12.75" customHeight="1">
      <c r="H1226" s="8">
        <v>41162</v>
      </c>
      <c r="I1226" s="3">
        <v>5</v>
      </c>
      <c r="J1226" s="3">
        <v>0.25</v>
      </c>
      <c r="K1226" s="3">
        <v>0.5</v>
      </c>
      <c r="L1226" s="3">
        <v>0</v>
      </c>
      <c r="M1226" s="3">
        <v>6</v>
      </c>
      <c r="N1226" s="3">
        <v>4.5</v>
      </c>
      <c r="O1226" s="3">
        <v>4.25</v>
      </c>
      <c r="P1226" s="3">
        <v>4.75</v>
      </c>
    </row>
    <row r="1227" spans="8:16" ht="12.75" customHeight="1">
      <c r="H1227" s="8">
        <v>41163</v>
      </c>
      <c r="I1227" s="3">
        <v>5</v>
      </c>
      <c r="J1227" s="3">
        <v>0.25</v>
      </c>
      <c r="K1227" s="3">
        <v>0.5</v>
      </c>
      <c r="L1227" s="3">
        <v>0</v>
      </c>
      <c r="M1227" s="3">
        <v>6</v>
      </c>
      <c r="N1227" s="3">
        <v>4.5</v>
      </c>
      <c r="O1227" s="3">
        <v>4.25</v>
      </c>
      <c r="P1227" s="3">
        <v>4.75</v>
      </c>
    </row>
    <row r="1228" spans="8:16" ht="12.75" customHeight="1">
      <c r="H1228" s="8">
        <v>41164</v>
      </c>
      <c r="I1228" s="3">
        <v>5</v>
      </c>
      <c r="J1228" s="3">
        <v>0.25</v>
      </c>
      <c r="K1228" s="3">
        <v>0.5</v>
      </c>
      <c r="L1228" s="3">
        <v>0</v>
      </c>
      <c r="M1228" s="3">
        <v>6</v>
      </c>
      <c r="N1228" s="3">
        <v>4.5</v>
      </c>
      <c r="O1228" s="3">
        <v>4.25</v>
      </c>
      <c r="P1228" s="3">
        <v>4.75</v>
      </c>
    </row>
    <row r="1229" spans="8:16" ht="12.75" customHeight="1">
      <c r="H1229" s="8">
        <v>41165</v>
      </c>
      <c r="I1229" s="3">
        <v>5</v>
      </c>
      <c r="J1229" s="3">
        <v>0.25</v>
      </c>
      <c r="K1229" s="3">
        <v>0.5</v>
      </c>
      <c r="L1229" s="3">
        <v>0</v>
      </c>
      <c r="M1229" s="3">
        <v>6</v>
      </c>
      <c r="N1229" s="3">
        <v>4.5</v>
      </c>
      <c r="O1229" s="3">
        <v>4.25</v>
      </c>
      <c r="P1229" s="3">
        <v>4.75</v>
      </c>
    </row>
    <row r="1230" spans="8:16" ht="12.75" customHeight="1">
      <c r="H1230" s="8">
        <v>41166</v>
      </c>
      <c r="I1230" s="3">
        <v>5</v>
      </c>
      <c r="J1230" s="3">
        <v>0.25</v>
      </c>
      <c r="K1230" s="3">
        <v>0.5</v>
      </c>
      <c r="L1230" s="3">
        <v>0</v>
      </c>
      <c r="M1230" s="3">
        <v>6</v>
      </c>
      <c r="N1230" s="3">
        <v>4.5</v>
      </c>
      <c r="O1230" s="3">
        <v>4.25</v>
      </c>
      <c r="P1230" s="3">
        <v>4.75</v>
      </c>
    </row>
    <row r="1231" spans="8:16" ht="12.75" customHeight="1">
      <c r="H1231" s="8">
        <v>41169</v>
      </c>
      <c r="J1231" s="3">
        <v>0.25</v>
      </c>
      <c r="K1231" s="3">
        <v>0.5</v>
      </c>
      <c r="L1231" s="3">
        <v>0</v>
      </c>
      <c r="M1231" s="3">
        <v>6</v>
      </c>
      <c r="N1231" s="3">
        <v>4.5</v>
      </c>
      <c r="O1231" s="3">
        <v>4.25</v>
      </c>
      <c r="P1231" s="3">
        <v>4.75</v>
      </c>
    </row>
    <row r="1232" spans="8:16" ht="12.75" customHeight="1">
      <c r="H1232" s="8">
        <v>41170</v>
      </c>
      <c r="J1232" s="3">
        <v>0.25</v>
      </c>
      <c r="K1232" s="3">
        <v>0.5</v>
      </c>
      <c r="L1232" s="3">
        <v>0</v>
      </c>
      <c r="M1232" s="3">
        <v>6</v>
      </c>
      <c r="N1232" s="3">
        <v>4.5</v>
      </c>
      <c r="O1232" s="3">
        <v>4.25</v>
      </c>
      <c r="P1232" s="3">
        <v>4.75</v>
      </c>
    </row>
    <row r="1233" spans="8:16" ht="12.75" customHeight="1">
      <c r="H1233" s="8">
        <v>41171</v>
      </c>
      <c r="J1233" s="3">
        <v>0.25</v>
      </c>
      <c r="K1233" s="3">
        <v>0.5</v>
      </c>
      <c r="L1233" s="3">
        <v>0</v>
      </c>
      <c r="M1233" s="3">
        <v>6</v>
      </c>
      <c r="N1233" s="3">
        <v>4.5</v>
      </c>
      <c r="O1233" s="3">
        <v>4.25</v>
      </c>
      <c r="P1233" s="3">
        <v>4.75</v>
      </c>
    </row>
    <row r="1234" spans="8:16" ht="12.75" customHeight="1">
      <c r="H1234" s="8">
        <v>41172</v>
      </c>
      <c r="I1234" s="3">
        <v>5</v>
      </c>
      <c r="J1234" s="3">
        <v>0.25</v>
      </c>
      <c r="K1234" s="3">
        <v>0.5</v>
      </c>
      <c r="L1234" s="3">
        <v>0</v>
      </c>
      <c r="M1234" s="3">
        <v>6</v>
      </c>
      <c r="N1234" s="3">
        <v>4.5</v>
      </c>
      <c r="O1234" s="3">
        <v>4.25</v>
      </c>
      <c r="P1234" s="3">
        <v>4.75</v>
      </c>
    </row>
    <row r="1235" spans="8:16" ht="12.75" customHeight="1">
      <c r="H1235" s="8">
        <v>41173</v>
      </c>
      <c r="I1235" s="3">
        <v>5</v>
      </c>
      <c r="J1235" s="3">
        <v>0.25</v>
      </c>
      <c r="K1235" s="3">
        <v>0.5</v>
      </c>
      <c r="L1235" s="3">
        <v>0</v>
      </c>
      <c r="M1235" s="3">
        <v>6</v>
      </c>
      <c r="N1235" s="3">
        <v>4.5</v>
      </c>
      <c r="O1235" s="3">
        <v>4.25</v>
      </c>
      <c r="P1235" s="3">
        <v>4.75</v>
      </c>
    </row>
    <row r="1236" spans="8:16" ht="12.75" customHeight="1">
      <c r="H1236" s="8">
        <v>41176</v>
      </c>
      <c r="I1236" s="3">
        <v>5</v>
      </c>
      <c r="J1236" s="3">
        <v>0.25</v>
      </c>
      <c r="K1236" s="3">
        <v>0.5</v>
      </c>
      <c r="L1236" s="3">
        <v>0</v>
      </c>
      <c r="M1236" s="3">
        <v>6</v>
      </c>
      <c r="N1236" s="3">
        <v>4.5</v>
      </c>
      <c r="O1236" s="3">
        <v>4.25</v>
      </c>
      <c r="P1236" s="3">
        <v>4.75</v>
      </c>
    </row>
    <row r="1237" spans="8:16" ht="12.75" customHeight="1">
      <c r="H1237" s="8">
        <v>41177</v>
      </c>
      <c r="I1237" s="3">
        <v>5</v>
      </c>
      <c r="J1237" s="3">
        <v>0.25</v>
      </c>
      <c r="K1237" s="3">
        <v>0.5</v>
      </c>
      <c r="L1237" s="3">
        <v>0</v>
      </c>
      <c r="M1237" s="3">
        <v>6</v>
      </c>
      <c r="N1237" s="3">
        <v>4.5</v>
      </c>
      <c r="O1237" s="3">
        <v>4.25</v>
      </c>
      <c r="P1237" s="3">
        <v>4.75</v>
      </c>
    </row>
    <row r="1238" spans="8:16" ht="12.75" customHeight="1">
      <c r="H1238" s="8">
        <v>41178</v>
      </c>
      <c r="I1238" s="3">
        <v>5</v>
      </c>
      <c r="J1238" s="3">
        <v>0.25</v>
      </c>
      <c r="K1238" s="3">
        <v>0.5</v>
      </c>
      <c r="L1238" s="3">
        <v>0</v>
      </c>
      <c r="M1238" s="3">
        <v>6</v>
      </c>
      <c r="N1238" s="3">
        <v>4.5</v>
      </c>
      <c r="O1238" s="3">
        <v>4.25</v>
      </c>
      <c r="P1238" s="3">
        <v>4.75</v>
      </c>
    </row>
    <row r="1239" spans="8:16" ht="12.75" customHeight="1">
      <c r="H1239" s="8">
        <v>41179</v>
      </c>
      <c r="I1239" s="3">
        <v>5</v>
      </c>
      <c r="J1239" s="3">
        <v>0.25</v>
      </c>
      <c r="K1239" s="3">
        <v>0.5</v>
      </c>
      <c r="L1239" s="3">
        <v>0</v>
      </c>
      <c r="M1239" s="3">
        <v>6</v>
      </c>
      <c r="N1239" s="3">
        <v>4.5</v>
      </c>
      <c r="O1239" s="3">
        <v>4.25</v>
      </c>
      <c r="P1239" s="3">
        <v>4.75</v>
      </c>
    </row>
    <row r="1240" spans="8:16" ht="12.75" customHeight="1">
      <c r="H1240" s="8">
        <v>41180</v>
      </c>
      <c r="I1240" s="3">
        <v>5</v>
      </c>
      <c r="J1240" s="3">
        <v>0.25</v>
      </c>
      <c r="K1240" s="3">
        <v>0.5</v>
      </c>
      <c r="L1240" s="3">
        <v>0</v>
      </c>
      <c r="M1240" s="3">
        <v>6</v>
      </c>
      <c r="N1240" s="3">
        <v>4.5</v>
      </c>
      <c r="O1240" s="3">
        <v>4.25</v>
      </c>
      <c r="P1240" s="3">
        <v>4.75</v>
      </c>
    </row>
    <row r="1241" spans="8:16" ht="12.75" customHeight="1">
      <c r="H1241" s="8">
        <v>41183</v>
      </c>
      <c r="I1241" s="3">
        <v>5</v>
      </c>
      <c r="J1241" s="3">
        <v>0.25</v>
      </c>
      <c r="K1241" s="3">
        <v>0.5</v>
      </c>
      <c r="L1241" s="3">
        <v>0</v>
      </c>
      <c r="N1241" s="3">
        <v>4.5</v>
      </c>
      <c r="O1241" s="3">
        <v>4.25</v>
      </c>
      <c r="P1241" s="3">
        <v>4.75</v>
      </c>
    </row>
    <row r="1242" spans="8:16" ht="12.75" customHeight="1">
      <c r="H1242" s="8">
        <v>41184</v>
      </c>
      <c r="I1242" s="3">
        <v>5</v>
      </c>
      <c r="J1242" s="3">
        <v>0.25</v>
      </c>
      <c r="K1242" s="3">
        <v>0.5</v>
      </c>
      <c r="L1242" s="3">
        <v>0</v>
      </c>
      <c r="N1242" s="3">
        <v>4.5</v>
      </c>
      <c r="O1242" s="3">
        <v>4.25</v>
      </c>
      <c r="P1242" s="3">
        <v>4.75</v>
      </c>
    </row>
    <row r="1243" spans="8:16" ht="12.75" customHeight="1">
      <c r="H1243" s="8">
        <v>41185</v>
      </c>
      <c r="I1243" s="3">
        <v>5</v>
      </c>
      <c r="J1243" s="3">
        <v>0.25</v>
      </c>
      <c r="K1243" s="3">
        <v>0.5</v>
      </c>
      <c r="L1243" s="3">
        <v>0</v>
      </c>
      <c r="N1243" s="3">
        <v>4.5</v>
      </c>
      <c r="O1243" s="3">
        <v>4.25</v>
      </c>
      <c r="P1243" s="3">
        <v>4.75</v>
      </c>
    </row>
    <row r="1244" spans="8:16" ht="12.75" customHeight="1">
      <c r="H1244" s="8">
        <v>41186</v>
      </c>
      <c r="I1244" s="3">
        <v>5</v>
      </c>
      <c r="J1244" s="3">
        <v>0.25</v>
      </c>
      <c r="K1244" s="3">
        <v>0.5</v>
      </c>
      <c r="L1244" s="3">
        <v>0</v>
      </c>
      <c r="N1244" s="3">
        <v>4.5</v>
      </c>
      <c r="O1244" s="3">
        <v>4.25</v>
      </c>
      <c r="P1244" s="3">
        <v>4.75</v>
      </c>
    </row>
    <row r="1245" spans="8:16" ht="12.75" customHeight="1">
      <c r="H1245" s="8">
        <v>41187</v>
      </c>
      <c r="I1245" s="3">
        <v>5</v>
      </c>
      <c r="J1245" s="3">
        <v>0.25</v>
      </c>
      <c r="K1245" s="3">
        <v>0.5</v>
      </c>
      <c r="L1245" s="3">
        <v>0</v>
      </c>
      <c r="N1245" s="3">
        <v>4.5</v>
      </c>
      <c r="O1245" s="3">
        <v>4.25</v>
      </c>
      <c r="P1245" s="3">
        <v>4.75</v>
      </c>
    </row>
    <row r="1246" spans="8:16" ht="12.75" customHeight="1">
      <c r="H1246" s="8">
        <v>41190</v>
      </c>
      <c r="I1246" s="3">
        <v>5</v>
      </c>
      <c r="J1246" s="3">
        <v>0.25</v>
      </c>
      <c r="K1246" s="3">
        <v>0.5</v>
      </c>
      <c r="L1246" s="3">
        <v>0</v>
      </c>
      <c r="M1246" s="3">
        <v>6</v>
      </c>
      <c r="N1246" s="3">
        <v>4.5</v>
      </c>
      <c r="O1246" s="3">
        <v>4.25</v>
      </c>
      <c r="P1246" s="3">
        <v>4.75</v>
      </c>
    </row>
    <row r="1247" spans="8:16" ht="12.75" customHeight="1">
      <c r="H1247" s="8">
        <v>41191</v>
      </c>
      <c r="I1247" s="3">
        <v>5</v>
      </c>
      <c r="J1247" s="3">
        <v>0.25</v>
      </c>
      <c r="K1247" s="3">
        <v>0.5</v>
      </c>
      <c r="L1247" s="3">
        <v>0</v>
      </c>
      <c r="M1247" s="3">
        <v>6</v>
      </c>
      <c r="N1247" s="3">
        <v>4.5</v>
      </c>
      <c r="O1247" s="3">
        <v>4.25</v>
      </c>
      <c r="P1247" s="3">
        <v>4.75</v>
      </c>
    </row>
    <row r="1248" spans="8:16" ht="12.75" customHeight="1">
      <c r="H1248" s="8">
        <v>41192</v>
      </c>
      <c r="I1248" s="3">
        <v>5</v>
      </c>
      <c r="J1248" s="3">
        <v>0.25</v>
      </c>
      <c r="K1248" s="3">
        <v>0.5</v>
      </c>
      <c r="L1248" s="3">
        <v>0</v>
      </c>
      <c r="M1248" s="3">
        <v>6</v>
      </c>
      <c r="N1248" s="3">
        <v>4.5</v>
      </c>
      <c r="O1248" s="3">
        <v>4.25</v>
      </c>
      <c r="P1248" s="3">
        <v>4.75</v>
      </c>
    </row>
    <row r="1249" spans="8:16" ht="12.75" customHeight="1">
      <c r="H1249" s="8">
        <v>41193</v>
      </c>
      <c r="I1249" s="3">
        <v>5</v>
      </c>
      <c r="J1249" s="3">
        <v>0.25</v>
      </c>
      <c r="K1249" s="3">
        <v>0.5</v>
      </c>
      <c r="L1249" s="3">
        <v>0</v>
      </c>
      <c r="M1249" s="3">
        <v>6</v>
      </c>
      <c r="N1249" s="3">
        <v>4.5</v>
      </c>
      <c r="O1249" s="3">
        <v>4.25</v>
      </c>
      <c r="P1249" s="3">
        <v>4.75</v>
      </c>
    </row>
    <row r="1250" spans="8:16" ht="12.75" customHeight="1">
      <c r="H1250" s="8">
        <v>41194</v>
      </c>
      <c r="I1250" s="3">
        <v>5</v>
      </c>
      <c r="J1250" s="3">
        <v>0.25</v>
      </c>
      <c r="K1250" s="3">
        <v>0.5</v>
      </c>
      <c r="L1250" s="3">
        <v>0</v>
      </c>
      <c r="M1250" s="3">
        <v>6</v>
      </c>
      <c r="N1250" s="3">
        <v>4.5</v>
      </c>
      <c r="O1250" s="3">
        <v>4.25</v>
      </c>
      <c r="P1250" s="3">
        <v>4.75</v>
      </c>
    </row>
    <row r="1251" spans="8:16" ht="12.75" customHeight="1">
      <c r="H1251" s="8">
        <v>41197</v>
      </c>
      <c r="J1251" s="3">
        <v>0.25</v>
      </c>
      <c r="K1251" s="3">
        <v>0.5</v>
      </c>
      <c r="L1251" s="3">
        <v>0</v>
      </c>
      <c r="M1251" s="3">
        <v>6</v>
      </c>
      <c r="N1251" s="3">
        <v>4.5</v>
      </c>
      <c r="O1251" s="3">
        <v>4.25</v>
      </c>
    </row>
    <row r="1252" spans="8:16" ht="12.75" customHeight="1">
      <c r="H1252" s="8">
        <v>41198</v>
      </c>
      <c r="I1252" s="3">
        <v>5</v>
      </c>
      <c r="J1252" s="3">
        <v>0.25</v>
      </c>
      <c r="K1252" s="3">
        <v>0.5</v>
      </c>
      <c r="L1252" s="3">
        <v>0</v>
      </c>
      <c r="M1252" s="3">
        <v>6</v>
      </c>
      <c r="N1252" s="3">
        <v>4.5</v>
      </c>
      <c r="O1252" s="3">
        <v>4.25</v>
      </c>
      <c r="P1252" s="3">
        <v>4.75</v>
      </c>
    </row>
    <row r="1253" spans="8:16" ht="12.75" customHeight="1">
      <c r="H1253" s="8">
        <v>41199</v>
      </c>
      <c r="I1253" s="3">
        <v>5</v>
      </c>
      <c r="J1253" s="3">
        <v>0.25</v>
      </c>
      <c r="K1253" s="3">
        <v>0.5</v>
      </c>
      <c r="L1253" s="3">
        <v>0</v>
      </c>
      <c r="M1253" s="3">
        <v>6</v>
      </c>
      <c r="N1253" s="3">
        <v>4.5</v>
      </c>
      <c r="O1253" s="3">
        <v>4.25</v>
      </c>
      <c r="P1253" s="3">
        <v>4.75</v>
      </c>
    </row>
    <row r="1254" spans="8:16" ht="12.75" customHeight="1">
      <c r="H1254" s="8">
        <v>41200</v>
      </c>
      <c r="I1254" s="3">
        <v>5</v>
      </c>
      <c r="J1254" s="3">
        <v>0.25</v>
      </c>
      <c r="K1254" s="3">
        <v>0.5</v>
      </c>
      <c r="L1254" s="3">
        <v>0</v>
      </c>
      <c r="M1254" s="3">
        <v>6</v>
      </c>
      <c r="N1254" s="3">
        <v>4.5</v>
      </c>
      <c r="O1254" s="3">
        <v>4.25</v>
      </c>
      <c r="P1254" s="3">
        <v>4.75</v>
      </c>
    </row>
    <row r="1255" spans="8:16" ht="12.75" customHeight="1">
      <c r="H1255" s="8">
        <v>41201</v>
      </c>
      <c r="I1255" s="3">
        <v>5</v>
      </c>
      <c r="J1255" s="3">
        <v>0.25</v>
      </c>
      <c r="K1255" s="3">
        <v>0.5</v>
      </c>
      <c r="L1255" s="3">
        <v>0</v>
      </c>
      <c r="M1255" s="3">
        <v>6</v>
      </c>
      <c r="N1255" s="3">
        <v>4.5</v>
      </c>
      <c r="O1255" s="3">
        <v>4.25</v>
      </c>
      <c r="P1255" s="3">
        <v>4.75</v>
      </c>
    </row>
    <row r="1256" spans="8:16" ht="12.75" customHeight="1">
      <c r="H1256" s="8">
        <v>41204</v>
      </c>
      <c r="I1256" s="3">
        <v>5</v>
      </c>
      <c r="J1256" s="3">
        <v>0.25</v>
      </c>
      <c r="K1256" s="3">
        <v>0.5</v>
      </c>
      <c r="L1256" s="3">
        <v>0</v>
      </c>
      <c r="M1256" s="3">
        <v>6</v>
      </c>
      <c r="N1256" s="3">
        <v>4.5</v>
      </c>
      <c r="O1256" s="3">
        <v>4.25</v>
      </c>
      <c r="P1256" s="3">
        <v>4.75</v>
      </c>
    </row>
    <row r="1257" spans="8:16" ht="12.75" customHeight="1">
      <c r="H1257" s="8">
        <v>41205</v>
      </c>
      <c r="I1257" s="3">
        <v>5</v>
      </c>
      <c r="J1257" s="3">
        <v>0.25</v>
      </c>
      <c r="K1257" s="3">
        <v>0.5</v>
      </c>
      <c r="L1257" s="3">
        <v>0</v>
      </c>
      <c r="M1257" s="3">
        <v>6</v>
      </c>
      <c r="N1257" s="3">
        <v>4.5</v>
      </c>
      <c r="O1257" s="3">
        <v>4.25</v>
      </c>
      <c r="P1257" s="3">
        <v>4.75</v>
      </c>
    </row>
    <row r="1258" spans="8:16" ht="12.75" customHeight="1">
      <c r="H1258" s="8">
        <v>41206</v>
      </c>
      <c r="I1258" s="3">
        <v>5</v>
      </c>
      <c r="J1258" s="3">
        <v>0.25</v>
      </c>
      <c r="K1258" s="3">
        <v>0.5</v>
      </c>
      <c r="L1258" s="3">
        <v>0</v>
      </c>
      <c r="M1258" s="3">
        <v>6</v>
      </c>
      <c r="N1258" s="3">
        <v>4.5</v>
      </c>
      <c r="O1258" s="3">
        <v>4.25</v>
      </c>
      <c r="P1258" s="3">
        <v>4.75</v>
      </c>
    </row>
    <row r="1259" spans="8:16" ht="12.75" customHeight="1">
      <c r="H1259" s="8">
        <v>41207</v>
      </c>
      <c r="I1259" s="3">
        <v>5</v>
      </c>
      <c r="J1259" s="3">
        <v>0.25</v>
      </c>
      <c r="K1259" s="3">
        <v>0.5</v>
      </c>
      <c r="L1259" s="3">
        <v>0</v>
      </c>
      <c r="M1259" s="3">
        <v>6</v>
      </c>
      <c r="N1259" s="3">
        <v>4.5</v>
      </c>
      <c r="O1259" s="3">
        <v>4.25</v>
      </c>
      <c r="P1259" s="3">
        <v>4.75</v>
      </c>
    </row>
    <row r="1260" spans="8:16" ht="12.75" customHeight="1">
      <c r="H1260" s="8">
        <v>41208</v>
      </c>
      <c r="I1260" s="3">
        <v>5</v>
      </c>
      <c r="J1260" s="3">
        <v>0.25</v>
      </c>
      <c r="K1260" s="3">
        <v>0.5</v>
      </c>
      <c r="L1260" s="3">
        <v>0</v>
      </c>
      <c r="M1260" s="3">
        <v>6</v>
      </c>
      <c r="N1260" s="3">
        <v>4.5</v>
      </c>
      <c r="O1260" s="3">
        <v>4.25</v>
      </c>
      <c r="P1260" s="3">
        <v>4.75</v>
      </c>
    </row>
    <row r="1261" spans="8:16" ht="12.75" customHeight="1">
      <c r="H1261" s="8">
        <v>41211</v>
      </c>
      <c r="I1261" s="3">
        <v>5</v>
      </c>
      <c r="J1261" s="3">
        <v>0.25</v>
      </c>
      <c r="K1261" s="3">
        <v>0.5</v>
      </c>
      <c r="L1261" s="3">
        <v>0</v>
      </c>
      <c r="M1261" s="3">
        <v>6</v>
      </c>
      <c r="N1261" s="3">
        <v>4.5</v>
      </c>
      <c r="O1261" s="3">
        <v>4.25</v>
      </c>
      <c r="P1261" s="3">
        <v>4.75</v>
      </c>
    </row>
    <row r="1262" spans="8:16" ht="12.75" customHeight="1">
      <c r="H1262" s="8">
        <v>41212</v>
      </c>
      <c r="I1262" s="3">
        <v>5</v>
      </c>
      <c r="J1262" s="3">
        <v>0.25</v>
      </c>
      <c r="K1262" s="3">
        <v>0.5</v>
      </c>
      <c r="L1262" s="3">
        <v>0</v>
      </c>
      <c r="M1262" s="3">
        <v>6</v>
      </c>
      <c r="N1262" s="3">
        <v>4.5</v>
      </c>
      <c r="O1262" s="3">
        <v>4.25</v>
      </c>
      <c r="P1262" s="3">
        <v>4.75</v>
      </c>
    </row>
    <row r="1263" spans="8:16" ht="12.75" customHeight="1">
      <c r="H1263" s="8">
        <v>41213</v>
      </c>
      <c r="I1263" s="3">
        <v>5</v>
      </c>
      <c r="J1263" s="3">
        <v>0.25</v>
      </c>
      <c r="K1263" s="3">
        <v>0.5</v>
      </c>
      <c r="L1263" s="3">
        <v>0</v>
      </c>
      <c r="M1263" s="3">
        <v>6</v>
      </c>
      <c r="N1263" s="3">
        <v>4.5</v>
      </c>
      <c r="P1263" s="3">
        <v>4.75</v>
      </c>
    </row>
    <row r="1264" spans="8:16" ht="12.75" customHeight="1">
      <c r="H1264" s="8">
        <v>41214</v>
      </c>
      <c r="J1264" s="3">
        <v>0.25</v>
      </c>
      <c r="K1264" s="3">
        <v>0.5</v>
      </c>
      <c r="L1264" s="3">
        <v>0</v>
      </c>
      <c r="M1264" s="3">
        <v>6</v>
      </c>
      <c r="N1264" s="3">
        <v>4.5</v>
      </c>
      <c r="O1264" s="3">
        <v>4.25</v>
      </c>
      <c r="P1264" s="3">
        <v>4.75</v>
      </c>
    </row>
    <row r="1265" spans="8:16" ht="12.75" customHeight="1">
      <c r="H1265" s="8">
        <v>41215</v>
      </c>
      <c r="J1265" s="3">
        <v>0.25</v>
      </c>
      <c r="K1265" s="3">
        <v>0.5</v>
      </c>
      <c r="L1265" s="3">
        <v>0</v>
      </c>
      <c r="M1265" s="3">
        <v>6</v>
      </c>
      <c r="O1265" s="3">
        <v>4.25</v>
      </c>
      <c r="P1265" s="3">
        <v>4.75</v>
      </c>
    </row>
    <row r="1266" spans="8:16" ht="12.75" customHeight="1">
      <c r="H1266" s="8">
        <v>41218</v>
      </c>
      <c r="I1266" s="3">
        <v>5</v>
      </c>
      <c r="J1266" s="3">
        <v>0.25</v>
      </c>
      <c r="K1266" s="3">
        <v>0.5</v>
      </c>
      <c r="L1266" s="3">
        <v>0</v>
      </c>
      <c r="M1266" s="3">
        <v>6</v>
      </c>
      <c r="N1266" s="3">
        <v>4.5</v>
      </c>
      <c r="O1266" s="3">
        <v>4.25</v>
      </c>
    </row>
    <row r="1267" spans="8:16" ht="12.75" customHeight="1">
      <c r="H1267" s="8">
        <v>41219</v>
      </c>
      <c r="I1267" s="3">
        <v>5</v>
      </c>
      <c r="J1267" s="3">
        <v>0.25</v>
      </c>
      <c r="K1267" s="3">
        <v>0.5</v>
      </c>
      <c r="L1267" s="3">
        <v>0</v>
      </c>
      <c r="M1267" s="3">
        <v>6</v>
      </c>
      <c r="N1267" s="3">
        <v>4.5</v>
      </c>
      <c r="O1267" s="3">
        <v>4.25</v>
      </c>
      <c r="P1267" s="3">
        <v>4.75</v>
      </c>
    </row>
    <row r="1268" spans="8:16" ht="12.75" customHeight="1">
      <c r="H1268" s="8">
        <v>41220</v>
      </c>
      <c r="I1268" s="3">
        <v>5</v>
      </c>
      <c r="J1268" s="3">
        <v>0.25</v>
      </c>
      <c r="K1268" s="3">
        <v>0.5</v>
      </c>
      <c r="L1268" s="3">
        <v>0</v>
      </c>
      <c r="M1268" s="3">
        <v>6</v>
      </c>
      <c r="N1268" s="3">
        <v>4.5</v>
      </c>
      <c r="O1268" s="3">
        <v>4.25</v>
      </c>
      <c r="P1268" s="3">
        <v>4.75</v>
      </c>
    </row>
    <row r="1269" spans="8:16" ht="12.75" customHeight="1">
      <c r="H1269" s="8">
        <v>41221</v>
      </c>
      <c r="I1269" s="3">
        <v>5</v>
      </c>
      <c r="J1269" s="3">
        <v>0.25</v>
      </c>
      <c r="K1269" s="3">
        <v>0.5</v>
      </c>
      <c r="L1269" s="3">
        <v>0</v>
      </c>
      <c r="M1269" s="3">
        <v>6</v>
      </c>
      <c r="N1269" s="3">
        <v>4.5</v>
      </c>
      <c r="O1269" s="3">
        <v>4.25</v>
      </c>
      <c r="P1269" s="3">
        <v>4.75</v>
      </c>
    </row>
    <row r="1270" spans="8:16" ht="12.75" customHeight="1">
      <c r="H1270" s="8">
        <v>41222</v>
      </c>
      <c r="I1270" s="3">
        <v>5</v>
      </c>
      <c r="J1270" s="3">
        <v>0.25</v>
      </c>
      <c r="K1270" s="3">
        <v>0.5</v>
      </c>
      <c r="L1270" s="3">
        <v>0</v>
      </c>
      <c r="M1270" s="3">
        <v>6</v>
      </c>
      <c r="N1270" s="3">
        <v>4.5</v>
      </c>
      <c r="O1270" s="3">
        <v>4.25</v>
      </c>
      <c r="P1270" s="3">
        <v>4.75</v>
      </c>
    </row>
    <row r="1271" spans="8:16" ht="12.75" customHeight="1">
      <c r="H1271" s="8">
        <v>41225</v>
      </c>
      <c r="I1271" s="3">
        <v>5</v>
      </c>
      <c r="J1271" s="3">
        <v>0.25</v>
      </c>
      <c r="K1271" s="3">
        <v>0.5</v>
      </c>
      <c r="L1271" s="3">
        <v>0</v>
      </c>
      <c r="M1271" s="3">
        <v>6</v>
      </c>
      <c r="N1271" s="3">
        <v>4.5</v>
      </c>
      <c r="O1271" s="3">
        <v>4.25</v>
      </c>
    </row>
    <row r="1272" spans="8:16" ht="12.75" customHeight="1">
      <c r="H1272" s="8">
        <v>41226</v>
      </c>
      <c r="I1272" s="3">
        <v>5</v>
      </c>
      <c r="J1272" s="3">
        <v>0.25</v>
      </c>
      <c r="K1272" s="3">
        <v>0.5</v>
      </c>
      <c r="L1272" s="3">
        <v>0</v>
      </c>
      <c r="M1272" s="3">
        <v>6</v>
      </c>
      <c r="N1272" s="3">
        <v>4.5</v>
      </c>
      <c r="O1272" s="3">
        <v>4.25</v>
      </c>
      <c r="P1272" s="3">
        <v>4.75</v>
      </c>
    </row>
    <row r="1273" spans="8:16" ht="12.75" customHeight="1">
      <c r="H1273" s="8">
        <v>41227</v>
      </c>
      <c r="I1273" s="3">
        <v>5</v>
      </c>
      <c r="J1273" s="3">
        <v>0.25</v>
      </c>
      <c r="K1273" s="3">
        <v>0.5</v>
      </c>
      <c r="L1273" s="3">
        <v>0</v>
      </c>
      <c r="M1273" s="3">
        <v>6</v>
      </c>
      <c r="N1273" s="3">
        <v>4.5</v>
      </c>
      <c r="O1273" s="3">
        <v>4.25</v>
      </c>
      <c r="P1273" s="3">
        <v>4.75</v>
      </c>
    </row>
    <row r="1274" spans="8:16" ht="12.75" customHeight="1">
      <c r="H1274" s="8">
        <v>41228</v>
      </c>
      <c r="I1274" s="3">
        <v>5</v>
      </c>
      <c r="J1274" s="3">
        <v>0.25</v>
      </c>
      <c r="K1274" s="3">
        <v>0.5</v>
      </c>
      <c r="L1274" s="3">
        <v>0</v>
      </c>
      <c r="M1274" s="3">
        <v>6</v>
      </c>
      <c r="N1274" s="3">
        <v>4.5</v>
      </c>
      <c r="O1274" s="3">
        <v>4.25</v>
      </c>
      <c r="P1274" s="3">
        <v>4.75</v>
      </c>
    </row>
    <row r="1275" spans="8:16" ht="12.75" customHeight="1">
      <c r="H1275" s="8">
        <v>41229</v>
      </c>
      <c r="I1275" s="3">
        <v>5</v>
      </c>
      <c r="J1275" s="3">
        <v>0.25</v>
      </c>
      <c r="K1275" s="3">
        <v>0.5</v>
      </c>
      <c r="L1275" s="3">
        <v>0</v>
      </c>
      <c r="M1275" s="3">
        <v>6</v>
      </c>
      <c r="N1275" s="3">
        <v>4.5</v>
      </c>
      <c r="O1275" s="3">
        <v>4.25</v>
      </c>
      <c r="P1275" s="3">
        <v>4.75</v>
      </c>
    </row>
    <row r="1276" spans="8:16" ht="12.75" customHeight="1">
      <c r="H1276" s="8">
        <v>41232</v>
      </c>
      <c r="I1276" s="3">
        <v>5</v>
      </c>
      <c r="J1276" s="3">
        <v>0.25</v>
      </c>
      <c r="K1276" s="3">
        <v>0.5</v>
      </c>
      <c r="L1276" s="3">
        <v>0</v>
      </c>
      <c r="M1276" s="3">
        <v>6</v>
      </c>
      <c r="O1276" s="3">
        <v>4.25</v>
      </c>
      <c r="P1276" s="3">
        <v>4.75</v>
      </c>
    </row>
    <row r="1277" spans="8:16" ht="12.75" customHeight="1">
      <c r="H1277" s="8">
        <v>41233</v>
      </c>
      <c r="I1277" s="3">
        <v>5</v>
      </c>
      <c r="J1277" s="3">
        <v>0.25</v>
      </c>
      <c r="K1277" s="3">
        <v>0.5</v>
      </c>
      <c r="L1277" s="3">
        <v>0</v>
      </c>
      <c r="M1277" s="3">
        <v>6</v>
      </c>
      <c r="N1277" s="3">
        <v>4.5</v>
      </c>
      <c r="O1277" s="3">
        <v>4.25</v>
      </c>
      <c r="P1277" s="3">
        <v>4.75</v>
      </c>
    </row>
    <row r="1278" spans="8:16" ht="12.75" customHeight="1">
      <c r="H1278" s="8">
        <v>41234</v>
      </c>
      <c r="I1278" s="3">
        <v>5</v>
      </c>
      <c r="J1278" s="3">
        <v>0.25</v>
      </c>
      <c r="K1278" s="3">
        <v>0.5</v>
      </c>
      <c r="L1278" s="3">
        <v>0</v>
      </c>
      <c r="M1278" s="3">
        <v>6</v>
      </c>
      <c r="N1278" s="3">
        <v>4.5</v>
      </c>
      <c r="O1278" s="3">
        <v>4.25</v>
      </c>
      <c r="P1278" s="3">
        <v>4.75</v>
      </c>
    </row>
    <row r="1279" spans="8:16" ht="12.75" customHeight="1">
      <c r="H1279" s="8">
        <v>41235</v>
      </c>
      <c r="I1279" s="3">
        <v>5</v>
      </c>
      <c r="J1279" s="3">
        <v>0.25</v>
      </c>
      <c r="K1279" s="3">
        <v>0.5</v>
      </c>
      <c r="L1279" s="3">
        <v>0</v>
      </c>
      <c r="M1279" s="3">
        <v>6</v>
      </c>
      <c r="N1279" s="3">
        <v>4.5</v>
      </c>
      <c r="O1279" s="3">
        <v>4.25</v>
      </c>
      <c r="P1279" s="3">
        <v>4.75</v>
      </c>
    </row>
    <row r="1280" spans="8:16" ht="12.75" customHeight="1">
      <c r="H1280" s="8">
        <v>41236</v>
      </c>
      <c r="I1280" s="3">
        <v>5</v>
      </c>
      <c r="J1280" s="3">
        <v>0.25</v>
      </c>
      <c r="K1280" s="3">
        <v>0.5</v>
      </c>
      <c r="L1280" s="3">
        <v>0</v>
      </c>
      <c r="M1280" s="3">
        <v>6</v>
      </c>
      <c r="N1280" s="3">
        <v>4.5</v>
      </c>
      <c r="O1280" s="3">
        <v>4.25</v>
      </c>
      <c r="P1280" s="3">
        <v>4.5</v>
      </c>
    </row>
    <row r="1281" spans="8:16" ht="12.75" customHeight="1">
      <c r="H1281" s="8">
        <v>41239</v>
      </c>
      <c r="I1281" s="3">
        <v>5</v>
      </c>
      <c r="J1281" s="3">
        <v>0.25</v>
      </c>
      <c r="K1281" s="3">
        <v>0.5</v>
      </c>
      <c r="L1281" s="3">
        <v>0</v>
      </c>
      <c r="M1281" s="3">
        <v>6</v>
      </c>
      <c r="N1281" s="3">
        <v>4.5</v>
      </c>
      <c r="O1281" s="3">
        <v>4.25</v>
      </c>
      <c r="P1281" s="3">
        <v>4.5</v>
      </c>
    </row>
    <row r="1282" spans="8:16" ht="12.75" customHeight="1">
      <c r="H1282" s="8">
        <v>41240</v>
      </c>
      <c r="I1282" s="3">
        <v>5</v>
      </c>
      <c r="J1282" s="3">
        <v>0.25</v>
      </c>
      <c r="K1282" s="3">
        <v>0.5</v>
      </c>
      <c r="L1282" s="3">
        <v>0</v>
      </c>
      <c r="M1282" s="3">
        <v>6</v>
      </c>
      <c r="N1282" s="3">
        <v>4.5</v>
      </c>
      <c r="O1282" s="3">
        <v>4.25</v>
      </c>
      <c r="P1282" s="3">
        <v>4.5</v>
      </c>
    </row>
    <row r="1283" spans="8:16" ht="12.75" customHeight="1">
      <c r="H1283" s="8">
        <v>41241</v>
      </c>
      <c r="I1283" s="3">
        <v>5</v>
      </c>
      <c r="J1283" s="3">
        <v>0.25</v>
      </c>
      <c r="K1283" s="3">
        <v>0.5</v>
      </c>
      <c r="L1283" s="3">
        <v>0</v>
      </c>
      <c r="M1283" s="3">
        <v>6</v>
      </c>
      <c r="N1283" s="3">
        <v>4.5</v>
      </c>
      <c r="O1283" s="3">
        <v>4.25</v>
      </c>
      <c r="P1283" s="3">
        <v>4.5</v>
      </c>
    </row>
    <row r="1284" spans="8:16" ht="12.75" customHeight="1">
      <c r="H1284" s="8">
        <v>41242</v>
      </c>
      <c r="I1284" s="3">
        <v>5</v>
      </c>
      <c r="J1284" s="3">
        <v>0.25</v>
      </c>
      <c r="K1284" s="3">
        <v>0.5</v>
      </c>
      <c r="L1284" s="3">
        <v>0</v>
      </c>
      <c r="M1284" s="3">
        <v>6</v>
      </c>
      <c r="N1284" s="3">
        <v>4.5</v>
      </c>
      <c r="O1284" s="3">
        <v>4.25</v>
      </c>
      <c r="P1284" s="3">
        <v>4.5</v>
      </c>
    </row>
    <row r="1285" spans="8:16" ht="12.75" customHeight="1">
      <c r="H1285" s="8">
        <v>41243</v>
      </c>
      <c r="I1285" s="3">
        <v>5</v>
      </c>
      <c r="J1285" s="3">
        <v>0.25</v>
      </c>
      <c r="K1285" s="3">
        <v>0.5</v>
      </c>
      <c r="L1285" s="3">
        <v>0</v>
      </c>
      <c r="M1285" s="3">
        <v>6</v>
      </c>
      <c r="N1285" s="3">
        <v>4.5</v>
      </c>
      <c r="P1285" s="3">
        <v>4.5</v>
      </c>
    </row>
    <row r="1286" spans="8:16" ht="12.75" customHeight="1">
      <c r="H1286" s="8">
        <v>41246</v>
      </c>
      <c r="I1286" s="3">
        <v>5</v>
      </c>
      <c r="J1286" s="3">
        <v>0.25</v>
      </c>
      <c r="K1286" s="3">
        <v>0.5</v>
      </c>
      <c r="L1286" s="3">
        <v>0</v>
      </c>
      <c r="M1286" s="3">
        <v>6</v>
      </c>
      <c r="N1286" s="3">
        <v>4.5</v>
      </c>
      <c r="O1286" s="3">
        <v>4.25</v>
      </c>
      <c r="P1286" s="3">
        <v>4.5</v>
      </c>
    </row>
    <row r="1287" spans="8:16" ht="12.75" customHeight="1">
      <c r="H1287" s="8">
        <v>41247</v>
      </c>
      <c r="I1287" s="3">
        <v>5</v>
      </c>
      <c r="J1287" s="3">
        <v>0.25</v>
      </c>
      <c r="K1287" s="3">
        <v>0.5</v>
      </c>
      <c r="L1287" s="3">
        <v>0</v>
      </c>
      <c r="M1287" s="3">
        <v>6</v>
      </c>
      <c r="N1287" s="3">
        <v>4.5</v>
      </c>
      <c r="O1287" s="3">
        <v>4.25</v>
      </c>
      <c r="P1287" s="3">
        <v>4.5</v>
      </c>
    </row>
    <row r="1288" spans="8:16" ht="12.75" customHeight="1">
      <c r="H1288" s="8">
        <v>41248</v>
      </c>
      <c r="I1288" s="3">
        <v>5</v>
      </c>
      <c r="J1288" s="3">
        <v>0.25</v>
      </c>
      <c r="K1288" s="3">
        <v>0.5</v>
      </c>
      <c r="L1288" s="3">
        <v>0</v>
      </c>
      <c r="M1288" s="3">
        <v>6</v>
      </c>
      <c r="N1288" s="3">
        <v>4.5</v>
      </c>
      <c r="O1288" s="3">
        <v>4.25</v>
      </c>
      <c r="P1288" s="3">
        <v>4.5</v>
      </c>
    </row>
    <row r="1289" spans="8:16" ht="12.75" customHeight="1">
      <c r="H1289" s="8">
        <v>41249</v>
      </c>
      <c r="I1289" s="3">
        <v>5</v>
      </c>
      <c r="J1289" s="3">
        <v>0.25</v>
      </c>
      <c r="K1289" s="3">
        <v>0.5</v>
      </c>
      <c r="L1289" s="3">
        <v>0</v>
      </c>
      <c r="M1289" s="3">
        <v>6</v>
      </c>
      <c r="N1289" s="3">
        <v>4.5</v>
      </c>
      <c r="O1289" s="3">
        <v>4.25</v>
      </c>
      <c r="P1289" s="3">
        <v>4.5</v>
      </c>
    </row>
    <row r="1290" spans="8:16" ht="12.75" customHeight="1">
      <c r="H1290" s="8">
        <v>41250</v>
      </c>
      <c r="I1290" s="3">
        <v>5</v>
      </c>
      <c r="J1290" s="3">
        <v>0.25</v>
      </c>
      <c r="K1290" s="3">
        <v>0.5</v>
      </c>
      <c r="L1290" s="3">
        <v>0</v>
      </c>
      <c r="M1290" s="3">
        <v>6</v>
      </c>
      <c r="N1290" s="3">
        <v>4.5</v>
      </c>
      <c r="O1290" s="3">
        <v>4.25</v>
      </c>
      <c r="P1290" s="3">
        <v>4.5</v>
      </c>
    </row>
    <row r="1291" spans="8:16" ht="12.75" customHeight="1">
      <c r="H1291" s="8">
        <v>41253</v>
      </c>
      <c r="I1291" s="3">
        <v>5</v>
      </c>
      <c r="J1291" s="3">
        <v>0.25</v>
      </c>
      <c r="K1291" s="3">
        <v>0.5</v>
      </c>
      <c r="L1291" s="3">
        <v>0</v>
      </c>
      <c r="M1291" s="3">
        <v>6</v>
      </c>
      <c r="N1291" s="3">
        <v>4.5</v>
      </c>
      <c r="O1291" s="3">
        <v>4.25</v>
      </c>
      <c r="P1291" s="3">
        <v>4.5</v>
      </c>
    </row>
    <row r="1292" spans="8:16" ht="12.75" customHeight="1">
      <c r="H1292" s="8">
        <v>41254</v>
      </c>
      <c r="I1292" s="3">
        <v>5</v>
      </c>
      <c r="J1292" s="3">
        <v>0.25</v>
      </c>
      <c r="K1292" s="3">
        <v>0.5</v>
      </c>
      <c r="L1292" s="3">
        <v>0</v>
      </c>
      <c r="M1292" s="3">
        <v>6</v>
      </c>
      <c r="N1292" s="3">
        <v>4.5</v>
      </c>
      <c r="O1292" s="3">
        <v>4.25</v>
      </c>
      <c r="P1292" s="3">
        <v>4.5</v>
      </c>
    </row>
    <row r="1293" spans="8:16" ht="12.75" customHeight="1">
      <c r="H1293" s="8">
        <v>41255</v>
      </c>
      <c r="I1293" s="3">
        <v>5</v>
      </c>
      <c r="J1293" s="3">
        <v>0.25</v>
      </c>
      <c r="K1293" s="3">
        <v>0.5</v>
      </c>
      <c r="L1293" s="3">
        <v>0</v>
      </c>
      <c r="M1293" s="3">
        <v>6</v>
      </c>
      <c r="N1293" s="3">
        <v>4.5</v>
      </c>
      <c r="O1293" s="3">
        <v>4.25</v>
      </c>
      <c r="P1293" s="3">
        <v>4.5</v>
      </c>
    </row>
    <row r="1294" spans="8:16" ht="12.75" customHeight="1">
      <c r="H1294" s="8">
        <v>41256</v>
      </c>
      <c r="I1294" s="3">
        <v>5</v>
      </c>
      <c r="J1294" s="3">
        <v>0.25</v>
      </c>
      <c r="K1294" s="3">
        <v>0.5</v>
      </c>
      <c r="L1294" s="3">
        <v>0</v>
      </c>
      <c r="M1294" s="3">
        <v>6</v>
      </c>
      <c r="N1294" s="3">
        <v>4.5</v>
      </c>
      <c r="O1294" s="3">
        <v>4.25</v>
      </c>
      <c r="P1294" s="3">
        <v>4.5</v>
      </c>
    </row>
    <row r="1295" spans="8:16" ht="12.75" customHeight="1">
      <c r="H1295" s="8">
        <v>41257</v>
      </c>
      <c r="I1295" s="3">
        <v>5</v>
      </c>
      <c r="J1295" s="3">
        <v>0.25</v>
      </c>
      <c r="K1295" s="3">
        <v>0.5</v>
      </c>
      <c r="L1295" s="3">
        <v>0</v>
      </c>
      <c r="M1295" s="3">
        <v>6</v>
      </c>
      <c r="N1295" s="3">
        <v>4.5</v>
      </c>
      <c r="O1295" s="3">
        <v>4.25</v>
      </c>
    </row>
    <row r="1296" spans="8:16" ht="12.75" customHeight="1">
      <c r="H1296" s="8">
        <v>41260</v>
      </c>
      <c r="I1296" s="3">
        <v>5</v>
      </c>
      <c r="J1296" s="3">
        <v>0.25</v>
      </c>
      <c r="K1296" s="3">
        <v>0.5</v>
      </c>
      <c r="L1296" s="3">
        <v>0</v>
      </c>
      <c r="M1296" s="3">
        <v>6</v>
      </c>
      <c r="N1296" s="3">
        <v>4.5</v>
      </c>
      <c r="O1296" s="3">
        <v>4.25</v>
      </c>
      <c r="P1296" s="3">
        <v>4.5</v>
      </c>
    </row>
    <row r="1297" spans="8:16" ht="12.75" customHeight="1">
      <c r="H1297" s="8">
        <v>41261</v>
      </c>
      <c r="I1297" s="3">
        <v>5</v>
      </c>
      <c r="J1297" s="3">
        <v>0.25</v>
      </c>
      <c r="K1297" s="3">
        <v>0.5</v>
      </c>
      <c r="L1297" s="3">
        <v>0</v>
      </c>
      <c r="M1297" s="3">
        <v>6</v>
      </c>
      <c r="N1297" s="3">
        <v>4.5</v>
      </c>
      <c r="O1297" s="3">
        <v>4.25</v>
      </c>
      <c r="P1297" s="3">
        <v>4.5</v>
      </c>
    </row>
    <row r="1298" spans="8:16" ht="12.75" customHeight="1">
      <c r="H1298" s="8">
        <v>41262</v>
      </c>
      <c r="I1298" s="3">
        <v>5</v>
      </c>
      <c r="J1298" s="3">
        <v>0.25</v>
      </c>
      <c r="K1298" s="3">
        <v>0.5</v>
      </c>
      <c r="L1298" s="3">
        <v>0</v>
      </c>
      <c r="M1298" s="3">
        <v>6</v>
      </c>
      <c r="N1298" s="3">
        <v>4.5</v>
      </c>
      <c r="O1298" s="3">
        <v>4.25</v>
      </c>
      <c r="P1298" s="3">
        <v>4.5</v>
      </c>
    </row>
    <row r="1299" spans="8:16" ht="12.75" customHeight="1">
      <c r="H1299" s="8">
        <v>41263</v>
      </c>
      <c r="I1299" s="3">
        <v>5</v>
      </c>
      <c r="J1299" s="3">
        <v>0.25</v>
      </c>
      <c r="K1299" s="3">
        <v>0.5</v>
      </c>
      <c r="L1299" s="3">
        <v>0</v>
      </c>
      <c r="M1299" s="3">
        <v>6</v>
      </c>
      <c r="N1299" s="3">
        <v>4.5</v>
      </c>
      <c r="O1299" s="3">
        <v>4.25</v>
      </c>
      <c r="P1299" s="3">
        <v>4.5</v>
      </c>
    </row>
    <row r="1300" spans="8:16" ht="12.75" customHeight="1">
      <c r="H1300" s="8">
        <v>41264</v>
      </c>
      <c r="I1300" s="3">
        <v>5</v>
      </c>
      <c r="J1300" s="3">
        <v>0.25</v>
      </c>
      <c r="K1300" s="3">
        <v>0.5</v>
      </c>
      <c r="L1300" s="3">
        <v>0</v>
      </c>
      <c r="M1300" s="3">
        <v>6</v>
      </c>
      <c r="N1300" s="3">
        <v>4.5</v>
      </c>
      <c r="O1300" s="3">
        <v>4.25</v>
      </c>
      <c r="P1300" s="3">
        <v>4.5</v>
      </c>
    </row>
    <row r="1301" spans="8:16" ht="12.75" customHeight="1">
      <c r="H1301" s="8">
        <v>41267</v>
      </c>
      <c r="I1301" s="3">
        <v>5</v>
      </c>
      <c r="J1301" s="3">
        <v>0.25</v>
      </c>
      <c r="K1301" s="3">
        <v>0.5</v>
      </c>
      <c r="L1301" s="3">
        <v>0</v>
      </c>
      <c r="M1301" s="3">
        <v>6</v>
      </c>
      <c r="N1301" s="3">
        <v>4.5</v>
      </c>
      <c r="O1301" s="3">
        <v>4.25</v>
      </c>
      <c r="P1301" s="3">
        <v>4.25</v>
      </c>
    </row>
    <row r="1302" spans="8:16" ht="12.75" customHeight="1">
      <c r="H1302" s="8">
        <v>41268</v>
      </c>
      <c r="M1302" s="3">
        <v>6</v>
      </c>
      <c r="O1302" s="3">
        <v>4.25</v>
      </c>
    </row>
    <row r="1303" spans="8:16" ht="12.75" customHeight="1">
      <c r="H1303" s="8">
        <v>41269</v>
      </c>
      <c r="I1303" s="3">
        <v>5</v>
      </c>
      <c r="J1303" s="3">
        <v>0.25</v>
      </c>
      <c r="M1303" s="3">
        <v>6</v>
      </c>
      <c r="N1303" s="3">
        <v>4.5</v>
      </c>
      <c r="O1303" s="3">
        <v>4.25</v>
      </c>
      <c r="P1303" s="3">
        <v>4.25</v>
      </c>
    </row>
    <row r="1304" spans="8:16" ht="12.75" customHeight="1">
      <c r="H1304" s="8">
        <v>41270</v>
      </c>
      <c r="I1304" s="3">
        <v>5</v>
      </c>
      <c r="J1304" s="3">
        <v>0.25</v>
      </c>
      <c r="K1304" s="3">
        <v>0.5</v>
      </c>
      <c r="L1304" s="3">
        <v>0</v>
      </c>
      <c r="M1304" s="3">
        <v>6</v>
      </c>
      <c r="N1304" s="3">
        <v>4.5</v>
      </c>
      <c r="O1304" s="3">
        <v>4.25</v>
      </c>
      <c r="P1304" s="3">
        <v>4.25</v>
      </c>
    </row>
    <row r="1305" spans="8:16" ht="12.75" customHeight="1">
      <c r="H1305" s="8">
        <v>41271</v>
      </c>
      <c r="I1305" s="3">
        <v>5</v>
      </c>
      <c r="J1305" s="3">
        <v>0.25</v>
      </c>
      <c r="K1305" s="3">
        <v>0.5</v>
      </c>
      <c r="L1305" s="3">
        <v>0</v>
      </c>
      <c r="M1305" s="3">
        <v>6</v>
      </c>
      <c r="N1305" s="3">
        <v>4.5</v>
      </c>
      <c r="O1305" s="3">
        <v>4.25</v>
      </c>
      <c r="P1305" s="3">
        <v>4.25</v>
      </c>
    </row>
    <row r="1306" spans="8:16" ht="12.75" customHeight="1">
      <c r="H1306" s="8">
        <v>41274</v>
      </c>
      <c r="J1306" s="3">
        <v>0.25</v>
      </c>
      <c r="K1306" s="3">
        <v>0.5</v>
      </c>
      <c r="L1306" s="3">
        <v>0</v>
      </c>
      <c r="M1306" s="3">
        <v>6</v>
      </c>
      <c r="N1306" s="3">
        <v>4.5</v>
      </c>
    </row>
    <row r="1307" spans="8:16" ht="12.75" customHeight="1">
      <c r="H1307" s="8">
        <v>41275</v>
      </c>
      <c r="K1307" s="3">
        <v>0.5</v>
      </c>
      <c r="O1307" s="3">
        <v>4.25</v>
      </c>
    </row>
    <row r="1308" spans="8:16" ht="12.75" customHeight="1">
      <c r="H1308" s="8">
        <v>41276</v>
      </c>
      <c r="I1308" s="3">
        <v>5</v>
      </c>
      <c r="J1308" s="3">
        <v>0.25</v>
      </c>
      <c r="K1308" s="3">
        <v>0.5</v>
      </c>
      <c r="L1308" s="3">
        <v>0</v>
      </c>
      <c r="N1308" s="3">
        <v>4.5</v>
      </c>
      <c r="O1308" s="3">
        <v>4.25</v>
      </c>
      <c r="P1308" s="3">
        <v>4.25</v>
      </c>
    </row>
    <row r="1309" spans="8:16" ht="12.75" customHeight="1">
      <c r="H1309" s="8">
        <v>41277</v>
      </c>
      <c r="I1309" s="3">
        <v>5</v>
      </c>
      <c r="J1309" s="3">
        <v>0.25</v>
      </c>
      <c r="K1309" s="3">
        <v>0.5</v>
      </c>
      <c r="L1309" s="3">
        <v>0</v>
      </c>
      <c r="N1309" s="3">
        <v>4.5</v>
      </c>
      <c r="O1309" s="3">
        <v>4.25</v>
      </c>
      <c r="P1309" s="3">
        <v>4.25</v>
      </c>
    </row>
    <row r="1310" spans="8:16" ht="12.75" customHeight="1">
      <c r="H1310" s="8">
        <v>41278</v>
      </c>
      <c r="I1310" s="3">
        <v>5</v>
      </c>
      <c r="J1310" s="3">
        <v>0.25</v>
      </c>
      <c r="K1310" s="3">
        <v>0.5</v>
      </c>
      <c r="L1310" s="3">
        <v>0</v>
      </c>
      <c r="M1310" s="3">
        <v>6</v>
      </c>
      <c r="N1310" s="3">
        <v>4.5</v>
      </c>
      <c r="O1310" s="3">
        <v>4.25</v>
      </c>
      <c r="P1310" s="3">
        <v>4.25</v>
      </c>
    </row>
    <row r="1311" spans="8:16" ht="12.75" customHeight="1">
      <c r="H1311" s="8">
        <v>41281</v>
      </c>
      <c r="I1311" s="3">
        <v>5</v>
      </c>
      <c r="J1311" s="3">
        <v>0.25</v>
      </c>
      <c r="K1311" s="3">
        <v>0.5</v>
      </c>
      <c r="L1311" s="3">
        <v>0</v>
      </c>
      <c r="M1311" s="3">
        <v>6</v>
      </c>
      <c r="N1311" s="3">
        <v>4.5</v>
      </c>
      <c r="O1311" s="3">
        <v>4.25</v>
      </c>
    </row>
    <row r="1312" spans="8:16" ht="12.75" customHeight="1">
      <c r="H1312" s="8">
        <v>41282</v>
      </c>
      <c r="I1312" s="3">
        <v>5</v>
      </c>
      <c r="J1312" s="3">
        <v>0.25</v>
      </c>
      <c r="K1312" s="3">
        <v>0.5</v>
      </c>
      <c r="L1312" s="3">
        <v>0</v>
      </c>
      <c r="M1312" s="3">
        <v>6</v>
      </c>
      <c r="N1312" s="3">
        <v>4.5</v>
      </c>
      <c r="O1312" s="3">
        <v>4.25</v>
      </c>
      <c r="P1312" s="3">
        <v>4.25</v>
      </c>
    </row>
    <row r="1313" spans="8:16" ht="12.75" customHeight="1">
      <c r="H1313" s="8">
        <v>41283</v>
      </c>
      <c r="I1313" s="3">
        <v>5</v>
      </c>
      <c r="J1313" s="3">
        <v>0.25</v>
      </c>
      <c r="K1313" s="3">
        <v>0.5</v>
      </c>
      <c r="L1313" s="3">
        <v>0</v>
      </c>
      <c r="M1313" s="3">
        <v>6</v>
      </c>
      <c r="N1313" s="3">
        <v>4.5</v>
      </c>
      <c r="O1313" s="3">
        <v>4.25</v>
      </c>
      <c r="P1313" s="3">
        <v>4.25</v>
      </c>
    </row>
    <row r="1314" spans="8:16" ht="12.75" customHeight="1">
      <c r="H1314" s="8">
        <v>41284</v>
      </c>
      <c r="I1314" s="3">
        <v>5</v>
      </c>
      <c r="J1314" s="3">
        <v>0.25</v>
      </c>
      <c r="K1314" s="3">
        <v>0.5</v>
      </c>
      <c r="L1314" s="3">
        <v>0</v>
      </c>
      <c r="M1314" s="3">
        <v>6</v>
      </c>
      <c r="N1314" s="3">
        <v>4.5</v>
      </c>
      <c r="O1314" s="3">
        <v>4.25</v>
      </c>
      <c r="P1314" s="3">
        <v>4.25</v>
      </c>
    </row>
    <row r="1315" spans="8:16" ht="12.75" customHeight="1">
      <c r="H1315" s="8">
        <v>41285</v>
      </c>
      <c r="I1315" s="3">
        <v>5</v>
      </c>
      <c r="J1315" s="3">
        <v>0.25</v>
      </c>
      <c r="K1315" s="3">
        <v>0.5</v>
      </c>
      <c r="L1315" s="3">
        <v>0</v>
      </c>
      <c r="M1315" s="3">
        <v>6</v>
      </c>
      <c r="N1315" s="3">
        <v>4.5</v>
      </c>
      <c r="O1315" s="3">
        <v>4.25</v>
      </c>
      <c r="P1315" s="3">
        <v>4.25</v>
      </c>
    </row>
    <row r="1316" spans="8:16" ht="12.75" customHeight="1">
      <c r="H1316" s="8">
        <v>41288</v>
      </c>
      <c r="I1316" s="3">
        <v>5</v>
      </c>
      <c r="J1316" s="3">
        <v>0.25</v>
      </c>
      <c r="K1316" s="3">
        <v>0.5</v>
      </c>
      <c r="L1316" s="3">
        <v>0</v>
      </c>
      <c r="M1316" s="3">
        <v>6</v>
      </c>
      <c r="N1316" s="3">
        <v>4.5</v>
      </c>
      <c r="O1316" s="3">
        <v>4.25</v>
      </c>
      <c r="P1316" s="3">
        <v>4.25</v>
      </c>
    </row>
    <row r="1317" spans="8:16" ht="12.75" customHeight="1">
      <c r="H1317" s="8">
        <v>41289</v>
      </c>
      <c r="I1317" s="3">
        <v>5</v>
      </c>
      <c r="J1317" s="3">
        <v>0.25</v>
      </c>
      <c r="K1317" s="3">
        <v>0.5</v>
      </c>
      <c r="L1317" s="3">
        <v>0</v>
      </c>
      <c r="M1317" s="3">
        <v>6</v>
      </c>
      <c r="N1317" s="3">
        <v>4.5</v>
      </c>
      <c r="O1317" s="3">
        <v>4.25</v>
      </c>
      <c r="P1317" s="3">
        <v>4.25</v>
      </c>
    </row>
    <row r="1318" spans="8:16" ht="12.75" customHeight="1">
      <c r="H1318" s="8">
        <v>41290</v>
      </c>
      <c r="I1318" s="3">
        <v>5</v>
      </c>
      <c r="J1318" s="3">
        <v>0.25</v>
      </c>
      <c r="K1318" s="3">
        <v>0.5</v>
      </c>
      <c r="L1318" s="3">
        <v>0</v>
      </c>
      <c r="M1318" s="3">
        <v>6</v>
      </c>
      <c r="N1318" s="3">
        <v>4.5</v>
      </c>
      <c r="O1318" s="3">
        <v>4.25</v>
      </c>
      <c r="P1318" s="3">
        <v>4.25</v>
      </c>
    </row>
    <row r="1319" spans="8:16" ht="12.75" customHeight="1">
      <c r="H1319" s="8">
        <v>41291</v>
      </c>
      <c r="I1319" s="3">
        <v>5</v>
      </c>
      <c r="J1319" s="3">
        <v>0.25</v>
      </c>
      <c r="K1319" s="3">
        <v>0.5</v>
      </c>
      <c r="L1319" s="3">
        <v>0</v>
      </c>
      <c r="M1319" s="3">
        <v>6</v>
      </c>
      <c r="N1319" s="3">
        <v>4.5</v>
      </c>
      <c r="O1319" s="3">
        <v>4.25</v>
      </c>
      <c r="P1319" s="3">
        <v>4.25</v>
      </c>
    </row>
    <row r="1320" spans="8:16" ht="12.75" customHeight="1">
      <c r="H1320" s="8">
        <v>41292</v>
      </c>
      <c r="I1320" s="3">
        <v>5</v>
      </c>
      <c r="J1320" s="3">
        <v>0.25</v>
      </c>
      <c r="K1320" s="3">
        <v>0.5</v>
      </c>
      <c r="L1320" s="3">
        <v>0</v>
      </c>
      <c r="M1320" s="3">
        <v>6</v>
      </c>
      <c r="N1320" s="3">
        <v>4.5</v>
      </c>
      <c r="O1320" s="3">
        <v>4.25</v>
      </c>
      <c r="P1320" s="3">
        <v>4.25</v>
      </c>
    </row>
    <row r="1321" spans="8:16" ht="12.75" customHeight="1">
      <c r="H1321" s="8">
        <v>41295</v>
      </c>
      <c r="I1321" s="3">
        <v>5</v>
      </c>
      <c r="K1321" s="3">
        <v>0.5</v>
      </c>
      <c r="L1321" s="3">
        <v>0</v>
      </c>
      <c r="M1321" s="3">
        <v>6</v>
      </c>
      <c r="N1321" s="3">
        <v>4.5</v>
      </c>
      <c r="O1321" s="3">
        <v>4.25</v>
      </c>
      <c r="P1321" s="3">
        <v>4.25</v>
      </c>
    </row>
    <row r="1322" spans="8:16" ht="12.75" customHeight="1">
      <c r="H1322" s="8">
        <v>41296</v>
      </c>
      <c r="I1322" s="3">
        <v>5</v>
      </c>
      <c r="J1322" s="3">
        <v>0.25</v>
      </c>
      <c r="K1322" s="3">
        <v>0.5</v>
      </c>
      <c r="L1322" s="3">
        <v>0</v>
      </c>
      <c r="M1322" s="3">
        <v>6</v>
      </c>
      <c r="N1322" s="3">
        <v>4.5</v>
      </c>
      <c r="O1322" s="3">
        <v>4.25</v>
      </c>
      <c r="P1322" s="3">
        <v>4.25</v>
      </c>
    </row>
    <row r="1323" spans="8:16" ht="12.75" customHeight="1">
      <c r="H1323" s="8">
        <v>41297</v>
      </c>
      <c r="I1323" s="3">
        <v>5</v>
      </c>
      <c r="J1323" s="3">
        <v>0.25</v>
      </c>
      <c r="K1323" s="3">
        <v>0.5</v>
      </c>
      <c r="L1323" s="3">
        <v>0</v>
      </c>
      <c r="M1323" s="3">
        <v>6</v>
      </c>
      <c r="N1323" s="3">
        <v>4.5</v>
      </c>
      <c r="O1323" s="3">
        <v>4.25</v>
      </c>
      <c r="P1323" s="3">
        <v>4.25</v>
      </c>
    </row>
    <row r="1324" spans="8:16" ht="12.75" customHeight="1">
      <c r="H1324" s="8">
        <v>41298</v>
      </c>
      <c r="I1324" s="3">
        <v>5</v>
      </c>
      <c r="J1324" s="3">
        <v>0.25</v>
      </c>
      <c r="K1324" s="3">
        <v>0.5</v>
      </c>
      <c r="L1324" s="3">
        <v>0</v>
      </c>
      <c r="M1324" s="3">
        <v>6</v>
      </c>
      <c r="N1324" s="3">
        <v>4.5</v>
      </c>
      <c r="O1324" s="3">
        <v>4.25</v>
      </c>
      <c r="P1324" s="3">
        <v>4.25</v>
      </c>
    </row>
    <row r="1325" spans="8:16" ht="12.75" customHeight="1">
      <c r="H1325" s="8">
        <v>41299</v>
      </c>
      <c r="I1325" s="3">
        <v>5</v>
      </c>
      <c r="J1325" s="3">
        <v>0.25</v>
      </c>
      <c r="K1325" s="3">
        <v>0.5</v>
      </c>
      <c r="L1325" s="3">
        <v>0</v>
      </c>
      <c r="M1325" s="3">
        <v>6</v>
      </c>
      <c r="N1325" s="3">
        <v>4.5</v>
      </c>
      <c r="O1325" s="3">
        <v>4.25</v>
      </c>
      <c r="P1325" s="3">
        <v>4.25</v>
      </c>
    </row>
    <row r="1326" spans="8:16" ht="12.75" customHeight="1">
      <c r="H1326" s="8">
        <v>41302</v>
      </c>
      <c r="I1326" s="3">
        <v>5</v>
      </c>
      <c r="J1326" s="3">
        <v>0.25</v>
      </c>
      <c r="K1326" s="3">
        <v>0.5</v>
      </c>
      <c r="L1326" s="3">
        <v>0</v>
      </c>
      <c r="M1326" s="3">
        <v>6</v>
      </c>
      <c r="N1326" s="3">
        <v>4.5</v>
      </c>
      <c r="O1326" s="3">
        <v>4.25</v>
      </c>
      <c r="P1326" s="3">
        <v>4.25</v>
      </c>
    </row>
    <row r="1327" spans="8:16" ht="12.75" customHeight="1">
      <c r="H1327" s="8">
        <v>41303</v>
      </c>
      <c r="I1327" s="3">
        <v>5</v>
      </c>
      <c r="J1327" s="3">
        <v>0.25</v>
      </c>
      <c r="K1327" s="3">
        <v>0.5</v>
      </c>
      <c r="L1327" s="3">
        <v>0</v>
      </c>
      <c r="M1327" s="3">
        <v>6</v>
      </c>
      <c r="N1327" s="3">
        <v>4.5</v>
      </c>
      <c r="O1327" s="3">
        <v>4.25</v>
      </c>
      <c r="P1327" s="3">
        <v>4</v>
      </c>
    </row>
    <row r="1328" spans="8:16" ht="12.75" customHeight="1">
      <c r="H1328" s="8">
        <v>41304</v>
      </c>
      <c r="I1328" s="3">
        <v>5</v>
      </c>
      <c r="J1328" s="3">
        <v>0.25</v>
      </c>
      <c r="K1328" s="3">
        <v>0.5</v>
      </c>
      <c r="L1328" s="3">
        <v>0</v>
      </c>
      <c r="M1328" s="3">
        <v>6</v>
      </c>
      <c r="N1328" s="3">
        <v>4.5</v>
      </c>
      <c r="O1328" s="3">
        <v>4.25</v>
      </c>
      <c r="P1328" s="3">
        <v>4</v>
      </c>
    </row>
    <row r="1329" spans="8:16" ht="12.75" customHeight="1">
      <c r="H1329" s="8">
        <v>41305</v>
      </c>
      <c r="I1329" s="3">
        <v>5</v>
      </c>
      <c r="J1329" s="3">
        <v>0.25</v>
      </c>
      <c r="K1329" s="3">
        <v>0.5</v>
      </c>
      <c r="L1329" s="3">
        <v>0</v>
      </c>
      <c r="M1329" s="3">
        <v>6</v>
      </c>
      <c r="N1329" s="3">
        <v>4.5</v>
      </c>
      <c r="P1329" s="3">
        <v>4</v>
      </c>
    </row>
    <row r="1330" spans="8:16" ht="12.75" customHeight="1">
      <c r="H1330" s="8">
        <v>41306</v>
      </c>
      <c r="I1330" s="3">
        <v>5</v>
      </c>
      <c r="J1330" s="3">
        <v>0.25</v>
      </c>
      <c r="K1330" s="3">
        <v>0.5</v>
      </c>
      <c r="L1330" s="3">
        <v>0</v>
      </c>
      <c r="M1330" s="3">
        <v>6</v>
      </c>
      <c r="N1330" s="3">
        <v>4.5</v>
      </c>
      <c r="O1330" s="3">
        <v>4.25</v>
      </c>
      <c r="P1330" s="3">
        <v>4</v>
      </c>
    </row>
    <row r="1331" spans="8:16" ht="12.75" customHeight="1">
      <c r="H1331" s="8">
        <v>41309</v>
      </c>
      <c r="I1331" s="3">
        <v>5</v>
      </c>
      <c r="J1331" s="3">
        <v>0.25</v>
      </c>
      <c r="K1331" s="3">
        <v>0.5</v>
      </c>
      <c r="L1331" s="3">
        <v>0</v>
      </c>
      <c r="M1331" s="3">
        <v>6</v>
      </c>
      <c r="N1331" s="3">
        <v>4.5</v>
      </c>
      <c r="O1331" s="3">
        <v>4.25</v>
      </c>
      <c r="P1331" s="3">
        <v>4</v>
      </c>
    </row>
    <row r="1332" spans="8:16" ht="12.75" customHeight="1">
      <c r="H1332" s="8">
        <v>41310</v>
      </c>
      <c r="I1332" s="3">
        <v>5</v>
      </c>
      <c r="J1332" s="3">
        <v>0.25</v>
      </c>
      <c r="K1332" s="3">
        <v>0.5</v>
      </c>
      <c r="L1332" s="3">
        <v>0</v>
      </c>
      <c r="M1332" s="3">
        <v>6</v>
      </c>
      <c r="N1332" s="3">
        <v>4.5</v>
      </c>
      <c r="O1332" s="3">
        <v>4.25</v>
      </c>
      <c r="P1332" s="3">
        <v>4</v>
      </c>
    </row>
    <row r="1333" spans="8:16" ht="12.75" customHeight="1">
      <c r="H1333" s="8">
        <v>41311</v>
      </c>
      <c r="I1333" s="3">
        <v>5</v>
      </c>
      <c r="J1333" s="3">
        <v>0.25</v>
      </c>
      <c r="K1333" s="3">
        <v>0.5</v>
      </c>
      <c r="L1333" s="3">
        <v>0</v>
      </c>
      <c r="M1333" s="3">
        <v>6</v>
      </c>
      <c r="N1333" s="3">
        <v>4.5</v>
      </c>
      <c r="O1333" s="3">
        <v>4.25</v>
      </c>
      <c r="P1333" s="3">
        <v>4</v>
      </c>
    </row>
    <row r="1334" spans="8:16" ht="12.75" customHeight="1">
      <c r="H1334" s="8">
        <v>41312</v>
      </c>
      <c r="I1334" s="3">
        <v>5</v>
      </c>
      <c r="J1334" s="3">
        <v>0.25</v>
      </c>
      <c r="K1334" s="3">
        <v>0.5</v>
      </c>
      <c r="L1334" s="3">
        <v>0</v>
      </c>
      <c r="M1334" s="3">
        <v>6</v>
      </c>
      <c r="N1334" s="3">
        <v>4.5</v>
      </c>
      <c r="O1334" s="3">
        <v>4.25</v>
      </c>
      <c r="P1334" s="3">
        <v>4</v>
      </c>
    </row>
    <row r="1335" spans="8:16" ht="12.75" customHeight="1">
      <c r="H1335" s="8">
        <v>41313</v>
      </c>
      <c r="I1335" s="3">
        <v>5</v>
      </c>
      <c r="J1335" s="3">
        <v>0.25</v>
      </c>
      <c r="K1335" s="3">
        <v>0.5</v>
      </c>
      <c r="L1335" s="3">
        <v>0</v>
      </c>
      <c r="M1335" s="3">
        <v>6</v>
      </c>
      <c r="N1335" s="3">
        <v>4.5</v>
      </c>
      <c r="O1335" s="3">
        <v>4.25</v>
      </c>
      <c r="P1335" s="3">
        <v>4</v>
      </c>
    </row>
    <row r="1336" spans="8:16" ht="12.75" customHeight="1">
      <c r="H1336" s="8">
        <v>41316</v>
      </c>
      <c r="I1336" s="3">
        <v>5</v>
      </c>
      <c r="J1336" s="3">
        <v>0.25</v>
      </c>
      <c r="K1336" s="3">
        <v>0.5</v>
      </c>
      <c r="L1336" s="3">
        <v>0</v>
      </c>
      <c r="N1336" s="3">
        <v>4.5</v>
      </c>
      <c r="O1336" s="3">
        <v>4.25</v>
      </c>
      <c r="P1336" s="3">
        <v>4</v>
      </c>
    </row>
    <row r="1337" spans="8:16" ht="12.75" customHeight="1">
      <c r="H1337" s="8">
        <v>41317</v>
      </c>
      <c r="I1337" s="3">
        <v>5</v>
      </c>
      <c r="J1337" s="3">
        <v>0.25</v>
      </c>
      <c r="K1337" s="3">
        <v>0.5</v>
      </c>
      <c r="L1337" s="3">
        <v>0</v>
      </c>
      <c r="N1337" s="3">
        <v>4.5</v>
      </c>
      <c r="O1337" s="3">
        <v>4.25</v>
      </c>
      <c r="P1337" s="3">
        <v>4</v>
      </c>
    </row>
    <row r="1338" spans="8:16" ht="12.75" customHeight="1">
      <c r="H1338" s="8">
        <v>41318</v>
      </c>
      <c r="I1338" s="3">
        <v>5</v>
      </c>
      <c r="J1338" s="3">
        <v>0.25</v>
      </c>
      <c r="K1338" s="3">
        <v>0.5</v>
      </c>
      <c r="L1338" s="3">
        <v>0</v>
      </c>
      <c r="N1338" s="3">
        <v>4.5</v>
      </c>
      <c r="O1338" s="3">
        <v>4.25</v>
      </c>
      <c r="P1338" s="3">
        <v>4</v>
      </c>
    </row>
    <row r="1339" spans="8:16" ht="12.75" customHeight="1">
      <c r="H1339" s="8">
        <v>41319</v>
      </c>
      <c r="I1339" s="3">
        <v>5</v>
      </c>
      <c r="J1339" s="3">
        <v>0.25</v>
      </c>
      <c r="K1339" s="3">
        <v>0.5</v>
      </c>
      <c r="L1339" s="3">
        <v>0</v>
      </c>
      <c r="N1339" s="3">
        <v>4.5</v>
      </c>
      <c r="O1339" s="3">
        <v>4.25</v>
      </c>
      <c r="P1339" s="3">
        <v>4</v>
      </c>
    </row>
    <row r="1340" spans="8:16" ht="12.75" customHeight="1">
      <c r="H1340" s="8">
        <v>41320</v>
      </c>
      <c r="I1340" s="3">
        <v>5</v>
      </c>
      <c r="J1340" s="3">
        <v>0.25</v>
      </c>
      <c r="K1340" s="3">
        <v>0.5</v>
      </c>
      <c r="L1340" s="3">
        <v>0</v>
      </c>
      <c r="N1340" s="3">
        <v>4.5</v>
      </c>
      <c r="O1340" s="3">
        <v>4.25</v>
      </c>
      <c r="P1340" s="3">
        <v>4</v>
      </c>
    </row>
    <row r="1341" spans="8:16" ht="12.75" customHeight="1">
      <c r="H1341" s="8">
        <v>41323</v>
      </c>
      <c r="I1341" s="3">
        <v>5</v>
      </c>
      <c r="K1341" s="3">
        <v>0.5</v>
      </c>
      <c r="L1341" s="3">
        <v>0</v>
      </c>
      <c r="M1341" s="3">
        <v>6</v>
      </c>
      <c r="N1341" s="3">
        <v>4.5</v>
      </c>
      <c r="O1341" s="3">
        <v>4.25</v>
      </c>
      <c r="P1341" s="3">
        <v>4</v>
      </c>
    </row>
    <row r="1342" spans="8:16" ht="12.75" customHeight="1">
      <c r="H1342" s="8">
        <v>41324</v>
      </c>
      <c r="I1342" s="3">
        <v>5</v>
      </c>
      <c r="J1342" s="3">
        <v>0.25</v>
      </c>
      <c r="K1342" s="3">
        <v>0.5</v>
      </c>
      <c r="L1342" s="3">
        <v>0</v>
      </c>
      <c r="M1342" s="3">
        <v>6</v>
      </c>
      <c r="N1342" s="3">
        <v>4.5</v>
      </c>
      <c r="O1342" s="3">
        <v>4.25</v>
      </c>
      <c r="P1342" s="3">
        <v>4</v>
      </c>
    </row>
    <row r="1343" spans="8:16" ht="12.75" customHeight="1">
      <c r="H1343" s="8">
        <v>41325</v>
      </c>
      <c r="I1343" s="3">
        <v>5</v>
      </c>
      <c r="J1343" s="3">
        <v>0.25</v>
      </c>
      <c r="K1343" s="3">
        <v>0.5</v>
      </c>
      <c r="L1343" s="3">
        <v>0</v>
      </c>
      <c r="M1343" s="3">
        <v>6</v>
      </c>
      <c r="N1343" s="3">
        <v>4.5</v>
      </c>
      <c r="O1343" s="3">
        <v>4.25</v>
      </c>
      <c r="P1343" s="3">
        <v>4</v>
      </c>
    </row>
    <row r="1344" spans="8:16" ht="12.75" customHeight="1">
      <c r="H1344" s="8">
        <v>41326</v>
      </c>
      <c r="I1344" s="3">
        <v>5</v>
      </c>
      <c r="J1344" s="3">
        <v>0.25</v>
      </c>
      <c r="K1344" s="3">
        <v>0.5</v>
      </c>
      <c r="L1344" s="3">
        <v>0</v>
      </c>
      <c r="M1344" s="3">
        <v>6</v>
      </c>
      <c r="N1344" s="3">
        <v>4.5</v>
      </c>
      <c r="O1344" s="3">
        <v>4.25</v>
      </c>
      <c r="P1344" s="3">
        <v>4</v>
      </c>
    </row>
    <row r="1345" spans="8:16" ht="12.75" customHeight="1">
      <c r="H1345" s="8">
        <v>41327</v>
      </c>
      <c r="I1345" s="3">
        <v>5</v>
      </c>
      <c r="J1345" s="3">
        <v>0.25</v>
      </c>
      <c r="K1345" s="3">
        <v>0.5</v>
      </c>
      <c r="L1345" s="3">
        <v>0</v>
      </c>
      <c r="M1345" s="3">
        <v>6</v>
      </c>
      <c r="N1345" s="3">
        <v>4.5</v>
      </c>
      <c r="O1345" s="3">
        <v>4.25</v>
      </c>
      <c r="P1345" s="3">
        <v>4</v>
      </c>
    </row>
    <row r="1346" spans="8:16" ht="12.75" customHeight="1">
      <c r="H1346" s="8">
        <v>41330</v>
      </c>
      <c r="I1346" s="3">
        <v>5</v>
      </c>
      <c r="J1346" s="3">
        <v>0.25</v>
      </c>
      <c r="K1346" s="3">
        <v>0.5</v>
      </c>
      <c r="L1346" s="3">
        <v>0</v>
      </c>
      <c r="M1346" s="3">
        <v>6</v>
      </c>
      <c r="N1346" s="3">
        <v>4.5</v>
      </c>
      <c r="O1346" s="3">
        <v>4.25</v>
      </c>
      <c r="P1346" s="3">
        <v>3.75</v>
      </c>
    </row>
    <row r="1347" spans="8:16" ht="12.75" customHeight="1">
      <c r="H1347" s="8">
        <v>41331</v>
      </c>
      <c r="I1347" s="3">
        <v>5</v>
      </c>
      <c r="J1347" s="3">
        <v>0.25</v>
      </c>
      <c r="K1347" s="3">
        <v>0.5</v>
      </c>
      <c r="L1347" s="3">
        <v>0</v>
      </c>
      <c r="M1347" s="3">
        <v>6</v>
      </c>
      <c r="N1347" s="3">
        <v>4.5</v>
      </c>
      <c r="O1347" s="3">
        <v>4.25</v>
      </c>
      <c r="P1347" s="3">
        <v>3.75</v>
      </c>
    </row>
    <row r="1348" spans="8:16" ht="12.75" customHeight="1">
      <c r="H1348" s="8">
        <v>41332</v>
      </c>
      <c r="I1348" s="3">
        <v>5</v>
      </c>
      <c r="J1348" s="3">
        <v>0.25</v>
      </c>
      <c r="K1348" s="3">
        <v>0.5</v>
      </c>
      <c r="L1348" s="3">
        <v>0</v>
      </c>
      <c r="M1348" s="3">
        <v>6</v>
      </c>
      <c r="N1348" s="3">
        <v>4.5</v>
      </c>
      <c r="O1348" s="3">
        <v>4.25</v>
      </c>
      <c r="P1348" s="3">
        <v>3.75</v>
      </c>
    </row>
    <row r="1349" spans="8:16" ht="12.75" customHeight="1">
      <c r="H1349" s="8">
        <v>41333</v>
      </c>
      <c r="I1349" s="3">
        <v>5</v>
      </c>
      <c r="J1349" s="3">
        <v>0.25</v>
      </c>
      <c r="K1349" s="3">
        <v>0.5</v>
      </c>
      <c r="L1349" s="3">
        <v>0</v>
      </c>
      <c r="M1349" s="3">
        <v>6</v>
      </c>
      <c r="N1349" s="3">
        <v>4.5</v>
      </c>
      <c r="P1349" s="3">
        <v>3.75</v>
      </c>
    </row>
    <row r="1350" spans="8:16" ht="12.75" customHeight="1">
      <c r="H1350" s="8">
        <v>41334</v>
      </c>
      <c r="I1350" s="3">
        <v>5</v>
      </c>
      <c r="J1350" s="3">
        <v>0.25</v>
      </c>
      <c r="K1350" s="3">
        <v>0.5</v>
      </c>
      <c r="L1350" s="3">
        <v>0</v>
      </c>
      <c r="M1350" s="3">
        <v>6</v>
      </c>
      <c r="N1350" s="3">
        <v>4.5</v>
      </c>
      <c r="O1350" s="3">
        <v>4.25</v>
      </c>
      <c r="P1350" s="3">
        <v>3.75</v>
      </c>
    </row>
    <row r="1351" spans="8:16" ht="12.75" customHeight="1">
      <c r="H1351" s="8">
        <v>41337</v>
      </c>
      <c r="I1351" s="3">
        <v>5</v>
      </c>
      <c r="J1351" s="3">
        <v>0.25</v>
      </c>
      <c r="K1351" s="3">
        <v>0.5</v>
      </c>
      <c r="L1351" s="3">
        <v>0</v>
      </c>
      <c r="M1351" s="3">
        <v>6</v>
      </c>
      <c r="N1351" s="3">
        <v>4.5</v>
      </c>
      <c r="O1351" s="3">
        <v>4.25</v>
      </c>
      <c r="P1351" s="3">
        <v>3.75</v>
      </c>
    </row>
    <row r="1352" spans="8:16" ht="12.75" customHeight="1">
      <c r="H1352" s="8">
        <v>41338</v>
      </c>
      <c r="I1352" s="3">
        <v>5</v>
      </c>
      <c r="J1352" s="3">
        <v>0.25</v>
      </c>
      <c r="K1352" s="3">
        <v>0.5</v>
      </c>
      <c r="L1352" s="3">
        <v>0</v>
      </c>
      <c r="M1352" s="3">
        <v>6</v>
      </c>
      <c r="N1352" s="3">
        <v>4.5</v>
      </c>
      <c r="O1352" s="3">
        <v>4.25</v>
      </c>
      <c r="P1352" s="3">
        <v>3.75</v>
      </c>
    </row>
    <row r="1353" spans="8:16" ht="12.75" customHeight="1">
      <c r="H1353" s="8">
        <v>41339</v>
      </c>
      <c r="I1353" s="3">
        <v>5</v>
      </c>
      <c r="J1353" s="3">
        <v>0.25</v>
      </c>
      <c r="K1353" s="3">
        <v>0.5</v>
      </c>
      <c r="L1353" s="3">
        <v>0</v>
      </c>
      <c r="M1353" s="3">
        <v>6</v>
      </c>
      <c r="N1353" s="3">
        <v>4.5</v>
      </c>
      <c r="O1353" s="3">
        <v>4.25</v>
      </c>
      <c r="P1353" s="3">
        <v>3.75</v>
      </c>
    </row>
    <row r="1354" spans="8:16" ht="12.75" customHeight="1">
      <c r="H1354" s="8">
        <v>41340</v>
      </c>
      <c r="I1354" s="3">
        <v>5</v>
      </c>
      <c r="J1354" s="3">
        <v>0.25</v>
      </c>
      <c r="K1354" s="3">
        <v>0.5</v>
      </c>
      <c r="L1354" s="3">
        <v>0</v>
      </c>
      <c r="M1354" s="3">
        <v>6</v>
      </c>
      <c r="N1354" s="3">
        <v>4.5</v>
      </c>
      <c r="O1354" s="3">
        <v>4.25</v>
      </c>
      <c r="P1354" s="3">
        <v>3.75</v>
      </c>
    </row>
    <row r="1355" spans="8:16" ht="12.75" customHeight="1">
      <c r="H1355" s="8">
        <v>41341</v>
      </c>
      <c r="I1355" s="3">
        <v>5</v>
      </c>
      <c r="J1355" s="3">
        <v>0.25</v>
      </c>
      <c r="K1355" s="3">
        <v>0.5</v>
      </c>
      <c r="L1355" s="3">
        <v>0</v>
      </c>
      <c r="M1355" s="3">
        <v>6</v>
      </c>
      <c r="N1355" s="3">
        <v>4</v>
      </c>
      <c r="O1355" s="3">
        <v>4.25</v>
      </c>
      <c r="P1355" s="3">
        <v>3.75</v>
      </c>
    </row>
    <row r="1356" spans="8:16" ht="12.75" customHeight="1">
      <c r="H1356" s="8">
        <v>41344</v>
      </c>
      <c r="I1356" s="3">
        <v>5</v>
      </c>
      <c r="J1356" s="3">
        <v>0.25</v>
      </c>
      <c r="K1356" s="3">
        <v>0.5</v>
      </c>
      <c r="L1356" s="3">
        <v>0</v>
      </c>
      <c r="M1356" s="3">
        <v>6</v>
      </c>
      <c r="N1356" s="3">
        <v>4</v>
      </c>
      <c r="O1356" s="3">
        <v>4.25</v>
      </c>
      <c r="P1356" s="3">
        <v>3.75</v>
      </c>
    </row>
    <row r="1357" spans="8:16" ht="12.75" customHeight="1">
      <c r="H1357" s="8">
        <v>41345</v>
      </c>
      <c r="I1357" s="3">
        <v>5</v>
      </c>
      <c r="J1357" s="3">
        <v>0.25</v>
      </c>
      <c r="K1357" s="3">
        <v>0.5</v>
      </c>
      <c r="L1357" s="3">
        <v>0</v>
      </c>
      <c r="M1357" s="3">
        <v>6</v>
      </c>
      <c r="N1357" s="3">
        <v>4</v>
      </c>
      <c r="O1357" s="3">
        <v>4.25</v>
      </c>
      <c r="P1357" s="3">
        <v>3.75</v>
      </c>
    </row>
    <row r="1358" spans="8:16" ht="12.75" customHeight="1">
      <c r="H1358" s="8">
        <v>41346</v>
      </c>
      <c r="I1358" s="3">
        <v>5</v>
      </c>
      <c r="J1358" s="3">
        <v>0.25</v>
      </c>
      <c r="K1358" s="3">
        <v>0.5</v>
      </c>
      <c r="L1358" s="3">
        <v>0</v>
      </c>
      <c r="M1358" s="3">
        <v>6</v>
      </c>
      <c r="N1358" s="3">
        <v>4</v>
      </c>
      <c r="O1358" s="3">
        <v>4.25</v>
      </c>
      <c r="P1358" s="3">
        <v>3.75</v>
      </c>
    </row>
    <row r="1359" spans="8:16" ht="12.75" customHeight="1">
      <c r="H1359" s="8">
        <v>41347</v>
      </c>
      <c r="I1359" s="3">
        <v>5</v>
      </c>
      <c r="J1359" s="3">
        <v>0.25</v>
      </c>
      <c r="K1359" s="3">
        <v>0.5</v>
      </c>
      <c r="L1359" s="3">
        <v>0</v>
      </c>
      <c r="M1359" s="3">
        <v>6</v>
      </c>
      <c r="N1359" s="3">
        <v>4</v>
      </c>
      <c r="O1359" s="3">
        <v>4.25</v>
      </c>
      <c r="P1359" s="3">
        <v>3.75</v>
      </c>
    </row>
    <row r="1360" spans="8:16" ht="12.75" customHeight="1">
      <c r="H1360" s="8">
        <v>41348</v>
      </c>
      <c r="I1360" s="3">
        <v>5</v>
      </c>
      <c r="J1360" s="3">
        <v>0.25</v>
      </c>
      <c r="K1360" s="3">
        <v>0.5</v>
      </c>
      <c r="L1360" s="3">
        <v>0</v>
      </c>
      <c r="M1360" s="3">
        <v>6</v>
      </c>
      <c r="N1360" s="3">
        <v>4</v>
      </c>
      <c r="O1360" s="3">
        <v>4.25</v>
      </c>
      <c r="P1360" s="3">
        <v>3.75</v>
      </c>
    </row>
    <row r="1361" spans="8:16" ht="12.75" customHeight="1">
      <c r="H1361" s="8">
        <v>41351</v>
      </c>
      <c r="I1361" s="3">
        <v>5</v>
      </c>
      <c r="J1361" s="3">
        <v>0.25</v>
      </c>
      <c r="K1361" s="3">
        <v>0.5</v>
      </c>
      <c r="L1361" s="3">
        <v>0</v>
      </c>
      <c r="M1361" s="3">
        <v>6</v>
      </c>
      <c r="N1361" s="3">
        <v>4</v>
      </c>
      <c r="O1361" s="3">
        <v>4.25</v>
      </c>
      <c r="P1361" s="3">
        <v>3.75</v>
      </c>
    </row>
    <row r="1362" spans="8:16" ht="12.75" customHeight="1">
      <c r="H1362" s="8">
        <v>41352</v>
      </c>
      <c r="I1362" s="3">
        <v>5</v>
      </c>
      <c r="J1362" s="3">
        <v>0.25</v>
      </c>
      <c r="K1362" s="3">
        <v>0.5</v>
      </c>
      <c r="L1362" s="3">
        <v>0</v>
      </c>
      <c r="M1362" s="3">
        <v>6</v>
      </c>
      <c r="N1362" s="3">
        <v>4</v>
      </c>
      <c r="O1362" s="3">
        <v>4.25</v>
      </c>
      <c r="P1362" s="3">
        <v>3.75</v>
      </c>
    </row>
    <row r="1363" spans="8:16" ht="12.75" customHeight="1">
      <c r="H1363" s="8">
        <v>41353</v>
      </c>
      <c r="I1363" s="3">
        <v>5</v>
      </c>
      <c r="J1363" s="3">
        <v>0.25</v>
      </c>
      <c r="K1363" s="3">
        <v>0.5</v>
      </c>
      <c r="L1363" s="3">
        <v>0</v>
      </c>
      <c r="M1363" s="3">
        <v>6</v>
      </c>
      <c r="N1363" s="3">
        <v>4</v>
      </c>
      <c r="O1363" s="3">
        <v>4.25</v>
      </c>
      <c r="P1363" s="3">
        <v>3.75</v>
      </c>
    </row>
    <row r="1364" spans="8:16" ht="12.75" customHeight="1">
      <c r="H1364" s="8">
        <v>41354</v>
      </c>
      <c r="I1364" s="3">
        <v>5</v>
      </c>
      <c r="J1364" s="3">
        <v>0.25</v>
      </c>
      <c r="K1364" s="3">
        <v>0.5</v>
      </c>
      <c r="L1364" s="3">
        <v>0</v>
      </c>
      <c r="M1364" s="3">
        <v>6</v>
      </c>
      <c r="N1364" s="3">
        <v>4</v>
      </c>
      <c r="O1364" s="3">
        <v>4.25</v>
      </c>
      <c r="P1364" s="3">
        <v>3.75</v>
      </c>
    </row>
    <row r="1365" spans="8:16" ht="12.75" customHeight="1">
      <c r="H1365" s="8">
        <v>41355</v>
      </c>
      <c r="I1365" s="3">
        <v>5</v>
      </c>
      <c r="J1365" s="3">
        <v>0.25</v>
      </c>
      <c r="K1365" s="3">
        <v>0.5</v>
      </c>
      <c r="L1365" s="3">
        <v>0</v>
      </c>
      <c r="M1365" s="3">
        <v>6</v>
      </c>
      <c r="N1365" s="3">
        <v>4</v>
      </c>
      <c r="O1365" s="3">
        <v>4.25</v>
      </c>
      <c r="P1365" s="3">
        <v>3.75</v>
      </c>
    </row>
    <row r="1366" spans="8:16" ht="12.75" customHeight="1">
      <c r="H1366" s="8">
        <v>41358</v>
      </c>
      <c r="I1366" s="3">
        <v>5</v>
      </c>
      <c r="J1366" s="3">
        <v>0.25</v>
      </c>
      <c r="K1366" s="3">
        <v>0.5</v>
      </c>
      <c r="L1366" s="3">
        <v>0</v>
      </c>
      <c r="M1366" s="3">
        <v>6</v>
      </c>
      <c r="N1366" s="3">
        <v>4</v>
      </c>
      <c r="O1366" s="3">
        <v>4.25</v>
      </c>
    </row>
    <row r="1367" spans="8:16" ht="12.75" customHeight="1">
      <c r="H1367" s="8">
        <v>41359</v>
      </c>
      <c r="I1367" s="3">
        <v>5</v>
      </c>
      <c r="J1367" s="3">
        <v>0.25</v>
      </c>
      <c r="K1367" s="3">
        <v>0.5</v>
      </c>
      <c r="L1367" s="3">
        <v>0</v>
      </c>
      <c r="M1367" s="3">
        <v>6</v>
      </c>
      <c r="N1367" s="3">
        <v>4</v>
      </c>
      <c r="O1367" s="3">
        <v>4.25</v>
      </c>
      <c r="P1367" s="3">
        <v>3.25</v>
      </c>
    </row>
    <row r="1368" spans="8:16" ht="12.75" customHeight="1">
      <c r="H1368" s="8">
        <v>41360</v>
      </c>
      <c r="I1368" s="3">
        <v>5</v>
      </c>
      <c r="J1368" s="3">
        <v>0.25</v>
      </c>
      <c r="K1368" s="3">
        <v>0.5</v>
      </c>
      <c r="L1368" s="3">
        <v>0</v>
      </c>
      <c r="M1368" s="3">
        <v>6</v>
      </c>
      <c r="N1368" s="3">
        <v>4</v>
      </c>
      <c r="O1368" s="3">
        <v>4.25</v>
      </c>
      <c r="P1368" s="3">
        <v>3.25</v>
      </c>
    </row>
    <row r="1369" spans="8:16" ht="12.75" customHeight="1">
      <c r="H1369" s="8">
        <v>41361</v>
      </c>
      <c r="I1369" s="3">
        <v>5</v>
      </c>
      <c r="J1369" s="3">
        <v>0.25</v>
      </c>
      <c r="K1369" s="3">
        <v>0.5</v>
      </c>
      <c r="L1369" s="3">
        <v>0</v>
      </c>
      <c r="M1369" s="3">
        <v>6</v>
      </c>
      <c r="N1369" s="3">
        <v>4</v>
      </c>
      <c r="O1369" s="3">
        <v>4.25</v>
      </c>
    </row>
    <row r="1370" spans="8:16" ht="12.75" customHeight="1">
      <c r="H1370" s="8">
        <v>41362</v>
      </c>
      <c r="M1370" s="3">
        <v>6</v>
      </c>
      <c r="O1370" s="3">
        <v>4.25</v>
      </c>
    </row>
    <row r="1371" spans="8:16" ht="12.75" customHeight="1">
      <c r="H1371" s="8">
        <v>41365</v>
      </c>
      <c r="I1371" s="3">
        <v>5</v>
      </c>
      <c r="J1371" s="3">
        <v>0.25</v>
      </c>
      <c r="M1371" s="3">
        <v>6</v>
      </c>
      <c r="N1371" s="3">
        <v>4</v>
      </c>
      <c r="O1371" s="3">
        <v>4.25</v>
      </c>
      <c r="P1371" s="3">
        <v>3.25</v>
      </c>
    </row>
    <row r="1372" spans="8:16" ht="12.75" customHeight="1">
      <c r="H1372" s="8">
        <v>41366</v>
      </c>
      <c r="I1372" s="3">
        <v>5</v>
      </c>
      <c r="J1372" s="3">
        <v>0.25</v>
      </c>
      <c r="K1372" s="3">
        <v>0.5</v>
      </c>
      <c r="L1372" s="3">
        <v>0</v>
      </c>
      <c r="M1372" s="3">
        <v>6</v>
      </c>
      <c r="N1372" s="3">
        <v>4</v>
      </c>
      <c r="O1372" s="3">
        <v>4.25</v>
      </c>
      <c r="P1372" s="3">
        <v>3.25</v>
      </c>
    </row>
    <row r="1373" spans="8:16" ht="12.75" customHeight="1">
      <c r="H1373" s="8">
        <v>41367</v>
      </c>
      <c r="I1373" s="3">
        <v>5</v>
      </c>
      <c r="J1373" s="3">
        <v>0.25</v>
      </c>
      <c r="K1373" s="3">
        <v>0.5</v>
      </c>
      <c r="L1373" s="3">
        <v>0</v>
      </c>
      <c r="M1373" s="3">
        <v>6</v>
      </c>
      <c r="N1373" s="3">
        <v>4</v>
      </c>
      <c r="O1373" s="3">
        <v>4.25</v>
      </c>
      <c r="P1373" s="3">
        <v>3.25</v>
      </c>
    </row>
    <row r="1374" spans="8:16" ht="12.75" customHeight="1">
      <c r="H1374" s="8">
        <v>41368</v>
      </c>
      <c r="I1374" s="3">
        <v>5</v>
      </c>
      <c r="J1374" s="3">
        <v>0.25</v>
      </c>
      <c r="K1374" s="3">
        <v>0.5</v>
      </c>
      <c r="L1374" s="3">
        <v>0</v>
      </c>
      <c r="N1374" s="3">
        <v>4</v>
      </c>
      <c r="O1374" s="3">
        <v>4.25</v>
      </c>
      <c r="P1374" s="3">
        <v>3.25</v>
      </c>
    </row>
    <row r="1375" spans="8:16" ht="12.75" customHeight="1">
      <c r="H1375" s="8">
        <v>41369</v>
      </c>
      <c r="I1375" s="3">
        <v>5</v>
      </c>
      <c r="J1375" s="3">
        <v>0.25</v>
      </c>
      <c r="K1375" s="3">
        <v>0.5</v>
      </c>
      <c r="L1375" s="3">
        <v>0</v>
      </c>
      <c r="N1375" s="3">
        <v>4</v>
      </c>
      <c r="O1375" s="3">
        <v>4.25</v>
      </c>
      <c r="P1375" s="3">
        <v>3.25</v>
      </c>
    </row>
    <row r="1376" spans="8:16" ht="12.75" customHeight="1">
      <c r="H1376" s="8">
        <v>41372</v>
      </c>
      <c r="I1376" s="3">
        <v>5</v>
      </c>
      <c r="J1376" s="3">
        <v>0.25</v>
      </c>
      <c r="K1376" s="3">
        <v>0.5</v>
      </c>
      <c r="L1376" s="3">
        <v>0</v>
      </c>
      <c r="M1376" s="3">
        <v>6</v>
      </c>
      <c r="N1376" s="3">
        <v>4</v>
      </c>
      <c r="O1376" s="3">
        <v>4.25</v>
      </c>
      <c r="P1376" s="3">
        <v>3.25</v>
      </c>
    </row>
    <row r="1377" spans="8:16" ht="12.75" customHeight="1">
      <c r="H1377" s="8">
        <v>41373</v>
      </c>
      <c r="I1377" s="3">
        <v>5</v>
      </c>
      <c r="J1377" s="3">
        <v>0.25</v>
      </c>
      <c r="K1377" s="3">
        <v>0.5</v>
      </c>
      <c r="L1377" s="3">
        <v>0</v>
      </c>
      <c r="M1377" s="3">
        <v>6</v>
      </c>
      <c r="N1377" s="3">
        <v>4</v>
      </c>
      <c r="O1377" s="3">
        <v>4.25</v>
      </c>
      <c r="P1377" s="3">
        <v>3.25</v>
      </c>
    </row>
    <row r="1378" spans="8:16" ht="12.75" customHeight="1">
      <c r="H1378" s="8">
        <v>41374</v>
      </c>
      <c r="I1378" s="3">
        <v>5</v>
      </c>
      <c r="J1378" s="3">
        <v>0.25</v>
      </c>
      <c r="K1378" s="3">
        <v>0.5</v>
      </c>
      <c r="L1378" s="3">
        <v>0</v>
      </c>
      <c r="M1378" s="3">
        <v>6</v>
      </c>
      <c r="N1378" s="3">
        <v>4</v>
      </c>
      <c r="O1378" s="3">
        <v>4.25</v>
      </c>
      <c r="P1378" s="3">
        <v>3.25</v>
      </c>
    </row>
    <row r="1379" spans="8:16" ht="12.75" customHeight="1">
      <c r="H1379" s="8">
        <v>41375</v>
      </c>
      <c r="I1379" s="3">
        <v>5</v>
      </c>
      <c r="J1379" s="3">
        <v>0.25</v>
      </c>
      <c r="K1379" s="3">
        <v>0.5</v>
      </c>
      <c r="L1379" s="3">
        <v>0</v>
      </c>
      <c r="M1379" s="3">
        <v>6</v>
      </c>
      <c r="N1379" s="3">
        <v>4</v>
      </c>
      <c r="O1379" s="3">
        <v>4.25</v>
      </c>
      <c r="P1379" s="3">
        <v>3.25</v>
      </c>
    </row>
    <row r="1380" spans="8:16" ht="12.75" customHeight="1">
      <c r="H1380" s="8">
        <v>41376</v>
      </c>
      <c r="I1380" s="3">
        <v>5</v>
      </c>
      <c r="J1380" s="3">
        <v>0.25</v>
      </c>
      <c r="K1380" s="3">
        <v>0.5</v>
      </c>
      <c r="L1380" s="3">
        <v>0</v>
      </c>
      <c r="M1380" s="3">
        <v>6</v>
      </c>
      <c r="N1380" s="3">
        <v>4</v>
      </c>
      <c r="O1380" s="3">
        <v>4.25</v>
      </c>
      <c r="P1380" s="3">
        <v>3.25</v>
      </c>
    </row>
    <row r="1381" spans="8:16" ht="12.75" customHeight="1">
      <c r="H1381" s="8">
        <v>41379</v>
      </c>
      <c r="I1381" s="3">
        <v>5</v>
      </c>
      <c r="J1381" s="3">
        <v>0.25</v>
      </c>
      <c r="K1381" s="3">
        <v>0.5</v>
      </c>
      <c r="L1381" s="3">
        <v>0</v>
      </c>
      <c r="M1381" s="3">
        <v>6</v>
      </c>
      <c r="N1381" s="3">
        <v>4</v>
      </c>
      <c r="O1381" s="3">
        <v>4.25</v>
      </c>
      <c r="P1381" s="3">
        <v>3.25</v>
      </c>
    </row>
    <row r="1382" spans="8:16" ht="12.75" customHeight="1">
      <c r="H1382" s="8">
        <v>41380</v>
      </c>
      <c r="I1382" s="3">
        <v>5</v>
      </c>
      <c r="J1382" s="3">
        <v>0.25</v>
      </c>
      <c r="K1382" s="3">
        <v>0.5</v>
      </c>
      <c r="L1382" s="3">
        <v>0</v>
      </c>
      <c r="M1382" s="3">
        <v>6</v>
      </c>
      <c r="N1382" s="3">
        <v>4</v>
      </c>
      <c r="O1382" s="3">
        <v>4.25</v>
      </c>
      <c r="P1382" s="3">
        <v>3.25</v>
      </c>
    </row>
    <row r="1383" spans="8:16" ht="12.75" customHeight="1">
      <c r="H1383" s="8">
        <v>41381</v>
      </c>
      <c r="I1383" s="3">
        <v>5</v>
      </c>
      <c r="J1383" s="3">
        <v>0.25</v>
      </c>
      <c r="K1383" s="3">
        <v>0.5</v>
      </c>
      <c r="L1383" s="3">
        <v>0</v>
      </c>
      <c r="M1383" s="3">
        <v>6</v>
      </c>
      <c r="N1383" s="3">
        <v>4</v>
      </c>
      <c r="O1383" s="3">
        <v>4.25</v>
      </c>
      <c r="P1383" s="3">
        <v>3.25</v>
      </c>
    </row>
    <row r="1384" spans="8:16" ht="12.75" customHeight="1">
      <c r="H1384" s="8">
        <v>41382</v>
      </c>
      <c r="I1384" s="3">
        <v>5</v>
      </c>
      <c r="J1384" s="3">
        <v>0.25</v>
      </c>
      <c r="K1384" s="3">
        <v>0.5</v>
      </c>
      <c r="L1384" s="3">
        <v>0</v>
      </c>
      <c r="M1384" s="3">
        <v>6</v>
      </c>
      <c r="N1384" s="3">
        <v>4</v>
      </c>
      <c r="O1384" s="3">
        <v>4.25</v>
      </c>
      <c r="P1384" s="3">
        <v>3.25</v>
      </c>
    </row>
    <row r="1385" spans="8:16" ht="12.75" customHeight="1">
      <c r="H1385" s="8">
        <v>41383</v>
      </c>
      <c r="I1385" s="3">
        <v>5</v>
      </c>
      <c r="J1385" s="3">
        <v>0.25</v>
      </c>
      <c r="K1385" s="3">
        <v>0.5</v>
      </c>
      <c r="L1385" s="3">
        <v>0</v>
      </c>
      <c r="M1385" s="3">
        <v>6</v>
      </c>
      <c r="N1385" s="3">
        <v>4</v>
      </c>
      <c r="O1385" s="3">
        <v>4.25</v>
      </c>
      <c r="P1385" s="3">
        <v>3.25</v>
      </c>
    </row>
    <row r="1386" spans="8:16" ht="12.75" customHeight="1">
      <c r="H1386" s="8">
        <v>41386</v>
      </c>
      <c r="I1386" s="3">
        <v>5</v>
      </c>
      <c r="J1386" s="3">
        <v>0.25</v>
      </c>
      <c r="K1386" s="3">
        <v>0.5</v>
      </c>
      <c r="L1386" s="3">
        <v>0</v>
      </c>
      <c r="M1386" s="3">
        <v>6</v>
      </c>
      <c r="N1386" s="3">
        <v>4</v>
      </c>
      <c r="O1386" s="3">
        <v>4.25</v>
      </c>
      <c r="P1386" s="3">
        <v>3.25</v>
      </c>
    </row>
    <row r="1387" spans="8:16" ht="12.75" customHeight="1">
      <c r="H1387" s="8">
        <v>41387</v>
      </c>
      <c r="I1387" s="3">
        <v>5</v>
      </c>
      <c r="J1387" s="3">
        <v>0.25</v>
      </c>
      <c r="K1387" s="3">
        <v>0.5</v>
      </c>
      <c r="L1387" s="3">
        <v>0</v>
      </c>
      <c r="M1387" s="3">
        <v>6</v>
      </c>
      <c r="N1387" s="3">
        <v>4</v>
      </c>
      <c r="O1387" s="3">
        <v>4.25</v>
      </c>
      <c r="P1387" s="3">
        <v>3.25</v>
      </c>
    </row>
    <row r="1388" spans="8:16" ht="12.75" customHeight="1">
      <c r="H1388" s="8">
        <v>41388</v>
      </c>
      <c r="I1388" s="3">
        <v>5</v>
      </c>
      <c r="J1388" s="3">
        <v>0.25</v>
      </c>
      <c r="K1388" s="3">
        <v>0.5</v>
      </c>
      <c r="L1388" s="3">
        <v>0</v>
      </c>
      <c r="M1388" s="3">
        <v>6</v>
      </c>
      <c r="N1388" s="3">
        <v>4</v>
      </c>
      <c r="O1388" s="3">
        <v>4.25</v>
      </c>
      <c r="P1388" s="3">
        <v>3.25</v>
      </c>
    </row>
    <row r="1389" spans="8:16" ht="12.75" customHeight="1">
      <c r="H1389" s="8">
        <v>41389</v>
      </c>
      <c r="I1389" s="3">
        <v>5</v>
      </c>
      <c r="J1389" s="3">
        <v>0.25</v>
      </c>
      <c r="K1389" s="3">
        <v>0.5</v>
      </c>
      <c r="L1389" s="3">
        <v>0</v>
      </c>
      <c r="M1389" s="3">
        <v>6</v>
      </c>
      <c r="N1389" s="3">
        <v>4</v>
      </c>
      <c r="O1389" s="3">
        <v>4.25</v>
      </c>
      <c r="P1389" s="3">
        <v>3.25</v>
      </c>
    </row>
    <row r="1390" spans="8:16" ht="12.75" customHeight="1">
      <c r="H1390" s="8">
        <v>41390</v>
      </c>
      <c r="I1390" s="3">
        <v>5</v>
      </c>
      <c r="J1390" s="3">
        <v>0.25</v>
      </c>
      <c r="K1390" s="3">
        <v>0.5</v>
      </c>
      <c r="L1390" s="3">
        <v>0</v>
      </c>
      <c r="M1390" s="3">
        <v>6</v>
      </c>
      <c r="N1390" s="3">
        <v>4</v>
      </c>
      <c r="O1390" s="3">
        <v>4.25</v>
      </c>
      <c r="P1390" s="3">
        <v>3.25</v>
      </c>
    </row>
    <row r="1391" spans="8:16" ht="12.75" customHeight="1">
      <c r="H1391" s="8">
        <v>41393</v>
      </c>
      <c r="I1391" s="3">
        <v>5</v>
      </c>
      <c r="J1391" s="3">
        <v>0.25</v>
      </c>
      <c r="K1391" s="3">
        <v>0.5</v>
      </c>
      <c r="L1391" s="3">
        <v>0</v>
      </c>
      <c r="N1391" s="3">
        <v>4</v>
      </c>
      <c r="O1391" s="3">
        <v>4.25</v>
      </c>
      <c r="P1391" s="3">
        <v>3.25</v>
      </c>
    </row>
    <row r="1392" spans="8:16" ht="12.75" customHeight="1">
      <c r="H1392" s="8">
        <v>41394</v>
      </c>
      <c r="I1392" s="3">
        <v>5</v>
      </c>
      <c r="J1392" s="3">
        <v>0.25</v>
      </c>
      <c r="K1392" s="3">
        <v>0.5</v>
      </c>
      <c r="L1392" s="3">
        <v>0</v>
      </c>
      <c r="N1392" s="3">
        <v>4</v>
      </c>
      <c r="P1392" s="3">
        <v>3.25</v>
      </c>
    </row>
    <row r="1393" spans="8:16" ht="12.75" customHeight="1">
      <c r="H1393" s="8">
        <v>41395</v>
      </c>
      <c r="J1393" s="3">
        <v>0.25</v>
      </c>
      <c r="O1393" s="3">
        <v>4.25</v>
      </c>
    </row>
    <row r="1394" spans="8:16" ht="12.75" customHeight="1">
      <c r="H1394" s="8">
        <v>41396</v>
      </c>
      <c r="I1394" s="3">
        <v>5</v>
      </c>
      <c r="J1394" s="3">
        <v>0.25</v>
      </c>
      <c r="K1394" s="3">
        <v>0.5</v>
      </c>
      <c r="L1394" s="3">
        <v>0</v>
      </c>
      <c r="M1394" s="3">
        <v>6</v>
      </c>
      <c r="N1394" s="3">
        <v>4</v>
      </c>
      <c r="O1394" s="3">
        <v>4.25</v>
      </c>
      <c r="P1394" s="3">
        <v>3.25</v>
      </c>
    </row>
    <row r="1395" spans="8:16" ht="12.75" customHeight="1">
      <c r="H1395" s="8">
        <v>41397</v>
      </c>
      <c r="I1395" s="3">
        <v>5</v>
      </c>
      <c r="J1395" s="3">
        <v>0.25</v>
      </c>
      <c r="K1395" s="3">
        <v>0.5</v>
      </c>
      <c r="L1395" s="3">
        <v>0</v>
      </c>
      <c r="M1395" s="3">
        <v>6</v>
      </c>
      <c r="N1395" s="3">
        <v>4</v>
      </c>
      <c r="O1395" s="3">
        <v>4.25</v>
      </c>
      <c r="P1395" s="3">
        <v>3.25</v>
      </c>
    </row>
    <row r="1396" spans="8:16" ht="12.75" customHeight="1">
      <c r="H1396" s="8">
        <v>41400</v>
      </c>
      <c r="I1396" s="3">
        <v>5</v>
      </c>
      <c r="J1396" s="3">
        <v>0.25</v>
      </c>
      <c r="K1396" s="3">
        <v>0.5</v>
      </c>
      <c r="L1396" s="3">
        <v>0</v>
      </c>
      <c r="M1396" s="3">
        <v>6</v>
      </c>
      <c r="N1396" s="3">
        <v>4</v>
      </c>
      <c r="O1396" s="3">
        <v>4.25</v>
      </c>
      <c r="P1396" s="3">
        <v>3.25</v>
      </c>
    </row>
    <row r="1397" spans="8:16" ht="12.75" customHeight="1">
      <c r="H1397" s="8">
        <v>41401</v>
      </c>
      <c r="I1397" s="3">
        <v>5</v>
      </c>
      <c r="J1397" s="3">
        <v>0.25</v>
      </c>
      <c r="K1397" s="3">
        <v>0.5</v>
      </c>
      <c r="L1397" s="3">
        <v>0</v>
      </c>
      <c r="M1397" s="3">
        <v>6</v>
      </c>
      <c r="N1397" s="3">
        <v>4</v>
      </c>
      <c r="O1397" s="3">
        <v>4.25</v>
      </c>
      <c r="P1397" s="3">
        <v>3.25</v>
      </c>
    </row>
    <row r="1398" spans="8:16" ht="12.75" customHeight="1">
      <c r="H1398" s="8">
        <v>41402</v>
      </c>
      <c r="I1398" s="3">
        <v>5</v>
      </c>
      <c r="J1398" s="3">
        <v>0.25</v>
      </c>
      <c r="K1398" s="3">
        <v>0.5</v>
      </c>
      <c r="L1398" s="3">
        <v>0</v>
      </c>
      <c r="M1398" s="3">
        <v>6</v>
      </c>
      <c r="N1398" s="3">
        <v>4</v>
      </c>
      <c r="O1398" s="3">
        <v>4.25</v>
      </c>
      <c r="P1398" s="3">
        <v>3.25</v>
      </c>
    </row>
    <row r="1399" spans="8:16" ht="12.75" customHeight="1">
      <c r="H1399" s="8">
        <v>41403</v>
      </c>
      <c r="I1399" s="3">
        <v>5</v>
      </c>
      <c r="J1399" s="3">
        <v>0.25</v>
      </c>
      <c r="K1399" s="3">
        <v>0.5</v>
      </c>
      <c r="L1399" s="3">
        <v>0</v>
      </c>
      <c r="M1399" s="3">
        <v>6</v>
      </c>
      <c r="N1399" s="3">
        <v>4</v>
      </c>
      <c r="O1399" s="3">
        <v>4.25</v>
      </c>
      <c r="P1399" s="3">
        <v>3.25</v>
      </c>
    </row>
    <row r="1400" spans="8:16" ht="12.75" customHeight="1">
      <c r="H1400" s="8">
        <v>41404</v>
      </c>
      <c r="I1400" s="3">
        <v>5</v>
      </c>
      <c r="J1400" s="3">
        <v>0.25</v>
      </c>
      <c r="K1400" s="3">
        <v>0.5</v>
      </c>
      <c r="L1400" s="3">
        <v>0</v>
      </c>
      <c r="M1400" s="3">
        <v>6</v>
      </c>
      <c r="N1400" s="3">
        <v>4</v>
      </c>
      <c r="O1400" s="3">
        <v>4.25</v>
      </c>
      <c r="P1400" s="3">
        <v>3.25</v>
      </c>
    </row>
    <row r="1401" spans="8:16" ht="12.75" customHeight="1">
      <c r="H1401" s="8">
        <v>41407</v>
      </c>
      <c r="I1401" s="3">
        <v>5</v>
      </c>
      <c r="J1401" s="3">
        <v>0.25</v>
      </c>
      <c r="K1401" s="3">
        <v>0.5</v>
      </c>
      <c r="L1401" s="3">
        <v>0</v>
      </c>
      <c r="M1401" s="3">
        <v>6</v>
      </c>
      <c r="N1401" s="3">
        <v>4</v>
      </c>
      <c r="O1401" s="3">
        <v>4.25</v>
      </c>
    </row>
    <row r="1402" spans="8:16" ht="12.75" customHeight="1">
      <c r="H1402" s="8">
        <v>41408</v>
      </c>
      <c r="I1402" s="3">
        <v>5</v>
      </c>
      <c r="J1402" s="3">
        <v>0.25</v>
      </c>
      <c r="K1402" s="3">
        <v>0.5</v>
      </c>
      <c r="L1402" s="3">
        <v>0</v>
      </c>
      <c r="M1402" s="3">
        <v>6</v>
      </c>
      <c r="N1402" s="3">
        <v>4</v>
      </c>
      <c r="O1402" s="3">
        <v>4.25</v>
      </c>
      <c r="P1402" s="3">
        <v>3.25</v>
      </c>
    </row>
    <row r="1403" spans="8:16" ht="12.75" customHeight="1">
      <c r="H1403" s="8">
        <v>41409</v>
      </c>
      <c r="I1403" s="3">
        <v>5</v>
      </c>
      <c r="J1403" s="3">
        <v>0.25</v>
      </c>
      <c r="K1403" s="3">
        <v>0.5</v>
      </c>
      <c r="L1403" s="3">
        <v>0</v>
      </c>
      <c r="M1403" s="3">
        <v>6</v>
      </c>
      <c r="N1403" s="3">
        <v>4</v>
      </c>
      <c r="O1403" s="3">
        <v>4.25</v>
      </c>
      <c r="P1403" s="3">
        <v>3.25</v>
      </c>
    </row>
    <row r="1404" spans="8:16" ht="12.75" customHeight="1">
      <c r="H1404" s="8">
        <v>41410</v>
      </c>
      <c r="I1404" s="3">
        <v>5</v>
      </c>
      <c r="J1404" s="3">
        <v>0.25</v>
      </c>
      <c r="K1404" s="3">
        <v>0.5</v>
      </c>
      <c r="L1404" s="3">
        <v>0</v>
      </c>
      <c r="M1404" s="3">
        <v>6</v>
      </c>
      <c r="N1404" s="3">
        <v>4</v>
      </c>
      <c r="O1404" s="3">
        <v>4.25</v>
      </c>
      <c r="P1404" s="3">
        <v>3.25</v>
      </c>
    </row>
    <row r="1405" spans="8:16" ht="12.75" customHeight="1">
      <c r="H1405" s="8">
        <v>41411</v>
      </c>
      <c r="I1405" s="3">
        <v>5</v>
      </c>
      <c r="J1405" s="3">
        <v>0.25</v>
      </c>
      <c r="K1405" s="3">
        <v>0.5</v>
      </c>
      <c r="L1405" s="3">
        <v>0</v>
      </c>
      <c r="M1405" s="3">
        <v>6</v>
      </c>
      <c r="N1405" s="3">
        <v>4</v>
      </c>
      <c r="O1405" s="3">
        <v>4.25</v>
      </c>
      <c r="P1405" s="3">
        <v>3.25</v>
      </c>
    </row>
    <row r="1406" spans="8:16" ht="12.75" customHeight="1">
      <c r="H1406" s="8">
        <v>41414</v>
      </c>
      <c r="I1406" s="3">
        <v>5</v>
      </c>
      <c r="J1406" s="3">
        <v>0.25</v>
      </c>
      <c r="K1406" s="3">
        <v>0.5</v>
      </c>
      <c r="L1406" s="3">
        <v>0</v>
      </c>
      <c r="M1406" s="3">
        <v>6</v>
      </c>
      <c r="N1406" s="3">
        <v>4</v>
      </c>
      <c r="O1406" s="3">
        <v>4.25</v>
      </c>
      <c r="P1406" s="3">
        <v>3.25</v>
      </c>
    </row>
    <row r="1407" spans="8:16" ht="12.75" customHeight="1">
      <c r="H1407" s="8">
        <v>41415</v>
      </c>
      <c r="J1407" s="3">
        <v>0.25</v>
      </c>
      <c r="K1407" s="3">
        <v>0.5</v>
      </c>
      <c r="L1407" s="3">
        <v>0</v>
      </c>
      <c r="M1407" s="3">
        <v>6</v>
      </c>
      <c r="N1407" s="3">
        <v>4</v>
      </c>
      <c r="O1407" s="3">
        <v>4.25</v>
      </c>
      <c r="P1407" s="3">
        <v>3.25</v>
      </c>
    </row>
    <row r="1408" spans="8:16" ht="12.75" customHeight="1">
      <c r="H1408" s="8">
        <v>41416</v>
      </c>
      <c r="I1408" s="3">
        <v>5</v>
      </c>
      <c r="J1408" s="3">
        <v>0.25</v>
      </c>
      <c r="K1408" s="3">
        <v>0.5</v>
      </c>
      <c r="L1408" s="3">
        <v>0</v>
      </c>
      <c r="M1408" s="3">
        <v>6</v>
      </c>
      <c r="N1408" s="3">
        <v>4</v>
      </c>
      <c r="O1408" s="3">
        <v>4.25</v>
      </c>
      <c r="P1408" s="3">
        <v>3.25</v>
      </c>
    </row>
    <row r="1409" spans="8:16" ht="12.75" customHeight="1">
      <c r="H1409" s="8">
        <v>41417</v>
      </c>
      <c r="I1409" s="3">
        <v>5</v>
      </c>
      <c r="J1409" s="3">
        <v>0.25</v>
      </c>
      <c r="K1409" s="3">
        <v>0.5</v>
      </c>
      <c r="L1409" s="3">
        <v>0</v>
      </c>
      <c r="M1409" s="3">
        <v>6</v>
      </c>
      <c r="N1409" s="3">
        <v>4</v>
      </c>
      <c r="O1409" s="3">
        <v>4.25</v>
      </c>
      <c r="P1409" s="3">
        <v>3.25</v>
      </c>
    </row>
    <row r="1410" spans="8:16" ht="12.75" customHeight="1">
      <c r="H1410" s="8">
        <v>41418</v>
      </c>
      <c r="I1410" s="3">
        <v>5</v>
      </c>
      <c r="J1410" s="3">
        <v>0.25</v>
      </c>
      <c r="K1410" s="3">
        <v>0.5</v>
      </c>
      <c r="L1410" s="3">
        <v>0</v>
      </c>
      <c r="M1410" s="3">
        <v>6</v>
      </c>
      <c r="N1410" s="3">
        <v>4</v>
      </c>
      <c r="O1410" s="3">
        <v>4.25</v>
      </c>
      <c r="P1410" s="3">
        <v>3.25</v>
      </c>
    </row>
    <row r="1411" spans="8:16" ht="12.75" customHeight="1">
      <c r="H1411" s="8">
        <v>41421</v>
      </c>
      <c r="I1411" s="3">
        <v>5</v>
      </c>
      <c r="J1411" s="3">
        <v>0.25</v>
      </c>
      <c r="L1411" s="3">
        <v>0</v>
      </c>
      <c r="M1411" s="3">
        <v>6</v>
      </c>
      <c r="N1411" s="3">
        <v>4</v>
      </c>
      <c r="O1411" s="3">
        <v>4.25</v>
      </c>
      <c r="P1411" s="3">
        <v>3.25</v>
      </c>
    </row>
    <row r="1412" spans="8:16" ht="12.75" customHeight="1">
      <c r="H1412" s="8">
        <v>41422</v>
      </c>
      <c r="I1412" s="3">
        <v>5</v>
      </c>
      <c r="J1412" s="3">
        <v>0.25</v>
      </c>
      <c r="K1412" s="3">
        <v>0.5</v>
      </c>
      <c r="L1412" s="3">
        <v>0</v>
      </c>
      <c r="M1412" s="3">
        <v>6</v>
      </c>
      <c r="N1412" s="3">
        <v>4</v>
      </c>
      <c r="O1412" s="3">
        <v>4.25</v>
      </c>
      <c r="P1412" s="3">
        <v>3.25</v>
      </c>
    </row>
    <row r="1413" spans="8:16" ht="12.75" customHeight="1">
      <c r="H1413" s="8">
        <v>41423</v>
      </c>
      <c r="I1413" s="3">
        <v>5</v>
      </c>
      <c r="J1413" s="3">
        <v>0.25</v>
      </c>
      <c r="K1413" s="3">
        <v>0.5</v>
      </c>
      <c r="L1413" s="3">
        <v>0</v>
      </c>
      <c r="M1413" s="3">
        <v>6</v>
      </c>
      <c r="N1413" s="3">
        <v>4</v>
      </c>
      <c r="O1413" s="3">
        <v>4.25</v>
      </c>
      <c r="P1413" s="3">
        <v>3.25</v>
      </c>
    </row>
    <row r="1414" spans="8:16" ht="12.75" customHeight="1">
      <c r="H1414" s="8">
        <v>41424</v>
      </c>
      <c r="I1414" s="3">
        <v>5</v>
      </c>
      <c r="J1414" s="3">
        <v>0.25</v>
      </c>
      <c r="K1414" s="3">
        <v>0.5</v>
      </c>
      <c r="L1414" s="3">
        <v>0</v>
      </c>
      <c r="M1414" s="3">
        <v>6</v>
      </c>
      <c r="N1414" s="3">
        <v>4</v>
      </c>
      <c r="O1414" s="3">
        <v>4.25</v>
      </c>
      <c r="P1414" s="3">
        <v>3.25</v>
      </c>
    </row>
    <row r="1415" spans="8:16" ht="12.75" customHeight="1">
      <c r="H1415" s="8">
        <v>41425</v>
      </c>
      <c r="I1415" s="3">
        <v>5</v>
      </c>
      <c r="J1415" s="3">
        <v>0.25</v>
      </c>
      <c r="K1415" s="3">
        <v>0.5</v>
      </c>
      <c r="L1415" s="3">
        <v>0</v>
      </c>
      <c r="M1415" s="3">
        <v>6</v>
      </c>
      <c r="N1415" s="3">
        <v>4</v>
      </c>
      <c r="P1415" s="3">
        <v>3.25</v>
      </c>
    </row>
    <row r="1416" spans="8:16" ht="12.75" customHeight="1">
      <c r="H1416" s="8">
        <v>41428</v>
      </c>
      <c r="I1416" s="3">
        <v>5</v>
      </c>
      <c r="J1416" s="3">
        <v>0.25</v>
      </c>
      <c r="K1416" s="3">
        <v>0.5</v>
      </c>
      <c r="L1416" s="3">
        <v>0</v>
      </c>
      <c r="M1416" s="3">
        <v>6</v>
      </c>
      <c r="N1416" s="3">
        <v>4</v>
      </c>
      <c r="O1416" s="3">
        <v>4.25</v>
      </c>
    </row>
    <row r="1417" spans="8:16" ht="12.75" customHeight="1">
      <c r="H1417" s="8">
        <v>41429</v>
      </c>
      <c r="I1417" s="3">
        <v>5</v>
      </c>
      <c r="J1417" s="3">
        <v>0.25</v>
      </c>
      <c r="K1417" s="3">
        <v>0.5</v>
      </c>
      <c r="L1417" s="3">
        <v>0</v>
      </c>
      <c r="M1417" s="3">
        <v>6</v>
      </c>
      <c r="N1417" s="3">
        <v>4</v>
      </c>
      <c r="O1417" s="3">
        <v>4.25</v>
      </c>
      <c r="P1417" s="3">
        <v>3.25</v>
      </c>
    </row>
    <row r="1418" spans="8:16" ht="12.75" customHeight="1">
      <c r="H1418" s="8">
        <v>41430</v>
      </c>
      <c r="I1418" s="3">
        <v>5</v>
      </c>
      <c r="J1418" s="3">
        <v>0.25</v>
      </c>
      <c r="K1418" s="3">
        <v>0.5</v>
      </c>
      <c r="L1418" s="3">
        <v>0</v>
      </c>
      <c r="M1418" s="3">
        <v>6</v>
      </c>
      <c r="N1418" s="3">
        <v>4</v>
      </c>
      <c r="O1418" s="3">
        <v>4.25</v>
      </c>
      <c r="P1418" s="3">
        <v>3.25</v>
      </c>
    </row>
    <row r="1419" spans="8:16" ht="12.75" customHeight="1">
      <c r="H1419" s="8">
        <v>41431</v>
      </c>
      <c r="I1419" s="3">
        <v>5</v>
      </c>
      <c r="J1419" s="3">
        <v>0.25</v>
      </c>
      <c r="K1419" s="3">
        <v>0.5</v>
      </c>
      <c r="L1419" s="3">
        <v>0</v>
      </c>
      <c r="M1419" s="3">
        <v>6</v>
      </c>
      <c r="N1419" s="3">
        <v>4</v>
      </c>
      <c r="O1419" s="3">
        <v>4.25</v>
      </c>
      <c r="P1419" s="3">
        <v>3.25</v>
      </c>
    </row>
    <row r="1420" spans="8:16" ht="12.75" customHeight="1">
      <c r="H1420" s="8">
        <v>41432</v>
      </c>
      <c r="I1420" s="3">
        <v>5</v>
      </c>
      <c r="J1420" s="3">
        <v>0.25</v>
      </c>
      <c r="K1420" s="3">
        <v>0.5</v>
      </c>
      <c r="L1420" s="3">
        <v>0</v>
      </c>
      <c r="M1420" s="3">
        <v>6</v>
      </c>
      <c r="N1420" s="3">
        <v>4</v>
      </c>
      <c r="O1420" s="3">
        <v>4.25</v>
      </c>
      <c r="P1420" s="3">
        <v>3.25</v>
      </c>
    </row>
    <row r="1421" spans="8:16" ht="12.75" customHeight="1">
      <c r="H1421" s="8">
        <v>41435</v>
      </c>
      <c r="I1421" s="3">
        <v>5</v>
      </c>
      <c r="J1421" s="3">
        <v>0.25</v>
      </c>
      <c r="K1421" s="3">
        <v>0.5</v>
      </c>
      <c r="L1421" s="3">
        <v>0</v>
      </c>
      <c r="N1421" s="3">
        <v>4</v>
      </c>
      <c r="O1421" s="3">
        <v>4.25</v>
      </c>
    </row>
    <row r="1422" spans="8:16" ht="12.75" customHeight="1">
      <c r="H1422" s="8">
        <v>41436</v>
      </c>
      <c r="I1422" s="3">
        <v>5</v>
      </c>
      <c r="J1422" s="3">
        <v>0.25</v>
      </c>
      <c r="K1422" s="3">
        <v>0.5</v>
      </c>
      <c r="L1422" s="3">
        <v>0</v>
      </c>
      <c r="N1422" s="3">
        <v>4</v>
      </c>
      <c r="O1422" s="3">
        <v>4.25</v>
      </c>
      <c r="P1422" s="3">
        <v>3.25</v>
      </c>
    </row>
    <row r="1423" spans="8:16" ht="12.75" customHeight="1">
      <c r="H1423" s="8">
        <v>41437</v>
      </c>
      <c r="I1423" s="3">
        <v>5</v>
      </c>
      <c r="J1423" s="3">
        <v>0.25</v>
      </c>
      <c r="K1423" s="3">
        <v>0.5</v>
      </c>
      <c r="L1423" s="3">
        <v>0</v>
      </c>
      <c r="N1423" s="3">
        <v>4</v>
      </c>
      <c r="O1423" s="3">
        <v>4.25</v>
      </c>
      <c r="P1423" s="3">
        <v>3.25</v>
      </c>
    </row>
    <row r="1424" spans="8:16" ht="12.75" customHeight="1">
      <c r="H1424" s="8">
        <v>41438</v>
      </c>
      <c r="I1424" s="3">
        <v>5</v>
      </c>
      <c r="J1424" s="3">
        <v>0.25</v>
      </c>
      <c r="K1424" s="3">
        <v>0.5</v>
      </c>
      <c r="L1424" s="3">
        <v>0</v>
      </c>
      <c r="M1424" s="3">
        <v>6</v>
      </c>
      <c r="N1424" s="3">
        <v>4</v>
      </c>
      <c r="O1424" s="3">
        <v>4.25</v>
      </c>
      <c r="P1424" s="3">
        <v>3.25</v>
      </c>
    </row>
    <row r="1425" spans="8:16" ht="12.75" customHeight="1">
      <c r="H1425" s="8">
        <v>41439</v>
      </c>
      <c r="I1425" s="3">
        <v>5</v>
      </c>
      <c r="J1425" s="3">
        <v>0.25</v>
      </c>
      <c r="K1425" s="3">
        <v>0.5</v>
      </c>
      <c r="L1425" s="3">
        <v>0</v>
      </c>
      <c r="M1425" s="3">
        <v>6</v>
      </c>
      <c r="N1425" s="3">
        <v>4</v>
      </c>
      <c r="O1425" s="3">
        <v>4.25</v>
      </c>
      <c r="P1425" s="3">
        <v>3.25</v>
      </c>
    </row>
    <row r="1426" spans="8:16" ht="12.75" customHeight="1">
      <c r="H1426" s="8">
        <v>41442</v>
      </c>
      <c r="I1426" s="3">
        <v>5</v>
      </c>
      <c r="J1426" s="3">
        <v>0.25</v>
      </c>
      <c r="K1426" s="3">
        <v>0.5</v>
      </c>
      <c r="L1426" s="3">
        <v>0</v>
      </c>
      <c r="M1426" s="3">
        <v>6</v>
      </c>
      <c r="N1426" s="3">
        <v>4</v>
      </c>
      <c r="O1426" s="3">
        <v>4.25</v>
      </c>
      <c r="P1426" s="3">
        <v>3.25</v>
      </c>
    </row>
    <row r="1427" spans="8:16" ht="12.75" customHeight="1">
      <c r="H1427" s="8">
        <v>41443</v>
      </c>
      <c r="I1427" s="3">
        <v>5</v>
      </c>
      <c r="J1427" s="3">
        <v>0.25</v>
      </c>
      <c r="K1427" s="3">
        <v>0.5</v>
      </c>
      <c r="L1427" s="3">
        <v>0</v>
      </c>
      <c r="M1427" s="3">
        <v>6</v>
      </c>
      <c r="N1427" s="3">
        <v>4</v>
      </c>
      <c r="O1427" s="3">
        <v>4.25</v>
      </c>
      <c r="P1427" s="3">
        <v>3.25</v>
      </c>
    </row>
    <row r="1428" spans="8:16" ht="12.75" customHeight="1">
      <c r="H1428" s="8">
        <v>41444</v>
      </c>
      <c r="I1428" s="3">
        <v>5</v>
      </c>
      <c r="J1428" s="3">
        <v>0.25</v>
      </c>
      <c r="K1428" s="3">
        <v>0.5</v>
      </c>
      <c r="L1428" s="3">
        <v>0</v>
      </c>
      <c r="M1428" s="3">
        <v>6</v>
      </c>
      <c r="N1428" s="3">
        <v>4</v>
      </c>
      <c r="O1428" s="3">
        <v>4.25</v>
      </c>
      <c r="P1428" s="3">
        <v>3.25</v>
      </c>
    </row>
    <row r="1429" spans="8:16" ht="12.75" customHeight="1">
      <c r="H1429" s="8">
        <v>41445</v>
      </c>
      <c r="I1429" s="3">
        <v>5</v>
      </c>
      <c r="J1429" s="3">
        <v>0.25</v>
      </c>
      <c r="K1429" s="3">
        <v>0.5</v>
      </c>
      <c r="L1429" s="3">
        <v>0</v>
      </c>
      <c r="M1429" s="3">
        <v>6</v>
      </c>
      <c r="N1429" s="3">
        <v>4</v>
      </c>
      <c r="O1429" s="3">
        <v>4.25</v>
      </c>
      <c r="P1429" s="3">
        <v>3.25</v>
      </c>
    </row>
    <row r="1430" spans="8:16" ht="12.75" customHeight="1">
      <c r="H1430" s="8">
        <v>41446</v>
      </c>
      <c r="I1430" s="3">
        <v>5</v>
      </c>
      <c r="J1430" s="3">
        <v>0.25</v>
      </c>
      <c r="K1430" s="3">
        <v>0.5</v>
      </c>
      <c r="L1430" s="3">
        <v>0</v>
      </c>
      <c r="M1430" s="3">
        <v>6</v>
      </c>
      <c r="N1430" s="3">
        <v>4</v>
      </c>
      <c r="O1430" s="3">
        <v>4.25</v>
      </c>
      <c r="P1430" s="3">
        <v>3.25</v>
      </c>
    </row>
    <row r="1431" spans="8:16" ht="12.75" customHeight="1">
      <c r="H1431" s="8">
        <v>41449</v>
      </c>
      <c r="I1431" s="3">
        <v>5</v>
      </c>
      <c r="J1431" s="3">
        <v>0.25</v>
      </c>
      <c r="K1431" s="3">
        <v>0.5</v>
      </c>
      <c r="L1431" s="3">
        <v>0</v>
      </c>
      <c r="M1431" s="3">
        <v>6</v>
      </c>
      <c r="N1431" s="3">
        <v>4</v>
      </c>
      <c r="O1431" s="3">
        <v>4.25</v>
      </c>
      <c r="P1431" s="3">
        <v>3.25</v>
      </c>
    </row>
    <row r="1432" spans="8:16" ht="12.75" customHeight="1">
      <c r="H1432" s="8">
        <v>41450</v>
      </c>
      <c r="I1432" s="3">
        <v>5</v>
      </c>
      <c r="J1432" s="3">
        <v>0.25</v>
      </c>
      <c r="K1432" s="3">
        <v>0.5</v>
      </c>
      <c r="L1432" s="3">
        <v>0</v>
      </c>
      <c r="M1432" s="3">
        <v>6</v>
      </c>
      <c r="N1432" s="3">
        <v>4</v>
      </c>
      <c r="O1432" s="3">
        <v>4.25</v>
      </c>
      <c r="P1432" s="3">
        <v>3.25</v>
      </c>
    </row>
    <row r="1433" spans="8:16" ht="12.75" customHeight="1">
      <c r="H1433" s="8">
        <v>41451</v>
      </c>
      <c r="I1433" s="3">
        <v>5</v>
      </c>
      <c r="J1433" s="3">
        <v>0.25</v>
      </c>
      <c r="K1433" s="3">
        <v>0.5</v>
      </c>
      <c r="L1433" s="3">
        <v>0</v>
      </c>
      <c r="M1433" s="3">
        <v>6</v>
      </c>
      <c r="N1433" s="3">
        <v>4</v>
      </c>
      <c r="O1433" s="3">
        <v>4.25</v>
      </c>
      <c r="P1433" s="3">
        <v>3.25</v>
      </c>
    </row>
    <row r="1434" spans="8:16" ht="12.75" customHeight="1">
      <c r="H1434" s="8">
        <v>41452</v>
      </c>
      <c r="I1434" s="3">
        <v>5</v>
      </c>
      <c r="J1434" s="3">
        <v>0.25</v>
      </c>
      <c r="K1434" s="3">
        <v>0.5</v>
      </c>
      <c r="L1434" s="3">
        <v>0</v>
      </c>
      <c r="M1434" s="3">
        <v>6</v>
      </c>
      <c r="N1434" s="3">
        <v>4</v>
      </c>
      <c r="O1434" s="3">
        <v>4.25</v>
      </c>
      <c r="P1434" s="3">
        <v>3.25</v>
      </c>
    </row>
    <row r="1435" spans="8:16" ht="12.75" customHeight="1">
      <c r="H1435" s="8">
        <v>41453</v>
      </c>
      <c r="I1435" s="3">
        <v>5</v>
      </c>
      <c r="J1435" s="3">
        <v>0.25</v>
      </c>
      <c r="K1435" s="3">
        <v>0.5</v>
      </c>
      <c r="L1435" s="3">
        <v>0</v>
      </c>
      <c r="M1435" s="3">
        <v>6</v>
      </c>
      <c r="N1435" s="3">
        <v>4</v>
      </c>
      <c r="O1435" s="3">
        <v>4.25</v>
      </c>
      <c r="P1435" s="3">
        <v>3.25</v>
      </c>
    </row>
    <row r="1436" spans="8:16" ht="12.75" customHeight="1">
      <c r="H1436" s="8">
        <v>41456</v>
      </c>
      <c r="I1436" s="3">
        <v>5</v>
      </c>
      <c r="J1436" s="3">
        <v>0.25</v>
      </c>
      <c r="K1436" s="3">
        <v>0.5</v>
      </c>
      <c r="L1436" s="3">
        <v>0</v>
      </c>
      <c r="M1436" s="3">
        <v>6</v>
      </c>
      <c r="N1436" s="3">
        <v>4</v>
      </c>
      <c r="O1436" s="3">
        <v>4.25</v>
      </c>
    </row>
    <row r="1437" spans="8:16" ht="12.75" customHeight="1">
      <c r="H1437" s="8">
        <v>41457</v>
      </c>
      <c r="I1437" s="3">
        <v>5</v>
      </c>
      <c r="J1437" s="3">
        <v>0.25</v>
      </c>
      <c r="K1437" s="3">
        <v>0.5</v>
      </c>
      <c r="L1437" s="3">
        <v>0</v>
      </c>
      <c r="M1437" s="3">
        <v>6</v>
      </c>
      <c r="N1437" s="3">
        <v>4</v>
      </c>
      <c r="O1437" s="3">
        <v>4.25</v>
      </c>
      <c r="P1437" s="3">
        <v>3.25</v>
      </c>
    </row>
    <row r="1438" spans="8:16" ht="12.75" customHeight="1">
      <c r="H1438" s="8">
        <v>41458</v>
      </c>
      <c r="I1438" s="3">
        <v>5</v>
      </c>
      <c r="J1438" s="3">
        <v>0.25</v>
      </c>
      <c r="K1438" s="3">
        <v>0.5</v>
      </c>
      <c r="L1438" s="3">
        <v>0</v>
      </c>
      <c r="M1438" s="3">
        <v>6</v>
      </c>
      <c r="N1438" s="3">
        <v>4</v>
      </c>
      <c r="O1438" s="3">
        <v>4.25</v>
      </c>
      <c r="P1438" s="3">
        <v>3.25</v>
      </c>
    </row>
    <row r="1439" spans="8:16" ht="12.75" customHeight="1">
      <c r="H1439" s="8">
        <v>41459</v>
      </c>
      <c r="I1439" s="3">
        <v>5</v>
      </c>
      <c r="J1439" s="3">
        <v>0.25</v>
      </c>
      <c r="K1439" s="3">
        <v>0.5</v>
      </c>
      <c r="L1439" s="3">
        <v>0</v>
      </c>
      <c r="M1439" s="3">
        <v>6</v>
      </c>
      <c r="N1439" s="3">
        <v>4</v>
      </c>
      <c r="O1439" s="3">
        <v>4.25</v>
      </c>
      <c r="P1439" s="3">
        <v>3.25</v>
      </c>
    </row>
    <row r="1440" spans="8:16" ht="12.75" customHeight="1">
      <c r="H1440" s="8">
        <v>41460</v>
      </c>
      <c r="I1440" s="3">
        <v>5</v>
      </c>
      <c r="J1440" s="3">
        <v>0.25</v>
      </c>
      <c r="K1440" s="3">
        <v>0.5</v>
      </c>
      <c r="L1440" s="3">
        <v>0</v>
      </c>
      <c r="M1440" s="3">
        <v>6</v>
      </c>
      <c r="N1440" s="3">
        <v>4</v>
      </c>
      <c r="O1440" s="3">
        <v>4.25</v>
      </c>
      <c r="P1440" s="3">
        <v>3.25</v>
      </c>
    </row>
    <row r="1441" spans="8:16" ht="12.75" customHeight="1">
      <c r="H1441" s="8">
        <v>41463</v>
      </c>
      <c r="I1441" s="3">
        <v>5</v>
      </c>
      <c r="J1441" s="3">
        <v>0.25</v>
      </c>
      <c r="K1441" s="3">
        <v>0.5</v>
      </c>
      <c r="L1441" s="3">
        <v>0</v>
      </c>
      <c r="M1441" s="3">
        <v>6</v>
      </c>
      <c r="N1441" s="3">
        <v>4</v>
      </c>
      <c r="O1441" s="3">
        <v>4.25</v>
      </c>
      <c r="P1441" s="3">
        <v>3.25</v>
      </c>
    </row>
    <row r="1442" spans="8:16" ht="12.75" customHeight="1">
      <c r="H1442" s="8">
        <v>41464</v>
      </c>
      <c r="I1442" s="3">
        <v>5</v>
      </c>
      <c r="J1442" s="3">
        <v>0.25</v>
      </c>
      <c r="K1442" s="3">
        <v>0.5</v>
      </c>
      <c r="L1442" s="3">
        <v>0</v>
      </c>
      <c r="M1442" s="3">
        <v>6</v>
      </c>
      <c r="N1442" s="3">
        <v>4</v>
      </c>
      <c r="O1442" s="3">
        <v>4.25</v>
      </c>
      <c r="P1442" s="3">
        <v>3.25</v>
      </c>
    </row>
    <row r="1443" spans="8:16" ht="12.75" customHeight="1">
      <c r="H1443" s="8">
        <v>41465</v>
      </c>
      <c r="I1443" s="3">
        <v>5</v>
      </c>
      <c r="J1443" s="3">
        <v>0.25</v>
      </c>
      <c r="K1443" s="3">
        <v>0.5</v>
      </c>
      <c r="L1443" s="3">
        <v>0</v>
      </c>
      <c r="M1443" s="3">
        <v>6</v>
      </c>
      <c r="N1443" s="3">
        <v>4</v>
      </c>
      <c r="O1443" s="3">
        <v>4.25</v>
      </c>
      <c r="P1443" s="3">
        <v>3.25</v>
      </c>
    </row>
    <row r="1444" spans="8:16" ht="12.75" customHeight="1">
      <c r="H1444" s="8">
        <v>41466</v>
      </c>
      <c r="I1444" s="3">
        <v>5</v>
      </c>
      <c r="J1444" s="3">
        <v>0.25</v>
      </c>
      <c r="K1444" s="3">
        <v>0.5</v>
      </c>
      <c r="L1444" s="3">
        <v>0</v>
      </c>
      <c r="M1444" s="3">
        <v>6</v>
      </c>
      <c r="N1444" s="3">
        <v>4</v>
      </c>
      <c r="O1444" s="3">
        <v>4.25</v>
      </c>
      <c r="P1444" s="3">
        <v>3.25</v>
      </c>
    </row>
    <row r="1445" spans="8:16" ht="12.75" customHeight="1">
      <c r="H1445" s="8">
        <v>41467</v>
      </c>
      <c r="I1445" s="3">
        <v>5</v>
      </c>
      <c r="J1445" s="3">
        <v>0.25</v>
      </c>
      <c r="K1445" s="3">
        <v>0.5</v>
      </c>
      <c r="L1445" s="3">
        <v>0</v>
      </c>
      <c r="M1445" s="3">
        <v>6</v>
      </c>
      <c r="N1445" s="3">
        <v>4</v>
      </c>
      <c r="O1445" s="3">
        <v>4.25</v>
      </c>
      <c r="P1445" s="3">
        <v>3.25</v>
      </c>
    </row>
    <row r="1446" spans="8:16" ht="12.75" customHeight="1">
      <c r="H1446" s="8">
        <v>41470</v>
      </c>
      <c r="I1446" s="3">
        <v>5</v>
      </c>
      <c r="J1446" s="3">
        <v>0.25</v>
      </c>
      <c r="K1446" s="3">
        <v>0.5</v>
      </c>
      <c r="L1446" s="3">
        <v>0</v>
      </c>
      <c r="M1446" s="3">
        <v>6</v>
      </c>
      <c r="N1446" s="3">
        <v>4</v>
      </c>
      <c r="O1446" s="3">
        <v>4.25</v>
      </c>
      <c r="P1446" s="3">
        <v>3.25</v>
      </c>
    </row>
    <row r="1447" spans="8:16" ht="12.75" customHeight="1">
      <c r="H1447" s="8">
        <v>41471</v>
      </c>
      <c r="J1447" s="3">
        <v>0.25</v>
      </c>
      <c r="K1447" s="3">
        <v>0.5</v>
      </c>
      <c r="L1447" s="3">
        <v>0</v>
      </c>
      <c r="M1447" s="3">
        <v>6</v>
      </c>
      <c r="N1447" s="3">
        <v>4</v>
      </c>
      <c r="O1447" s="3">
        <v>4.25</v>
      </c>
      <c r="P1447" s="3">
        <v>3.25</v>
      </c>
    </row>
    <row r="1448" spans="8:16" ht="12.75" customHeight="1">
      <c r="H1448" s="8">
        <v>41472</v>
      </c>
      <c r="I1448" s="3">
        <v>5</v>
      </c>
      <c r="J1448" s="3">
        <v>0.25</v>
      </c>
      <c r="K1448" s="3">
        <v>0.5</v>
      </c>
      <c r="L1448" s="3">
        <v>0</v>
      </c>
      <c r="M1448" s="3">
        <v>6</v>
      </c>
      <c r="N1448" s="3">
        <v>4</v>
      </c>
      <c r="O1448" s="3">
        <v>4.25</v>
      </c>
      <c r="P1448" s="3">
        <v>3.25</v>
      </c>
    </row>
    <row r="1449" spans="8:16" ht="12.75" customHeight="1">
      <c r="H1449" s="8">
        <v>41473</v>
      </c>
      <c r="I1449" s="3">
        <v>5</v>
      </c>
      <c r="J1449" s="3">
        <v>0.25</v>
      </c>
      <c r="K1449" s="3">
        <v>0.5</v>
      </c>
      <c r="L1449" s="3">
        <v>0</v>
      </c>
      <c r="M1449" s="3">
        <v>6</v>
      </c>
      <c r="N1449" s="3">
        <v>4</v>
      </c>
      <c r="O1449" s="3">
        <v>4.25</v>
      </c>
      <c r="P1449" s="3">
        <v>3.25</v>
      </c>
    </row>
    <row r="1450" spans="8:16" ht="12.75" customHeight="1">
      <c r="H1450" s="8">
        <v>41474</v>
      </c>
      <c r="I1450" s="3">
        <v>5</v>
      </c>
      <c r="J1450" s="3">
        <v>0.25</v>
      </c>
      <c r="K1450" s="3">
        <v>0.5</v>
      </c>
      <c r="L1450" s="3">
        <v>0</v>
      </c>
      <c r="M1450" s="3">
        <v>6</v>
      </c>
      <c r="N1450" s="3">
        <v>4</v>
      </c>
      <c r="O1450" s="3">
        <v>4.25</v>
      </c>
      <c r="P1450" s="3">
        <v>3.25</v>
      </c>
    </row>
    <row r="1451" spans="8:16" ht="12.75" customHeight="1">
      <c r="H1451" s="8">
        <v>41477</v>
      </c>
      <c r="I1451" s="3">
        <v>5</v>
      </c>
      <c r="J1451" s="3">
        <v>0.25</v>
      </c>
      <c r="K1451" s="3">
        <v>0.5</v>
      </c>
      <c r="L1451" s="3">
        <v>0</v>
      </c>
      <c r="M1451" s="3">
        <v>6</v>
      </c>
      <c r="N1451" s="3">
        <v>4</v>
      </c>
      <c r="O1451" s="3">
        <v>4.25</v>
      </c>
      <c r="P1451" s="3">
        <v>3.25</v>
      </c>
    </row>
    <row r="1452" spans="8:16" ht="12.75" customHeight="1">
      <c r="H1452" s="8">
        <v>41478</v>
      </c>
      <c r="I1452" s="3">
        <v>5</v>
      </c>
      <c r="J1452" s="3">
        <v>0.25</v>
      </c>
      <c r="K1452" s="3">
        <v>0.5</v>
      </c>
      <c r="L1452" s="3">
        <v>0</v>
      </c>
      <c r="M1452" s="3">
        <v>6</v>
      </c>
      <c r="N1452" s="3">
        <v>4</v>
      </c>
      <c r="O1452" s="3">
        <v>4.25</v>
      </c>
      <c r="P1452" s="3">
        <v>3.25</v>
      </c>
    </row>
    <row r="1453" spans="8:16" ht="12.75" customHeight="1">
      <c r="H1453" s="8">
        <v>41479</v>
      </c>
      <c r="I1453" s="3">
        <v>5</v>
      </c>
      <c r="J1453" s="3">
        <v>0.25</v>
      </c>
      <c r="K1453" s="3">
        <v>0.5</v>
      </c>
      <c r="L1453" s="3">
        <v>0</v>
      </c>
      <c r="M1453" s="3">
        <v>6</v>
      </c>
      <c r="N1453" s="3">
        <v>4</v>
      </c>
      <c r="O1453" s="3">
        <v>4.25</v>
      </c>
      <c r="P1453" s="3">
        <v>3.25</v>
      </c>
    </row>
    <row r="1454" spans="8:16" ht="12.75" customHeight="1">
      <c r="H1454" s="8">
        <v>41480</v>
      </c>
      <c r="I1454" s="3">
        <v>5</v>
      </c>
      <c r="J1454" s="3">
        <v>0.25</v>
      </c>
      <c r="K1454" s="3">
        <v>0.5</v>
      </c>
      <c r="L1454" s="3">
        <v>0</v>
      </c>
      <c r="M1454" s="3">
        <v>6</v>
      </c>
      <c r="N1454" s="3">
        <v>4</v>
      </c>
      <c r="O1454" s="3">
        <v>4.25</v>
      </c>
      <c r="P1454" s="3">
        <v>3.25</v>
      </c>
    </row>
    <row r="1455" spans="8:16" ht="12.75" customHeight="1">
      <c r="H1455" s="8">
        <v>41481</v>
      </c>
      <c r="I1455" s="3">
        <v>5</v>
      </c>
      <c r="J1455" s="3">
        <v>0.25</v>
      </c>
      <c r="K1455" s="3">
        <v>0.5</v>
      </c>
      <c r="L1455" s="3">
        <v>0</v>
      </c>
      <c r="M1455" s="3">
        <v>6</v>
      </c>
      <c r="N1455" s="3">
        <v>4</v>
      </c>
      <c r="O1455" s="3">
        <v>4.25</v>
      </c>
      <c r="P1455" s="3">
        <v>3.25</v>
      </c>
    </row>
    <row r="1456" spans="8:16" ht="12.75" customHeight="1">
      <c r="H1456" s="8">
        <v>41484</v>
      </c>
      <c r="I1456" s="3">
        <v>5</v>
      </c>
      <c r="J1456" s="3">
        <v>0.25</v>
      </c>
      <c r="K1456" s="3">
        <v>0.5</v>
      </c>
      <c r="L1456" s="3">
        <v>0</v>
      </c>
      <c r="M1456" s="3">
        <v>6</v>
      </c>
      <c r="N1456" s="3">
        <v>4</v>
      </c>
      <c r="O1456" s="3">
        <v>4.25</v>
      </c>
      <c r="P1456" s="3">
        <v>3.25</v>
      </c>
    </row>
    <row r="1457" spans="8:16" ht="12.75" customHeight="1">
      <c r="H1457" s="8">
        <v>41485</v>
      </c>
      <c r="I1457" s="3">
        <v>5</v>
      </c>
      <c r="J1457" s="3">
        <v>0.25</v>
      </c>
      <c r="K1457" s="3">
        <v>0.5</v>
      </c>
      <c r="L1457" s="3">
        <v>0</v>
      </c>
      <c r="M1457" s="3">
        <v>6</v>
      </c>
      <c r="N1457" s="3">
        <v>4</v>
      </c>
      <c r="O1457" s="3">
        <v>4.25</v>
      </c>
      <c r="P1457" s="3">
        <v>3.25</v>
      </c>
    </row>
    <row r="1458" spans="8:16" ht="12.75" customHeight="1">
      <c r="H1458" s="8">
        <v>41486</v>
      </c>
      <c r="I1458" s="3">
        <v>5</v>
      </c>
      <c r="J1458" s="3">
        <v>0.25</v>
      </c>
      <c r="K1458" s="3">
        <v>0.5</v>
      </c>
      <c r="L1458" s="3">
        <v>0</v>
      </c>
      <c r="M1458" s="3">
        <v>6</v>
      </c>
      <c r="N1458" s="3">
        <v>4</v>
      </c>
      <c r="P1458" s="3">
        <v>3.25</v>
      </c>
    </row>
    <row r="1459" spans="8:16" ht="12.75" customHeight="1">
      <c r="H1459" s="8">
        <v>41487</v>
      </c>
      <c r="I1459" s="3">
        <v>5</v>
      </c>
      <c r="J1459" s="3">
        <v>0.25</v>
      </c>
      <c r="K1459" s="3">
        <v>0.5</v>
      </c>
      <c r="L1459" s="3">
        <v>0</v>
      </c>
      <c r="M1459" s="3">
        <v>6</v>
      </c>
      <c r="N1459" s="3">
        <v>4</v>
      </c>
      <c r="O1459" s="3">
        <v>4.25</v>
      </c>
      <c r="P1459" s="3">
        <v>3.25</v>
      </c>
    </row>
    <row r="1460" spans="8:16" ht="12.75" customHeight="1">
      <c r="H1460" s="8">
        <v>41488</v>
      </c>
      <c r="I1460" s="3">
        <v>5</v>
      </c>
      <c r="J1460" s="3">
        <v>0.25</v>
      </c>
      <c r="K1460" s="3">
        <v>0.5</v>
      </c>
      <c r="L1460" s="3">
        <v>0</v>
      </c>
      <c r="M1460" s="3">
        <v>6</v>
      </c>
      <c r="N1460" s="3">
        <v>4</v>
      </c>
      <c r="O1460" s="3">
        <v>4.25</v>
      </c>
      <c r="P1460" s="3">
        <v>3.25</v>
      </c>
    </row>
    <row r="1461" spans="8:16" ht="12.75" customHeight="1">
      <c r="H1461" s="8">
        <v>41491</v>
      </c>
      <c r="I1461" s="3">
        <v>5</v>
      </c>
      <c r="J1461" s="3">
        <v>0.25</v>
      </c>
      <c r="K1461" s="3">
        <v>0.5</v>
      </c>
      <c r="L1461" s="3">
        <v>0</v>
      </c>
      <c r="M1461" s="3">
        <v>6</v>
      </c>
      <c r="N1461" s="3">
        <v>4</v>
      </c>
      <c r="O1461" s="3">
        <v>4.25</v>
      </c>
      <c r="P1461" s="3">
        <v>3.25</v>
      </c>
    </row>
    <row r="1462" spans="8:16" ht="12.75" customHeight="1">
      <c r="H1462" s="8">
        <v>41492</v>
      </c>
      <c r="I1462" s="3">
        <v>5</v>
      </c>
      <c r="J1462" s="3">
        <v>0.25</v>
      </c>
      <c r="K1462" s="3">
        <v>0.5</v>
      </c>
      <c r="L1462" s="3">
        <v>0</v>
      </c>
      <c r="M1462" s="3">
        <v>6</v>
      </c>
      <c r="N1462" s="3">
        <v>4</v>
      </c>
      <c r="O1462" s="3">
        <v>4.25</v>
      </c>
      <c r="P1462" s="3">
        <v>3.25</v>
      </c>
    </row>
    <row r="1463" spans="8:16" ht="12.75" customHeight="1">
      <c r="H1463" s="8">
        <v>41493</v>
      </c>
      <c r="I1463" s="3">
        <v>5</v>
      </c>
      <c r="J1463" s="3">
        <v>0.25</v>
      </c>
      <c r="K1463" s="3">
        <v>0.5</v>
      </c>
      <c r="L1463" s="3">
        <v>0</v>
      </c>
      <c r="M1463" s="3">
        <v>6</v>
      </c>
      <c r="N1463" s="3">
        <v>4</v>
      </c>
      <c r="O1463" s="3">
        <v>4.25</v>
      </c>
    </row>
    <row r="1464" spans="8:16" ht="12.75" customHeight="1">
      <c r="H1464" s="8">
        <v>41494</v>
      </c>
      <c r="I1464" s="3">
        <v>5</v>
      </c>
      <c r="J1464" s="3">
        <v>0.25</v>
      </c>
      <c r="K1464" s="3">
        <v>0.5</v>
      </c>
      <c r="L1464" s="3">
        <v>0</v>
      </c>
      <c r="M1464" s="3">
        <v>6</v>
      </c>
      <c r="N1464" s="3">
        <v>4</v>
      </c>
      <c r="O1464" s="3">
        <v>4.25</v>
      </c>
      <c r="P1464" s="3">
        <v>3.25</v>
      </c>
    </row>
    <row r="1465" spans="8:16" ht="12.75" customHeight="1">
      <c r="H1465" s="8">
        <v>41495</v>
      </c>
      <c r="I1465" s="3">
        <v>5</v>
      </c>
      <c r="J1465" s="3">
        <v>0.25</v>
      </c>
      <c r="K1465" s="3">
        <v>0.5</v>
      </c>
      <c r="L1465" s="3">
        <v>0</v>
      </c>
      <c r="M1465" s="3">
        <v>6</v>
      </c>
      <c r="N1465" s="3">
        <v>4</v>
      </c>
      <c r="O1465" s="3">
        <v>4.25</v>
      </c>
      <c r="P1465" s="3">
        <v>3.25</v>
      </c>
    </row>
    <row r="1466" spans="8:16" ht="12.75" customHeight="1">
      <c r="H1466" s="8">
        <v>41498</v>
      </c>
      <c r="I1466" s="3">
        <v>5</v>
      </c>
      <c r="J1466" s="3">
        <v>0.25</v>
      </c>
      <c r="K1466" s="3">
        <v>0.5</v>
      </c>
      <c r="L1466" s="3">
        <v>0</v>
      </c>
      <c r="M1466" s="3">
        <v>6</v>
      </c>
      <c r="N1466" s="3">
        <v>4</v>
      </c>
      <c r="O1466" s="3">
        <v>4.25</v>
      </c>
      <c r="P1466" s="3">
        <v>3.25</v>
      </c>
    </row>
    <row r="1467" spans="8:16" ht="12.75" customHeight="1">
      <c r="H1467" s="8">
        <v>41499</v>
      </c>
      <c r="I1467" s="3">
        <v>5</v>
      </c>
      <c r="J1467" s="3">
        <v>0.25</v>
      </c>
      <c r="K1467" s="3">
        <v>0.5</v>
      </c>
      <c r="L1467" s="3">
        <v>0</v>
      </c>
      <c r="M1467" s="3">
        <v>6</v>
      </c>
      <c r="N1467" s="3">
        <v>4</v>
      </c>
      <c r="O1467" s="3">
        <v>4.25</v>
      </c>
      <c r="P1467" s="3">
        <v>3.25</v>
      </c>
    </row>
    <row r="1468" spans="8:16" ht="12.75" customHeight="1">
      <c r="H1468" s="8">
        <v>41500</v>
      </c>
      <c r="I1468" s="3">
        <v>5</v>
      </c>
      <c r="J1468" s="3">
        <v>0.25</v>
      </c>
      <c r="K1468" s="3">
        <v>0.5</v>
      </c>
      <c r="L1468" s="3">
        <v>0</v>
      </c>
      <c r="M1468" s="3">
        <v>6</v>
      </c>
      <c r="N1468" s="3">
        <v>4</v>
      </c>
      <c r="O1468" s="3">
        <v>4.25</v>
      </c>
      <c r="P1468" s="3">
        <v>3.25</v>
      </c>
    </row>
    <row r="1469" spans="8:16" ht="12.75" customHeight="1">
      <c r="H1469" s="8">
        <v>41501</v>
      </c>
      <c r="J1469" s="3">
        <v>0.25</v>
      </c>
      <c r="K1469" s="3">
        <v>0.5</v>
      </c>
      <c r="L1469" s="3">
        <v>0</v>
      </c>
      <c r="M1469" s="3">
        <v>6</v>
      </c>
      <c r="N1469" s="3">
        <v>4</v>
      </c>
      <c r="O1469" s="3">
        <v>4.25</v>
      </c>
      <c r="P1469" s="3">
        <v>3.25</v>
      </c>
    </row>
    <row r="1470" spans="8:16" ht="12.75" customHeight="1">
      <c r="H1470" s="8">
        <v>41502</v>
      </c>
      <c r="I1470" s="3">
        <v>5</v>
      </c>
      <c r="J1470" s="3">
        <v>0.25</v>
      </c>
      <c r="K1470" s="3">
        <v>0.5</v>
      </c>
      <c r="L1470" s="3">
        <v>0</v>
      </c>
      <c r="M1470" s="3">
        <v>6</v>
      </c>
      <c r="N1470" s="3">
        <v>4</v>
      </c>
      <c r="O1470" s="3">
        <v>4.25</v>
      </c>
      <c r="P1470" s="3">
        <v>3.25</v>
      </c>
    </row>
    <row r="1471" spans="8:16" ht="12.75" customHeight="1">
      <c r="H1471" s="8">
        <v>41505</v>
      </c>
      <c r="I1471" s="3">
        <v>5</v>
      </c>
      <c r="J1471" s="3">
        <v>0.25</v>
      </c>
      <c r="K1471" s="3">
        <v>0.5</v>
      </c>
      <c r="L1471" s="3">
        <v>0</v>
      </c>
      <c r="M1471" s="3">
        <v>6</v>
      </c>
      <c r="N1471" s="3">
        <v>4</v>
      </c>
      <c r="O1471" s="3">
        <v>4.25</v>
      </c>
    </row>
    <row r="1472" spans="8:16" ht="12.75" customHeight="1">
      <c r="H1472" s="8">
        <v>41506</v>
      </c>
      <c r="I1472" s="3">
        <v>5</v>
      </c>
      <c r="J1472" s="3">
        <v>0.25</v>
      </c>
      <c r="K1472" s="3">
        <v>0.5</v>
      </c>
      <c r="L1472" s="3">
        <v>0</v>
      </c>
      <c r="M1472" s="3">
        <v>6</v>
      </c>
      <c r="N1472" s="3">
        <v>4</v>
      </c>
      <c r="O1472" s="3">
        <v>4.25</v>
      </c>
      <c r="P1472" s="3">
        <v>3.25</v>
      </c>
    </row>
    <row r="1473" spans="8:16" ht="12.75" customHeight="1">
      <c r="H1473" s="8">
        <v>41507</v>
      </c>
      <c r="I1473" s="3">
        <v>5</v>
      </c>
      <c r="J1473" s="3">
        <v>0.25</v>
      </c>
      <c r="K1473" s="3">
        <v>0.5</v>
      </c>
      <c r="L1473" s="3">
        <v>0</v>
      </c>
      <c r="M1473" s="3">
        <v>6</v>
      </c>
      <c r="N1473" s="3">
        <v>4</v>
      </c>
      <c r="O1473" s="3">
        <v>4.25</v>
      </c>
      <c r="P1473" s="3">
        <v>3.25</v>
      </c>
    </row>
    <row r="1474" spans="8:16" ht="12.75" customHeight="1">
      <c r="H1474" s="8">
        <v>41508</v>
      </c>
      <c r="I1474" s="3">
        <v>5</v>
      </c>
      <c r="J1474" s="3">
        <v>0.25</v>
      </c>
      <c r="K1474" s="3">
        <v>0.5</v>
      </c>
      <c r="L1474" s="3">
        <v>0</v>
      </c>
      <c r="M1474" s="3">
        <v>6</v>
      </c>
      <c r="N1474" s="3">
        <v>4</v>
      </c>
      <c r="O1474" s="3">
        <v>4.25</v>
      </c>
      <c r="P1474" s="3">
        <v>3.25</v>
      </c>
    </row>
    <row r="1475" spans="8:16" ht="12.75" customHeight="1">
      <c r="H1475" s="8">
        <v>41509</v>
      </c>
      <c r="I1475" s="3">
        <v>5</v>
      </c>
      <c r="J1475" s="3">
        <v>0.25</v>
      </c>
      <c r="K1475" s="3">
        <v>0.5</v>
      </c>
      <c r="L1475" s="3">
        <v>0</v>
      </c>
      <c r="M1475" s="3">
        <v>6</v>
      </c>
      <c r="N1475" s="3">
        <v>4</v>
      </c>
      <c r="O1475" s="3">
        <v>4.25</v>
      </c>
      <c r="P1475" s="3">
        <v>3.25</v>
      </c>
    </row>
    <row r="1476" spans="8:16" ht="12.75" customHeight="1">
      <c r="H1476" s="8">
        <v>41512</v>
      </c>
      <c r="I1476" s="3">
        <v>5</v>
      </c>
      <c r="J1476" s="3">
        <v>0.25</v>
      </c>
      <c r="K1476" s="3">
        <v>0.5</v>
      </c>
      <c r="L1476" s="3">
        <v>0</v>
      </c>
      <c r="M1476" s="3">
        <v>6</v>
      </c>
      <c r="N1476" s="3">
        <v>4</v>
      </c>
      <c r="O1476" s="3">
        <v>4.25</v>
      </c>
      <c r="P1476" s="3">
        <v>3.25</v>
      </c>
    </row>
    <row r="1477" spans="8:16" ht="12.75" customHeight="1">
      <c r="H1477" s="8">
        <v>41513</v>
      </c>
      <c r="I1477" s="3">
        <v>5</v>
      </c>
      <c r="J1477" s="3">
        <v>0.25</v>
      </c>
      <c r="K1477" s="3">
        <v>0.5</v>
      </c>
      <c r="L1477" s="3">
        <v>0</v>
      </c>
      <c r="M1477" s="3">
        <v>6</v>
      </c>
      <c r="N1477" s="3">
        <v>4</v>
      </c>
      <c r="O1477" s="3">
        <v>4.25</v>
      </c>
      <c r="P1477" s="3">
        <v>3.25</v>
      </c>
    </row>
    <row r="1478" spans="8:16" ht="12.75" customHeight="1">
      <c r="H1478" s="8">
        <v>41514</v>
      </c>
      <c r="I1478" s="3">
        <v>5</v>
      </c>
      <c r="J1478" s="3">
        <v>0.25</v>
      </c>
      <c r="K1478" s="3">
        <v>0.5</v>
      </c>
      <c r="L1478" s="3">
        <v>0</v>
      </c>
      <c r="M1478" s="3">
        <v>6</v>
      </c>
      <c r="N1478" s="3">
        <v>4</v>
      </c>
      <c r="O1478" s="3">
        <v>4.25</v>
      </c>
      <c r="P1478" s="3">
        <v>3.25</v>
      </c>
    </row>
    <row r="1479" spans="8:16" ht="12.75" customHeight="1">
      <c r="H1479" s="8">
        <v>41515</v>
      </c>
      <c r="I1479" s="3">
        <v>5</v>
      </c>
      <c r="J1479" s="3">
        <v>0.25</v>
      </c>
      <c r="K1479" s="3">
        <v>0.5</v>
      </c>
      <c r="L1479" s="3">
        <v>0</v>
      </c>
      <c r="M1479" s="3">
        <v>6</v>
      </c>
      <c r="N1479" s="3">
        <v>4</v>
      </c>
      <c r="O1479" s="3">
        <v>4.25</v>
      </c>
      <c r="P1479" s="3">
        <v>3.25</v>
      </c>
    </row>
    <row r="1480" spans="8:16" ht="12.75" customHeight="1">
      <c r="H1480" s="8">
        <v>41516</v>
      </c>
      <c r="I1480" s="3">
        <v>5</v>
      </c>
      <c r="J1480" s="3">
        <v>0.25</v>
      </c>
      <c r="K1480" s="3">
        <v>0.5</v>
      </c>
      <c r="L1480" s="3">
        <v>0</v>
      </c>
      <c r="M1480" s="3">
        <v>6</v>
      </c>
      <c r="N1480" s="3">
        <v>4</v>
      </c>
      <c r="O1480" s="3">
        <v>4.25</v>
      </c>
      <c r="P1480" s="3">
        <v>3.25</v>
      </c>
    </row>
    <row r="1481" spans="8:16" ht="12.75" customHeight="1">
      <c r="H1481" s="8">
        <v>41519</v>
      </c>
      <c r="I1481" s="3">
        <v>5</v>
      </c>
      <c r="J1481" s="3">
        <v>0.25</v>
      </c>
      <c r="K1481" s="3">
        <v>0.5</v>
      </c>
      <c r="L1481" s="3">
        <v>0</v>
      </c>
      <c r="M1481" s="3">
        <v>6</v>
      </c>
      <c r="N1481" s="3">
        <v>4</v>
      </c>
      <c r="O1481" s="3">
        <v>4.25</v>
      </c>
      <c r="P1481" s="3">
        <v>3.25</v>
      </c>
    </row>
    <row r="1482" spans="8:16" ht="12.75" customHeight="1">
      <c r="H1482" s="8">
        <v>41520</v>
      </c>
      <c r="I1482" s="3">
        <v>5</v>
      </c>
      <c r="J1482" s="3">
        <v>0.25</v>
      </c>
      <c r="K1482" s="3">
        <v>0.5</v>
      </c>
      <c r="L1482" s="3">
        <v>0</v>
      </c>
      <c r="M1482" s="3">
        <v>6</v>
      </c>
      <c r="N1482" s="3">
        <v>4</v>
      </c>
      <c r="O1482" s="3">
        <v>4.25</v>
      </c>
      <c r="P1482" s="3">
        <v>3.25</v>
      </c>
    </row>
    <row r="1483" spans="8:16" ht="12.75" customHeight="1">
      <c r="H1483" s="8">
        <v>41521</v>
      </c>
      <c r="I1483" s="3">
        <v>5</v>
      </c>
      <c r="J1483" s="3">
        <v>0.25</v>
      </c>
      <c r="K1483" s="3">
        <v>0.5</v>
      </c>
      <c r="L1483" s="3">
        <v>0</v>
      </c>
      <c r="M1483" s="3">
        <v>6</v>
      </c>
      <c r="N1483" s="3">
        <v>4</v>
      </c>
      <c r="O1483" s="3">
        <v>4.25</v>
      </c>
      <c r="P1483" s="3">
        <v>3.25</v>
      </c>
    </row>
    <row r="1484" spans="8:16" ht="12.75" customHeight="1">
      <c r="H1484" s="8">
        <v>41522</v>
      </c>
      <c r="I1484" s="3">
        <v>5</v>
      </c>
      <c r="J1484" s="3">
        <v>0.25</v>
      </c>
      <c r="K1484" s="3">
        <v>0.5</v>
      </c>
      <c r="L1484" s="3">
        <v>0</v>
      </c>
      <c r="M1484" s="3">
        <v>6</v>
      </c>
      <c r="N1484" s="3">
        <v>4</v>
      </c>
      <c r="O1484" s="3">
        <v>4.25</v>
      </c>
      <c r="P1484" s="3">
        <v>3.25</v>
      </c>
    </row>
    <row r="1485" spans="8:16" ht="12.75" customHeight="1">
      <c r="H1485" s="8">
        <v>41523</v>
      </c>
      <c r="I1485" s="3">
        <v>5</v>
      </c>
      <c r="J1485" s="3">
        <v>0.25</v>
      </c>
      <c r="K1485" s="3">
        <v>0.5</v>
      </c>
      <c r="L1485" s="3">
        <v>0</v>
      </c>
      <c r="M1485" s="3">
        <v>6</v>
      </c>
      <c r="N1485" s="3">
        <v>3.75</v>
      </c>
      <c r="O1485" s="3">
        <v>4.25</v>
      </c>
      <c r="P1485" s="3">
        <v>3.25</v>
      </c>
    </row>
    <row r="1486" spans="8:16" ht="12.75" customHeight="1">
      <c r="H1486" s="8">
        <v>41526</v>
      </c>
      <c r="I1486" s="3">
        <v>5</v>
      </c>
      <c r="J1486" s="3">
        <v>0.25</v>
      </c>
      <c r="K1486" s="3">
        <v>0.5</v>
      </c>
      <c r="L1486" s="3">
        <v>0</v>
      </c>
      <c r="M1486" s="3">
        <v>6</v>
      </c>
      <c r="N1486" s="3">
        <v>3.75</v>
      </c>
      <c r="O1486" s="3">
        <v>4.25</v>
      </c>
      <c r="P1486" s="3">
        <v>3.25</v>
      </c>
    </row>
    <row r="1487" spans="8:16" ht="12.75" customHeight="1">
      <c r="H1487" s="8">
        <v>41527</v>
      </c>
      <c r="I1487" s="3">
        <v>5</v>
      </c>
      <c r="J1487" s="3">
        <v>0.25</v>
      </c>
      <c r="K1487" s="3">
        <v>0.5</v>
      </c>
      <c r="L1487" s="3">
        <v>0</v>
      </c>
      <c r="M1487" s="3">
        <v>6</v>
      </c>
      <c r="N1487" s="3">
        <v>3.75</v>
      </c>
      <c r="O1487" s="3">
        <v>4.25</v>
      </c>
      <c r="P1487" s="3">
        <v>3.25</v>
      </c>
    </row>
    <row r="1488" spans="8:16" ht="12.75" customHeight="1">
      <c r="H1488" s="8">
        <v>41528</v>
      </c>
      <c r="I1488" s="3">
        <v>5</v>
      </c>
      <c r="J1488" s="3">
        <v>0.25</v>
      </c>
      <c r="K1488" s="3">
        <v>0.5</v>
      </c>
      <c r="L1488" s="3">
        <v>0</v>
      </c>
      <c r="M1488" s="3">
        <v>6</v>
      </c>
      <c r="N1488" s="3">
        <v>3.75</v>
      </c>
      <c r="O1488" s="3">
        <v>4.25</v>
      </c>
      <c r="P1488" s="3">
        <v>3.25</v>
      </c>
    </row>
    <row r="1489" spans="8:16" ht="12.75" customHeight="1">
      <c r="H1489" s="8">
        <v>41529</v>
      </c>
      <c r="I1489" s="3">
        <v>5</v>
      </c>
      <c r="J1489" s="3">
        <v>0.25</v>
      </c>
      <c r="K1489" s="3">
        <v>0.5</v>
      </c>
      <c r="L1489" s="3">
        <v>0</v>
      </c>
      <c r="M1489" s="3">
        <v>6</v>
      </c>
      <c r="N1489" s="3">
        <v>3.75</v>
      </c>
      <c r="O1489" s="3">
        <v>4.25</v>
      </c>
      <c r="P1489" s="3">
        <v>3.25</v>
      </c>
    </row>
    <row r="1490" spans="8:16" ht="12.75" customHeight="1">
      <c r="H1490" s="8">
        <v>41530</v>
      </c>
      <c r="I1490" s="3">
        <v>5</v>
      </c>
      <c r="J1490" s="3">
        <v>0.25</v>
      </c>
      <c r="K1490" s="3">
        <v>0.5</v>
      </c>
      <c r="L1490" s="3">
        <v>0</v>
      </c>
      <c r="M1490" s="3">
        <v>6</v>
      </c>
      <c r="N1490" s="3">
        <v>3.75</v>
      </c>
      <c r="O1490" s="3">
        <v>4.25</v>
      </c>
      <c r="P1490" s="3">
        <v>3.25</v>
      </c>
    </row>
    <row r="1491" spans="8:16" ht="12.75" customHeight="1">
      <c r="H1491" s="8">
        <v>41533</v>
      </c>
      <c r="I1491" s="3">
        <v>5</v>
      </c>
      <c r="J1491" s="3">
        <v>0.25</v>
      </c>
      <c r="K1491" s="3">
        <v>0.5</v>
      </c>
      <c r="L1491" s="3">
        <v>0</v>
      </c>
      <c r="M1491" s="3">
        <v>6</v>
      </c>
      <c r="N1491" s="3">
        <v>3.75</v>
      </c>
      <c r="O1491" s="3">
        <v>4.25</v>
      </c>
      <c r="P1491" s="3">
        <v>3.25</v>
      </c>
    </row>
    <row r="1492" spans="8:16" ht="12.75" customHeight="1">
      <c r="H1492" s="8">
        <v>41534</v>
      </c>
      <c r="I1492" s="3">
        <v>5</v>
      </c>
      <c r="J1492" s="3">
        <v>0.25</v>
      </c>
      <c r="K1492" s="3">
        <v>0.5</v>
      </c>
      <c r="L1492" s="3">
        <v>0</v>
      </c>
      <c r="M1492" s="3">
        <v>6</v>
      </c>
      <c r="N1492" s="3">
        <v>3.75</v>
      </c>
      <c r="O1492" s="3">
        <v>4.25</v>
      </c>
      <c r="P1492" s="3">
        <v>3.25</v>
      </c>
    </row>
    <row r="1493" spans="8:16" ht="12.75" customHeight="1">
      <c r="H1493" s="8">
        <v>41535</v>
      </c>
      <c r="J1493" s="3">
        <v>0.25</v>
      </c>
      <c r="K1493" s="3">
        <v>0.5</v>
      </c>
      <c r="L1493" s="3">
        <v>0</v>
      </c>
      <c r="M1493" s="3">
        <v>6</v>
      </c>
      <c r="N1493" s="3">
        <v>3.75</v>
      </c>
      <c r="O1493" s="3">
        <v>4.25</v>
      </c>
      <c r="P1493" s="3">
        <v>3.25</v>
      </c>
    </row>
    <row r="1494" spans="8:16" ht="12.75" customHeight="1">
      <c r="H1494" s="8">
        <v>41536</v>
      </c>
      <c r="J1494" s="3">
        <v>0.25</v>
      </c>
      <c r="K1494" s="3">
        <v>0.5</v>
      </c>
      <c r="L1494" s="3">
        <v>0</v>
      </c>
      <c r="N1494" s="3">
        <v>3.75</v>
      </c>
      <c r="O1494" s="3">
        <v>4.25</v>
      </c>
      <c r="P1494" s="3">
        <v>3.25</v>
      </c>
    </row>
    <row r="1495" spans="8:16" ht="12.75" customHeight="1">
      <c r="H1495" s="8">
        <v>41537</v>
      </c>
      <c r="J1495" s="3">
        <v>0.25</v>
      </c>
      <c r="K1495" s="3">
        <v>0.5</v>
      </c>
      <c r="L1495" s="3">
        <v>0</v>
      </c>
      <c r="N1495" s="3">
        <v>3.75</v>
      </c>
      <c r="O1495" s="3">
        <v>4.25</v>
      </c>
      <c r="P1495" s="3">
        <v>3.25</v>
      </c>
    </row>
    <row r="1496" spans="8:16" ht="12.75" customHeight="1">
      <c r="H1496" s="8">
        <v>41540</v>
      </c>
      <c r="I1496" s="3">
        <v>5</v>
      </c>
      <c r="J1496" s="3">
        <v>0.25</v>
      </c>
      <c r="K1496" s="3">
        <v>0.5</v>
      </c>
      <c r="L1496" s="3">
        <v>0</v>
      </c>
      <c r="M1496" s="3">
        <v>6</v>
      </c>
      <c r="N1496" s="3">
        <v>3.75</v>
      </c>
      <c r="O1496" s="3">
        <v>4.25</v>
      </c>
      <c r="P1496" s="3">
        <v>3.25</v>
      </c>
    </row>
    <row r="1497" spans="8:16" ht="12.75" customHeight="1">
      <c r="H1497" s="8">
        <v>41541</v>
      </c>
      <c r="I1497" s="3">
        <v>5</v>
      </c>
      <c r="J1497" s="3">
        <v>0.25</v>
      </c>
      <c r="K1497" s="3">
        <v>0.5</v>
      </c>
      <c r="L1497" s="3">
        <v>0</v>
      </c>
      <c r="M1497" s="3">
        <v>6</v>
      </c>
      <c r="N1497" s="3">
        <v>3.75</v>
      </c>
      <c r="O1497" s="3">
        <v>4.25</v>
      </c>
      <c r="P1497" s="3">
        <v>3.25</v>
      </c>
    </row>
    <row r="1498" spans="8:16" ht="12.75" customHeight="1">
      <c r="H1498" s="8">
        <v>41542</v>
      </c>
      <c r="I1498" s="3">
        <v>5</v>
      </c>
      <c r="J1498" s="3">
        <v>0.25</v>
      </c>
      <c r="K1498" s="3">
        <v>0.5</v>
      </c>
      <c r="L1498" s="3">
        <v>0</v>
      </c>
      <c r="M1498" s="3">
        <v>6</v>
      </c>
      <c r="N1498" s="3">
        <v>3.75</v>
      </c>
      <c r="O1498" s="3">
        <v>4.25</v>
      </c>
      <c r="P1498" s="3">
        <v>3.25</v>
      </c>
    </row>
    <row r="1499" spans="8:16" ht="12.75" customHeight="1">
      <c r="H1499" s="8">
        <v>41543</v>
      </c>
      <c r="I1499" s="3">
        <v>5</v>
      </c>
      <c r="J1499" s="3">
        <v>0.25</v>
      </c>
      <c r="K1499" s="3">
        <v>0.5</v>
      </c>
      <c r="L1499" s="3">
        <v>0</v>
      </c>
      <c r="M1499" s="3">
        <v>6</v>
      </c>
      <c r="N1499" s="3">
        <v>3.75</v>
      </c>
      <c r="O1499" s="3">
        <v>4.25</v>
      </c>
      <c r="P1499" s="3">
        <v>3.25</v>
      </c>
    </row>
    <row r="1500" spans="8:16" ht="12.75" customHeight="1">
      <c r="H1500" s="8">
        <v>41544</v>
      </c>
      <c r="I1500" s="3">
        <v>5</v>
      </c>
      <c r="J1500" s="3">
        <v>0.25</v>
      </c>
      <c r="K1500" s="3">
        <v>0.5</v>
      </c>
      <c r="L1500" s="3">
        <v>0</v>
      </c>
      <c r="M1500" s="3">
        <v>6</v>
      </c>
      <c r="N1500" s="3">
        <v>3.75</v>
      </c>
      <c r="O1500" s="3">
        <v>4.25</v>
      </c>
      <c r="P1500" s="3">
        <v>3.25</v>
      </c>
    </row>
    <row r="1501" spans="8:16" ht="12.75" customHeight="1">
      <c r="H1501" s="8">
        <v>41547</v>
      </c>
      <c r="I1501" s="3">
        <v>5</v>
      </c>
      <c r="J1501" s="3">
        <v>0.25</v>
      </c>
      <c r="K1501" s="3">
        <v>0.5</v>
      </c>
      <c r="L1501" s="3">
        <v>0</v>
      </c>
      <c r="M1501" s="3">
        <v>6</v>
      </c>
      <c r="N1501" s="3">
        <v>3.75</v>
      </c>
      <c r="P1501" s="3">
        <v>3.25</v>
      </c>
    </row>
    <row r="1502" spans="8:16" ht="12.75" customHeight="1">
      <c r="H1502" s="8">
        <v>41548</v>
      </c>
      <c r="I1502" s="3">
        <v>5</v>
      </c>
      <c r="J1502" s="3">
        <v>0.25</v>
      </c>
      <c r="K1502" s="3">
        <v>0.5</v>
      </c>
      <c r="L1502" s="3">
        <v>0</v>
      </c>
      <c r="N1502" s="3">
        <v>3.75</v>
      </c>
      <c r="O1502" s="3">
        <v>4.25</v>
      </c>
      <c r="P1502" s="3">
        <v>3.25</v>
      </c>
    </row>
    <row r="1503" spans="8:16" ht="12.75" customHeight="1">
      <c r="H1503" s="8">
        <v>41549</v>
      </c>
      <c r="I1503" s="3">
        <v>5</v>
      </c>
      <c r="J1503" s="3">
        <v>0.25</v>
      </c>
      <c r="K1503" s="3">
        <v>0.5</v>
      </c>
      <c r="L1503" s="3">
        <v>0</v>
      </c>
      <c r="N1503" s="3">
        <v>3.75</v>
      </c>
      <c r="O1503" s="3">
        <v>4.25</v>
      </c>
      <c r="P1503" s="3">
        <v>3.25</v>
      </c>
    </row>
    <row r="1504" spans="8:16" ht="12.75" customHeight="1">
      <c r="H1504" s="8">
        <v>41550</v>
      </c>
      <c r="I1504" s="3">
        <v>5</v>
      </c>
      <c r="J1504" s="3">
        <v>0.25</v>
      </c>
      <c r="K1504" s="3">
        <v>0.5</v>
      </c>
      <c r="L1504" s="3">
        <v>0</v>
      </c>
      <c r="N1504" s="3">
        <v>3.75</v>
      </c>
      <c r="O1504" s="3">
        <v>4.25</v>
      </c>
      <c r="P1504" s="3">
        <v>3.25</v>
      </c>
    </row>
    <row r="1505" spans="8:16" ht="12.75" customHeight="1">
      <c r="H1505" s="8">
        <v>41551</v>
      </c>
      <c r="I1505" s="3">
        <v>5</v>
      </c>
      <c r="J1505" s="3">
        <v>0.25</v>
      </c>
      <c r="K1505" s="3">
        <v>0.5</v>
      </c>
      <c r="L1505" s="3">
        <v>0</v>
      </c>
      <c r="N1505" s="3">
        <v>3.75</v>
      </c>
      <c r="O1505" s="3">
        <v>4.25</v>
      </c>
      <c r="P1505" s="3">
        <v>3.25</v>
      </c>
    </row>
    <row r="1506" spans="8:16" ht="12.75" customHeight="1">
      <c r="H1506" s="8">
        <v>41554</v>
      </c>
      <c r="I1506" s="3">
        <v>5</v>
      </c>
      <c r="J1506" s="3">
        <v>0.25</v>
      </c>
      <c r="K1506" s="3">
        <v>0.5</v>
      </c>
      <c r="L1506" s="3">
        <v>0</v>
      </c>
      <c r="N1506" s="3">
        <v>3.75</v>
      </c>
      <c r="O1506" s="3">
        <v>4.25</v>
      </c>
      <c r="P1506" s="3">
        <v>3.25</v>
      </c>
    </row>
    <row r="1507" spans="8:16" ht="12.75" customHeight="1">
      <c r="H1507" s="8">
        <v>41555</v>
      </c>
      <c r="I1507" s="3">
        <v>5</v>
      </c>
      <c r="J1507" s="3">
        <v>0.25</v>
      </c>
      <c r="K1507" s="3">
        <v>0.5</v>
      </c>
      <c r="L1507" s="3">
        <v>0</v>
      </c>
      <c r="M1507" s="3">
        <v>6</v>
      </c>
      <c r="N1507" s="3">
        <v>3.75</v>
      </c>
      <c r="O1507" s="3">
        <v>4.25</v>
      </c>
      <c r="P1507" s="3">
        <v>3.25</v>
      </c>
    </row>
    <row r="1508" spans="8:16" ht="12.75" customHeight="1">
      <c r="H1508" s="8">
        <v>41556</v>
      </c>
      <c r="I1508" s="3">
        <v>5</v>
      </c>
      <c r="J1508" s="3">
        <v>0.25</v>
      </c>
      <c r="K1508" s="3">
        <v>0.5</v>
      </c>
      <c r="L1508" s="3">
        <v>0</v>
      </c>
      <c r="M1508" s="3">
        <v>6</v>
      </c>
      <c r="N1508" s="3">
        <v>3.75</v>
      </c>
      <c r="O1508" s="3">
        <v>4.25</v>
      </c>
      <c r="P1508" s="3">
        <v>3.25</v>
      </c>
    </row>
    <row r="1509" spans="8:16" ht="12.75" customHeight="1">
      <c r="H1509" s="8">
        <v>41557</v>
      </c>
      <c r="I1509" s="3">
        <v>5</v>
      </c>
      <c r="J1509" s="3">
        <v>0.25</v>
      </c>
      <c r="K1509" s="3">
        <v>0.5</v>
      </c>
      <c r="L1509" s="3">
        <v>0</v>
      </c>
      <c r="M1509" s="3">
        <v>6</v>
      </c>
      <c r="N1509" s="3">
        <v>3.75</v>
      </c>
      <c r="O1509" s="3">
        <v>4.25</v>
      </c>
      <c r="P1509" s="3">
        <v>3.25</v>
      </c>
    </row>
    <row r="1510" spans="8:16" ht="12.75" customHeight="1">
      <c r="H1510" s="8">
        <v>41558</v>
      </c>
      <c r="I1510" s="3">
        <v>5</v>
      </c>
      <c r="J1510" s="3">
        <v>0.25</v>
      </c>
      <c r="K1510" s="3">
        <v>0.5</v>
      </c>
      <c r="L1510" s="3">
        <v>0</v>
      </c>
      <c r="M1510" s="3">
        <v>6</v>
      </c>
      <c r="N1510" s="3">
        <v>3.75</v>
      </c>
      <c r="O1510" s="3">
        <v>4.25</v>
      </c>
      <c r="P1510" s="3">
        <v>3.25</v>
      </c>
    </row>
    <row r="1511" spans="8:16" ht="12.75" customHeight="1">
      <c r="H1511" s="8">
        <v>41561</v>
      </c>
      <c r="I1511" s="3">
        <v>5</v>
      </c>
      <c r="J1511" s="3">
        <v>0.25</v>
      </c>
      <c r="K1511" s="3">
        <v>0.5</v>
      </c>
      <c r="L1511" s="3">
        <v>0</v>
      </c>
      <c r="M1511" s="3">
        <v>6</v>
      </c>
      <c r="N1511" s="3">
        <v>3.75</v>
      </c>
      <c r="O1511" s="3">
        <v>4.25</v>
      </c>
    </row>
    <row r="1512" spans="8:16" ht="12.75" customHeight="1">
      <c r="H1512" s="8">
        <v>41562</v>
      </c>
      <c r="I1512" s="3">
        <v>5</v>
      </c>
      <c r="J1512" s="3">
        <v>0.25</v>
      </c>
      <c r="K1512" s="3">
        <v>0.5</v>
      </c>
      <c r="L1512" s="3">
        <v>0</v>
      </c>
      <c r="M1512" s="3">
        <v>6</v>
      </c>
      <c r="N1512" s="3">
        <v>3.75</v>
      </c>
      <c r="O1512" s="3">
        <v>4.25</v>
      </c>
      <c r="P1512" s="3">
        <v>3.25</v>
      </c>
    </row>
    <row r="1513" spans="8:16" ht="12.75" customHeight="1">
      <c r="H1513" s="8">
        <v>41563</v>
      </c>
      <c r="I1513" s="3">
        <v>5</v>
      </c>
      <c r="J1513" s="3">
        <v>0.25</v>
      </c>
      <c r="K1513" s="3">
        <v>0.5</v>
      </c>
      <c r="L1513" s="3">
        <v>0</v>
      </c>
      <c r="M1513" s="3">
        <v>6</v>
      </c>
      <c r="N1513" s="3">
        <v>3.75</v>
      </c>
      <c r="O1513" s="3">
        <v>4.25</v>
      </c>
      <c r="P1513" s="3">
        <v>3.25</v>
      </c>
    </row>
    <row r="1514" spans="8:16" ht="12.75" customHeight="1">
      <c r="H1514" s="8">
        <v>41564</v>
      </c>
      <c r="I1514" s="3">
        <v>5</v>
      </c>
      <c r="J1514" s="3">
        <v>0.25</v>
      </c>
      <c r="K1514" s="3">
        <v>0.5</v>
      </c>
      <c r="L1514" s="3">
        <v>0</v>
      </c>
      <c r="M1514" s="3">
        <v>6</v>
      </c>
      <c r="N1514" s="3">
        <v>3.75</v>
      </c>
      <c r="O1514" s="3">
        <v>4.25</v>
      </c>
      <c r="P1514" s="3">
        <v>3.25</v>
      </c>
    </row>
    <row r="1515" spans="8:16" ht="12.75" customHeight="1">
      <c r="H1515" s="8">
        <v>41565</v>
      </c>
      <c r="I1515" s="3">
        <v>4.75</v>
      </c>
      <c r="J1515" s="3">
        <v>0.25</v>
      </c>
      <c r="K1515" s="3">
        <v>0.5</v>
      </c>
      <c r="L1515" s="3">
        <v>0</v>
      </c>
      <c r="M1515" s="3">
        <v>6</v>
      </c>
      <c r="N1515" s="3">
        <v>3.75</v>
      </c>
      <c r="O1515" s="3">
        <v>4.25</v>
      </c>
      <c r="P1515" s="3">
        <v>3.25</v>
      </c>
    </row>
    <row r="1516" spans="8:16" ht="12.75" customHeight="1">
      <c r="H1516" s="8">
        <v>41568</v>
      </c>
      <c r="I1516" s="3">
        <v>4.75</v>
      </c>
      <c r="J1516" s="3">
        <v>0.25</v>
      </c>
      <c r="K1516" s="3">
        <v>0.5</v>
      </c>
      <c r="L1516" s="3">
        <v>0</v>
      </c>
      <c r="M1516" s="3">
        <v>6</v>
      </c>
      <c r="N1516" s="3">
        <v>3.75</v>
      </c>
      <c r="O1516" s="3">
        <v>4.25</v>
      </c>
      <c r="P1516" s="3">
        <v>3.25</v>
      </c>
    </row>
    <row r="1517" spans="8:16" ht="12.75" customHeight="1">
      <c r="H1517" s="8">
        <v>41569</v>
      </c>
      <c r="I1517" s="3">
        <v>4.75</v>
      </c>
      <c r="J1517" s="3">
        <v>0.25</v>
      </c>
      <c r="K1517" s="3">
        <v>0.5</v>
      </c>
      <c r="L1517" s="3">
        <v>0</v>
      </c>
      <c r="M1517" s="3">
        <v>6</v>
      </c>
      <c r="N1517" s="3">
        <v>3.75</v>
      </c>
      <c r="O1517" s="3">
        <v>4.25</v>
      </c>
      <c r="P1517" s="3">
        <v>3.25</v>
      </c>
    </row>
    <row r="1518" spans="8:16" ht="12.75" customHeight="1">
      <c r="H1518" s="8">
        <v>41570</v>
      </c>
      <c r="I1518" s="3">
        <v>4.75</v>
      </c>
      <c r="J1518" s="3">
        <v>0.25</v>
      </c>
      <c r="K1518" s="3">
        <v>0.5</v>
      </c>
      <c r="L1518" s="3">
        <v>0</v>
      </c>
      <c r="M1518" s="3">
        <v>6</v>
      </c>
      <c r="N1518" s="3">
        <v>3.75</v>
      </c>
      <c r="O1518" s="3">
        <v>4.25</v>
      </c>
      <c r="P1518" s="3">
        <v>3.25</v>
      </c>
    </row>
    <row r="1519" spans="8:16" ht="12.75" customHeight="1">
      <c r="H1519" s="8">
        <v>41571</v>
      </c>
      <c r="I1519" s="3">
        <v>4.75</v>
      </c>
      <c r="J1519" s="3">
        <v>0.25</v>
      </c>
      <c r="K1519" s="3">
        <v>0.5</v>
      </c>
      <c r="L1519" s="3">
        <v>0</v>
      </c>
      <c r="M1519" s="3">
        <v>6</v>
      </c>
      <c r="N1519" s="3">
        <v>3.75</v>
      </c>
      <c r="O1519" s="3">
        <v>4.25</v>
      </c>
      <c r="P1519" s="3">
        <v>3.25</v>
      </c>
    </row>
    <row r="1520" spans="8:16" ht="12.75" customHeight="1">
      <c r="H1520" s="8">
        <v>41572</v>
      </c>
      <c r="I1520" s="3">
        <v>4.75</v>
      </c>
      <c r="J1520" s="3">
        <v>0.25</v>
      </c>
      <c r="K1520" s="3">
        <v>0.5</v>
      </c>
      <c r="L1520" s="3">
        <v>0</v>
      </c>
      <c r="M1520" s="3">
        <v>6</v>
      </c>
      <c r="N1520" s="3">
        <v>3.5</v>
      </c>
      <c r="O1520" s="3">
        <v>4.25</v>
      </c>
      <c r="P1520" s="3">
        <v>3.25</v>
      </c>
    </row>
    <row r="1521" spans="8:16" ht="12.75" customHeight="1">
      <c r="H1521" s="8">
        <v>41575</v>
      </c>
      <c r="I1521" s="3">
        <v>4.75</v>
      </c>
      <c r="J1521" s="3">
        <v>0.25</v>
      </c>
      <c r="K1521" s="3">
        <v>0.5</v>
      </c>
      <c r="L1521" s="3">
        <v>0</v>
      </c>
      <c r="M1521" s="3">
        <v>6</v>
      </c>
      <c r="N1521" s="3">
        <v>3.5</v>
      </c>
      <c r="O1521" s="3">
        <v>4.25</v>
      </c>
      <c r="P1521" s="3">
        <v>3.25</v>
      </c>
    </row>
    <row r="1522" spans="8:16" ht="12.75" customHeight="1">
      <c r="H1522" s="8">
        <v>41576</v>
      </c>
      <c r="I1522" s="3">
        <v>4.75</v>
      </c>
      <c r="J1522" s="3">
        <v>0.25</v>
      </c>
      <c r="K1522" s="3">
        <v>0.5</v>
      </c>
      <c r="L1522" s="3">
        <v>0</v>
      </c>
      <c r="M1522" s="3">
        <v>6</v>
      </c>
      <c r="N1522" s="3">
        <v>3.5</v>
      </c>
      <c r="O1522" s="3">
        <v>4.25</v>
      </c>
      <c r="P1522" s="3">
        <v>3.25</v>
      </c>
    </row>
    <row r="1523" spans="8:16" ht="12.75" customHeight="1">
      <c r="H1523" s="8">
        <v>41577</v>
      </c>
      <c r="I1523" s="3">
        <v>4.75</v>
      </c>
      <c r="J1523" s="3">
        <v>0.25</v>
      </c>
      <c r="K1523" s="3">
        <v>0.5</v>
      </c>
      <c r="L1523" s="3">
        <v>0</v>
      </c>
      <c r="M1523" s="3">
        <v>6</v>
      </c>
      <c r="N1523" s="3">
        <v>3.5</v>
      </c>
      <c r="O1523" s="3">
        <v>4.25</v>
      </c>
      <c r="P1523" s="3">
        <v>3.25</v>
      </c>
    </row>
    <row r="1524" spans="8:16" ht="12.75" customHeight="1">
      <c r="H1524" s="8">
        <v>41578</v>
      </c>
      <c r="J1524" s="3">
        <v>0.25</v>
      </c>
      <c r="K1524" s="3">
        <v>0.5</v>
      </c>
      <c r="L1524" s="3">
        <v>0</v>
      </c>
      <c r="M1524" s="3">
        <v>6</v>
      </c>
      <c r="N1524" s="3">
        <v>3.5</v>
      </c>
      <c r="P1524" s="3">
        <v>3.25</v>
      </c>
    </row>
    <row r="1525" spans="8:16" ht="12.75" customHeight="1">
      <c r="H1525" s="8">
        <v>41579</v>
      </c>
      <c r="J1525" s="3">
        <v>0.25</v>
      </c>
      <c r="K1525" s="3">
        <v>0.5</v>
      </c>
      <c r="L1525" s="3">
        <v>0</v>
      </c>
      <c r="M1525" s="3">
        <v>6</v>
      </c>
      <c r="N1525" s="3">
        <v>3.5</v>
      </c>
      <c r="O1525" s="3">
        <v>4.25</v>
      </c>
      <c r="P1525" s="3">
        <v>3.25</v>
      </c>
    </row>
    <row r="1526" spans="8:16" ht="12.75" customHeight="1">
      <c r="H1526" s="8">
        <v>41582</v>
      </c>
      <c r="I1526" s="3">
        <v>4.75</v>
      </c>
      <c r="J1526" s="3">
        <v>0.25</v>
      </c>
      <c r="K1526" s="3">
        <v>0.5</v>
      </c>
      <c r="L1526" s="3">
        <v>0</v>
      </c>
      <c r="M1526" s="3">
        <v>6</v>
      </c>
      <c r="N1526" s="3">
        <v>3.5</v>
      </c>
      <c r="O1526" s="3">
        <v>4.25</v>
      </c>
    </row>
    <row r="1527" spans="8:16" ht="12.75" customHeight="1">
      <c r="H1527" s="8">
        <v>41583</v>
      </c>
      <c r="I1527" s="3">
        <v>4.75</v>
      </c>
      <c r="J1527" s="3">
        <v>0.25</v>
      </c>
      <c r="K1527" s="3">
        <v>0.5</v>
      </c>
      <c r="L1527" s="3">
        <v>0</v>
      </c>
      <c r="M1527" s="3">
        <v>6</v>
      </c>
      <c r="N1527" s="3">
        <v>3.5</v>
      </c>
      <c r="O1527" s="3">
        <v>4.25</v>
      </c>
      <c r="P1527" s="3">
        <v>3.25</v>
      </c>
    </row>
    <row r="1528" spans="8:16" ht="12.75" customHeight="1">
      <c r="H1528" s="8">
        <v>41584</v>
      </c>
      <c r="I1528" s="3">
        <v>4.75</v>
      </c>
      <c r="J1528" s="3">
        <v>0.25</v>
      </c>
      <c r="K1528" s="3">
        <v>0.5</v>
      </c>
      <c r="L1528" s="3">
        <v>0</v>
      </c>
      <c r="M1528" s="3">
        <v>6</v>
      </c>
      <c r="N1528" s="3">
        <v>3.5</v>
      </c>
      <c r="O1528" s="3">
        <v>4.25</v>
      </c>
      <c r="P1528" s="3">
        <v>3.25</v>
      </c>
    </row>
    <row r="1529" spans="8:16" ht="12.75" customHeight="1">
      <c r="H1529" s="8">
        <v>41585</v>
      </c>
      <c r="I1529" s="3">
        <v>4.75</v>
      </c>
      <c r="J1529" s="3">
        <v>0.25</v>
      </c>
      <c r="K1529" s="3">
        <v>0.5</v>
      </c>
      <c r="L1529" s="3">
        <v>0</v>
      </c>
      <c r="M1529" s="3">
        <v>6</v>
      </c>
      <c r="N1529" s="3">
        <v>3.5</v>
      </c>
      <c r="O1529" s="3">
        <v>4</v>
      </c>
      <c r="P1529" s="3">
        <v>3.25</v>
      </c>
    </row>
    <row r="1530" spans="8:16" ht="12.75" customHeight="1">
      <c r="H1530" s="8">
        <v>41586</v>
      </c>
      <c r="I1530" s="3">
        <v>4.75</v>
      </c>
      <c r="J1530" s="3">
        <v>0.25</v>
      </c>
      <c r="K1530" s="3">
        <v>0.5</v>
      </c>
      <c r="L1530" s="3">
        <v>0</v>
      </c>
      <c r="M1530" s="3">
        <v>6</v>
      </c>
      <c r="N1530" s="3">
        <v>3.5</v>
      </c>
      <c r="O1530" s="3">
        <v>4</v>
      </c>
      <c r="P1530" s="3">
        <v>3.25</v>
      </c>
    </row>
    <row r="1531" spans="8:16" ht="12.75" customHeight="1">
      <c r="H1531" s="8">
        <v>41589</v>
      </c>
      <c r="I1531" s="3">
        <v>4.75</v>
      </c>
      <c r="J1531" s="3">
        <v>0.25</v>
      </c>
      <c r="K1531" s="3">
        <v>0.5</v>
      </c>
      <c r="L1531" s="3">
        <v>0</v>
      </c>
      <c r="M1531" s="3">
        <v>6</v>
      </c>
      <c r="N1531" s="3">
        <v>3.5</v>
      </c>
      <c r="O1531" s="3">
        <v>4</v>
      </c>
    </row>
    <row r="1532" spans="8:16" ht="12.75" customHeight="1">
      <c r="H1532" s="8">
        <v>41590</v>
      </c>
      <c r="I1532" s="3">
        <v>4.75</v>
      </c>
      <c r="J1532" s="3">
        <v>0.25</v>
      </c>
      <c r="K1532" s="3">
        <v>0.5</v>
      </c>
      <c r="L1532" s="3">
        <v>0</v>
      </c>
      <c r="M1532" s="3">
        <v>6</v>
      </c>
      <c r="N1532" s="3">
        <v>3.5</v>
      </c>
      <c r="O1532" s="3">
        <v>4</v>
      </c>
      <c r="P1532" s="3">
        <v>3.25</v>
      </c>
    </row>
    <row r="1533" spans="8:16" ht="12.75" customHeight="1">
      <c r="H1533" s="8">
        <v>41591</v>
      </c>
      <c r="I1533" s="3">
        <v>4.75</v>
      </c>
      <c r="J1533" s="3">
        <v>0.25</v>
      </c>
      <c r="K1533" s="3">
        <v>0.5</v>
      </c>
      <c r="L1533" s="3">
        <v>0</v>
      </c>
      <c r="M1533" s="3">
        <v>6</v>
      </c>
      <c r="N1533" s="3">
        <v>3.5</v>
      </c>
      <c r="O1533" s="3">
        <v>4</v>
      </c>
      <c r="P1533" s="3">
        <v>3.25</v>
      </c>
    </row>
    <row r="1534" spans="8:16" ht="12.75" customHeight="1">
      <c r="H1534" s="8">
        <v>41592</v>
      </c>
      <c r="I1534" s="3">
        <v>4.75</v>
      </c>
      <c r="J1534" s="3">
        <v>0.25</v>
      </c>
      <c r="K1534" s="3">
        <v>0.5</v>
      </c>
      <c r="L1534" s="3">
        <v>0</v>
      </c>
      <c r="M1534" s="3">
        <v>6</v>
      </c>
      <c r="N1534" s="3">
        <v>3.5</v>
      </c>
      <c r="O1534" s="3">
        <v>4</v>
      </c>
      <c r="P1534" s="3">
        <v>3.25</v>
      </c>
    </row>
    <row r="1535" spans="8:16" ht="12.75" customHeight="1">
      <c r="H1535" s="8">
        <v>41593</v>
      </c>
      <c r="I1535" s="3">
        <v>4.75</v>
      </c>
      <c r="J1535" s="3">
        <v>0.25</v>
      </c>
      <c r="K1535" s="3">
        <v>0.5</v>
      </c>
      <c r="L1535" s="3">
        <v>0</v>
      </c>
      <c r="M1535" s="3">
        <v>6</v>
      </c>
      <c r="N1535" s="3">
        <v>3.5</v>
      </c>
      <c r="O1535" s="3">
        <v>4</v>
      </c>
      <c r="P1535" s="3">
        <v>3.25</v>
      </c>
    </row>
    <row r="1536" spans="8:16" ht="12.75" customHeight="1">
      <c r="H1536" s="8">
        <v>41596</v>
      </c>
      <c r="I1536" s="3">
        <v>4.75</v>
      </c>
      <c r="J1536" s="3">
        <v>0.25</v>
      </c>
      <c r="K1536" s="3">
        <v>0.5</v>
      </c>
      <c r="L1536" s="3">
        <v>0</v>
      </c>
      <c r="M1536" s="3">
        <v>6</v>
      </c>
      <c r="O1536" s="3">
        <v>4</v>
      </c>
      <c r="P1536" s="3">
        <v>3.25</v>
      </c>
    </row>
    <row r="1537" spans="8:16" ht="12.75" customHeight="1">
      <c r="H1537" s="8">
        <v>41597</v>
      </c>
      <c r="I1537" s="3">
        <v>4.75</v>
      </c>
      <c r="J1537" s="3">
        <v>0.25</v>
      </c>
      <c r="K1537" s="3">
        <v>0.5</v>
      </c>
      <c r="L1537" s="3">
        <v>0</v>
      </c>
      <c r="M1537" s="3">
        <v>6</v>
      </c>
      <c r="N1537" s="3">
        <v>3.5</v>
      </c>
      <c r="O1537" s="3">
        <v>4</v>
      </c>
      <c r="P1537" s="3">
        <v>3.25</v>
      </c>
    </row>
    <row r="1538" spans="8:16" ht="12.75" customHeight="1">
      <c r="H1538" s="8">
        <v>41598</v>
      </c>
      <c r="I1538" s="3">
        <v>4.5</v>
      </c>
      <c r="J1538" s="3">
        <v>0.25</v>
      </c>
      <c r="K1538" s="3">
        <v>0.5</v>
      </c>
      <c r="L1538" s="3">
        <v>0</v>
      </c>
      <c r="M1538" s="3">
        <v>6</v>
      </c>
      <c r="N1538" s="3">
        <v>3.5</v>
      </c>
      <c r="O1538" s="3">
        <v>4</v>
      </c>
      <c r="P1538" s="3">
        <v>3.25</v>
      </c>
    </row>
    <row r="1539" spans="8:16" ht="12.75" customHeight="1">
      <c r="H1539" s="8">
        <v>41599</v>
      </c>
      <c r="I1539" s="3">
        <v>4.5</v>
      </c>
      <c r="J1539" s="3">
        <v>0.25</v>
      </c>
      <c r="K1539" s="3">
        <v>0.5</v>
      </c>
      <c r="L1539" s="3">
        <v>0</v>
      </c>
      <c r="M1539" s="3">
        <v>6</v>
      </c>
      <c r="N1539" s="3">
        <v>3.5</v>
      </c>
      <c r="O1539" s="3">
        <v>4</v>
      </c>
      <c r="P1539" s="3">
        <v>3.25</v>
      </c>
    </row>
    <row r="1540" spans="8:16" ht="12.75" customHeight="1">
      <c r="H1540" s="8">
        <v>41600</v>
      </c>
      <c r="I1540" s="3">
        <v>4.5</v>
      </c>
      <c r="J1540" s="3">
        <v>0.25</v>
      </c>
      <c r="K1540" s="3">
        <v>0.5</v>
      </c>
      <c r="L1540" s="3">
        <v>0</v>
      </c>
      <c r="M1540" s="3">
        <v>6</v>
      </c>
      <c r="N1540" s="3">
        <v>3.5</v>
      </c>
      <c r="O1540" s="3">
        <v>4</v>
      </c>
      <c r="P1540" s="3">
        <v>3.25</v>
      </c>
    </row>
    <row r="1541" spans="8:16" ht="12.75" customHeight="1">
      <c r="H1541" s="8">
        <v>41603</v>
      </c>
      <c r="I1541" s="3">
        <v>4.5</v>
      </c>
      <c r="J1541" s="3">
        <v>0.25</v>
      </c>
      <c r="K1541" s="3">
        <v>0.5</v>
      </c>
      <c r="L1541" s="3">
        <v>0</v>
      </c>
      <c r="M1541" s="3">
        <v>6</v>
      </c>
      <c r="N1541" s="3">
        <v>3.5</v>
      </c>
      <c r="O1541" s="3">
        <v>4</v>
      </c>
      <c r="P1541" s="3">
        <v>3.25</v>
      </c>
    </row>
    <row r="1542" spans="8:16" ht="12.75" customHeight="1">
      <c r="H1542" s="8">
        <v>41604</v>
      </c>
      <c r="I1542" s="3">
        <v>4.5</v>
      </c>
      <c r="J1542" s="3">
        <v>0.25</v>
      </c>
      <c r="K1542" s="3">
        <v>0.5</v>
      </c>
      <c r="L1542" s="3">
        <v>0</v>
      </c>
      <c r="M1542" s="3">
        <v>6</v>
      </c>
      <c r="N1542" s="3">
        <v>3.5</v>
      </c>
      <c r="O1542" s="3">
        <v>4</v>
      </c>
      <c r="P1542" s="3">
        <v>3.25</v>
      </c>
    </row>
    <row r="1543" spans="8:16" ht="12.75" customHeight="1">
      <c r="H1543" s="8">
        <v>41605</v>
      </c>
      <c r="I1543" s="3">
        <v>4.5</v>
      </c>
      <c r="J1543" s="3">
        <v>0.25</v>
      </c>
      <c r="K1543" s="3">
        <v>0.5</v>
      </c>
      <c r="L1543" s="3">
        <v>0</v>
      </c>
      <c r="M1543" s="3">
        <v>6</v>
      </c>
      <c r="N1543" s="3">
        <v>3.5</v>
      </c>
      <c r="O1543" s="3">
        <v>4</v>
      </c>
      <c r="P1543" s="3">
        <v>3.25</v>
      </c>
    </row>
    <row r="1544" spans="8:16" ht="12.75" customHeight="1">
      <c r="H1544" s="8">
        <v>41606</v>
      </c>
      <c r="I1544" s="3">
        <v>4.5</v>
      </c>
      <c r="K1544" s="3">
        <v>0.5</v>
      </c>
      <c r="L1544" s="3">
        <v>0</v>
      </c>
      <c r="M1544" s="3">
        <v>6</v>
      </c>
      <c r="N1544" s="3">
        <v>3.5</v>
      </c>
      <c r="O1544" s="3">
        <v>4</v>
      </c>
      <c r="P1544" s="3">
        <v>3.25</v>
      </c>
    </row>
    <row r="1545" spans="8:16" ht="12.75" customHeight="1">
      <c r="H1545" s="8">
        <v>41607</v>
      </c>
      <c r="I1545" s="3">
        <v>4.5</v>
      </c>
      <c r="J1545" s="3">
        <v>0.25</v>
      </c>
      <c r="K1545" s="3">
        <v>0.5</v>
      </c>
      <c r="L1545" s="3">
        <v>0</v>
      </c>
      <c r="M1545" s="3">
        <v>6</v>
      </c>
      <c r="N1545" s="3">
        <v>3.5</v>
      </c>
      <c r="O1545" s="3">
        <v>4</v>
      </c>
      <c r="P1545" s="3">
        <v>3.25</v>
      </c>
    </row>
    <row r="1546" spans="8:16" ht="12.75" customHeight="1">
      <c r="H1546" s="8">
        <v>41610</v>
      </c>
      <c r="I1546" s="3">
        <v>4.5</v>
      </c>
      <c r="J1546" s="3">
        <v>0.25</v>
      </c>
      <c r="K1546" s="3">
        <v>0.5</v>
      </c>
      <c r="L1546" s="3">
        <v>0</v>
      </c>
      <c r="M1546" s="3">
        <v>6</v>
      </c>
      <c r="N1546" s="3">
        <v>3.5</v>
      </c>
      <c r="O1546" s="3">
        <v>4</v>
      </c>
      <c r="P1546" s="3">
        <v>3.25</v>
      </c>
    </row>
    <row r="1547" spans="8:16" ht="12.75" customHeight="1">
      <c r="H1547" s="8">
        <v>41611</v>
      </c>
      <c r="I1547" s="3">
        <v>4.5</v>
      </c>
      <c r="J1547" s="3">
        <v>0.25</v>
      </c>
      <c r="K1547" s="3">
        <v>0.5</v>
      </c>
      <c r="L1547" s="3">
        <v>0</v>
      </c>
      <c r="M1547" s="3">
        <v>6</v>
      </c>
      <c r="N1547" s="3">
        <v>3.5</v>
      </c>
      <c r="O1547" s="3">
        <v>4</v>
      </c>
      <c r="P1547" s="3">
        <v>3.25</v>
      </c>
    </row>
    <row r="1548" spans="8:16" ht="12.75" customHeight="1">
      <c r="H1548" s="8">
        <v>41612</v>
      </c>
      <c r="I1548" s="3">
        <v>4.5</v>
      </c>
      <c r="J1548" s="3">
        <v>0.25</v>
      </c>
      <c r="K1548" s="3">
        <v>0.5</v>
      </c>
      <c r="L1548" s="3">
        <v>0</v>
      </c>
      <c r="M1548" s="3">
        <v>6</v>
      </c>
      <c r="N1548" s="3">
        <v>3.5</v>
      </c>
      <c r="O1548" s="3">
        <v>4</v>
      </c>
      <c r="P1548" s="3">
        <v>3.25</v>
      </c>
    </row>
    <row r="1549" spans="8:16" ht="12.75" customHeight="1">
      <c r="H1549" s="8">
        <v>41613</v>
      </c>
      <c r="I1549" s="3">
        <v>4.5</v>
      </c>
      <c r="J1549" s="3">
        <v>0.25</v>
      </c>
      <c r="K1549" s="3">
        <v>0.5</v>
      </c>
      <c r="L1549" s="3">
        <v>0</v>
      </c>
      <c r="M1549" s="3">
        <v>6</v>
      </c>
      <c r="N1549" s="3">
        <v>3.5</v>
      </c>
      <c r="O1549" s="3">
        <v>4</v>
      </c>
      <c r="P1549" s="3">
        <v>3.25</v>
      </c>
    </row>
    <row r="1550" spans="8:16" ht="12.75" customHeight="1">
      <c r="H1550" s="8">
        <v>41614</v>
      </c>
      <c r="I1550" s="3">
        <v>4.5</v>
      </c>
      <c r="J1550" s="3">
        <v>0.25</v>
      </c>
      <c r="K1550" s="3">
        <v>0.5</v>
      </c>
      <c r="L1550" s="3">
        <v>0</v>
      </c>
      <c r="M1550" s="3">
        <v>6</v>
      </c>
      <c r="N1550" s="3">
        <v>3.5</v>
      </c>
      <c r="O1550" s="3">
        <v>4</v>
      </c>
      <c r="P1550" s="3">
        <v>3.25</v>
      </c>
    </row>
    <row r="1551" spans="8:16" ht="12.75" customHeight="1">
      <c r="H1551" s="8">
        <v>41617</v>
      </c>
      <c r="I1551" s="3">
        <v>4.5</v>
      </c>
      <c r="J1551" s="3">
        <v>0.25</v>
      </c>
      <c r="K1551" s="3">
        <v>0.5</v>
      </c>
      <c r="L1551" s="3">
        <v>0</v>
      </c>
      <c r="M1551" s="3">
        <v>6</v>
      </c>
      <c r="N1551" s="3">
        <v>3.5</v>
      </c>
      <c r="O1551" s="3">
        <v>4</v>
      </c>
      <c r="P1551" s="3">
        <v>3.25</v>
      </c>
    </row>
    <row r="1552" spans="8:16" ht="12.75" customHeight="1">
      <c r="H1552" s="8">
        <v>41618</v>
      </c>
      <c r="I1552" s="3">
        <v>4.5</v>
      </c>
      <c r="J1552" s="3">
        <v>0.25</v>
      </c>
      <c r="K1552" s="3">
        <v>0.5</v>
      </c>
      <c r="L1552" s="3">
        <v>0</v>
      </c>
      <c r="M1552" s="3">
        <v>6</v>
      </c>
      <c r="N1552" s="3">
        <v>3.5</v>
      </c>
      <c r="O1552" s="3">
        <v>4</v>
      </c>
      <c r="P1552" s="3">
        <v>3.25</v>
      </c>
    </row>
    <row r="1553" spans="8:16" ht="12.75" customHeight="1">
      <c r="H1553" s="8">
        <v>41619</v>
      </c>
      <c r="I1553" s="3">
        <v>4.5</v>
      </c>
      <c r="J1553" s="3">
        <v>0.25</v>
      </c>
      <c r="K1553" s="3">
        <v>0.5</v>
      </c>
      <c r="L1553" s="3">
        <v>0</v>
      </c>
      <c r="M1553" s="3">
        <v>6</v>
      </c>
      <c r="N1553" s="3">
        <v>3.5</v>
      </c>
      <c r="O1553" s="3">
        <v>4</v>
      </c>
      <c r="P1553" s="3">
        <v>3.25</v>
      </c>
    </row>
    <row r="1554" spans="8:16" ht="12.75" customHeight="1">
      <c r="H1554" s="8">
        <v>41620</v>
      </c>
      <c r="I1554" s="3">
        <v>4.5</v>
      </c>
      <c r="J1554" s="3">
        <v>0.25</v>
      </c>
      <c r="K1554" s="3">
        <v>0.5</v>
      </c>
      <c r="L1554" s="3">
        <v>0</v>
      </c>
      <c r="M1554" s="3">
        <v>6</v>
      </c>
      <c r="N1554" s="3">
        <v>3.5</v>
      </c>
      <c r="O1554" s="3">
        <v>4</v>
      </c>
      <c r="P1554" s="3">
        <v>3.25</v>
      </c>
    </row>
    <row r="1555" spans="8:16" ht="12.75" customHeight="1">
      <c r="H1555" s="8">
        <v>41621</v>
      </c>
      <c r="I1555" s="3">
        <v>4.5</v>
      </c>
      <c r="J1555" s="3">
        <v>0.25</v>
      </c>
      <c r="K1555" s="3">
        <v>0.5</v>
      </c>
      <c r="L1555" s="3">
        <v>0</v>
      </c>
      <c r="M1555" s="3">
        <v>6</v>
      </c>
      <c r="N1555" s="3">
        <v>3.5</v>
      </c>
      <c r="O1555" s="3">
        <v>4</v>
      </c>
      <c r="P1555" s="3">
        <v>3.25</v>
      </c>
    </row>
    <row r="1556" spans="8:16" ht="12.75" customHeight="1">
      <c r="H1556" s="8">
        <v>41624</v>
      </c>
      <c r="I1556" s="3">
        <v>4.5</v>
      </c>
      <c r="J1556" s="3">
        <v>0.25</v>
      </c>
      <c r="K1556" s="3">
        <v>0.5</v>
      </c>
      <c r="L1556" s="3">
        <v>0</v>
      </c>
      <c r="M1556" s="3">
        <v>6</v>
      </c>
      <c r="N1556" s="3">
        <v>3.5</v>
      </c>
      <c r="O1556" s="3">
        <v>4</v>
      </c>
      <c r="P1556" s="3">
        <v>3.25</v>
      </c>
    </row>
    <row r="1557" spans="8:16" ht="12.75" customHeight="1">
      <c r="H1557" s="8">
        <v>41625</v>
      </c>
      <c r="I1557" s="3">
        <v>4.5</v>
      </c>
      <c r="J1557" s="3">
        <v>0.25</v>
      </c>
      <c r="K1557" s="3">
        <v>0.5</v>
      </c>
      <c r="L1557" s="3">
        <v>0</v>
      </c>
      <c r="M1557" s="3">
        <v>6</v>
      </c>
      <c r="N1557" s="3">
        <v>3.5</v>
      </c>
      <c r="O1557" s="3">
        <v>4</v>
      </c>
      <c r="P1557" s="3">
        <v>3.25</v>
      </c>
    </row>
    <row r="1558" spans="8:16" ht="12.75" customHeight="1">
      <c r="H1558" s="8">
        <v>41626</v>
      </c>
      <c r="I1558" s="3">
        <v>4.5</v>
      </c>
      <c r="J1558" s="3">
        <v>0.25</v>
      </c>
      <c r="K1558" s="3">
        <v>0.5</v>
      </c>
      <c r="L1558" s="3">
        <v>0</v>
      </c>
      <c r="M1558" s="3">
        <v>6</v>
      </c>
      <c r="N1558" s="3">
        <v>3.5</v>
      </c>
      <c r="O1558" s="3">
        <v>4</v>
      </c>
      <c r="P1558" s="3">
        <v>3.25</v>
      </c>
    </row>
    <row r="1559" spans="8:16" ht="12.75" customHeight="1">
      <c r="H1559" s="8">
        <v>41627</v>
      </c>
      <c r="I1559" s="3">
        <v>4.5</v>
      </c>
      <c r="J1559" s="3">
        <v>0.25</v>
      </c>
      <c r="K1559" s="3">
        <v>0.5</v>
      </c>
      <c r="L1559" s="3">
        <v>0</v>
      </c>
      <c r="M1559" s="3">
        <v>6</v>
      </c>
      <c r="N1559" s="3">
        <v>3.5</v>
      </c>
      <c r="O1559" s="3">
        <v>4</v>
      </c>
      <c r="P1559" s="3">
        <v>3.25</v>
      </c>
    </row>
    <row r="1560" spans="8:16" ht="12.75" customHeight="1">
      <c r="H1560" s="8">
        <v>41628</v>
      </c>
      <c r="I1560" s="3">
        <v>4.5</v>
      </c>
      <c r="J1560" s="3">
        <v>0.25</v>
      </c>
      <c r="K1560" s="3">
        <v>0.5</v>
      </c>
      <c r="L1560" s="3">
        <v>0</v>
      </c>
      <c r="M1560" s="3">
        <v>6</v>
      </c>
      <c r="N1560" s="3">
        <v>3.5</v>
      </c>
      <c r="O1560" s="3">
        <v>4</v>
      </c>
      <c r="P1560" s="3">
        <v>3.25</v>
      </c>
    </row>
    <row r="1561" spans="8:16" ht="12.75" customHeight="1">
      <c r="H1561" s="8">
        <v>41631</v>
      </c>
      <c r="I1561" s="3">
        <v>4.5</v>
      </c>
      <c r="J1561" s="3">
        <v>0.25</v>
      </c>
      <c r="K1561" s="3">
        <v>0.5</v>
      </c>
      <c r="L1561" s="3">
        <v>0</v>
      </c>
      <c r="M1561" s="3">
        <v>6</v>
      </c>
      <c r="N1561" s="3">
        <v>3.5</v>
      </c>
      <c r="O1561" s="3">
        <v>4</v>
      </c>
      <c r="P1561" s="3">
        <v>3.25</v>
      </c>
    </row>
    <row r="1562" spans="8:16" ht="12.75" customHeight="1">
      <c r="H1562" s="8">
        <v>41632</v>
      </c>
      <c r="I1562" s="3">
        <v>4.5</v>
      </c>
      <c r="J1562" s="3">
        <v>0.25</v>
      </c>
      <c r="K1562" s="3">
        <v>0.5</v>
      </c>
      <c r="L1562" s="3">
        <v>0</v>
      </c>
      <c r="M1562" s="3">
        <v>6</v>
      </c>
      <c r="N1562" s="3">
        <v>3.5</v>
      </c>
      <c r="O1562" s="3">
        <v>4</v>
      </c>
      <c r="P1562" s="3">
        <v>3.25</v>
      </c>
    </row>
    <row r="1563" spans="8:16" ht="12.75" customHeight="1">
      <c r="H1563" s="8">
        <v>41633</v>
      </c>
      <c r="J1563" s="3">
        <v>0.25</v>
      </c>
      <c r="L1563" s="3">
        <v>0</v>
      </c>
      <c r="M1563" s="3">
        <v>6</v>
      </c>
      <c r="O1563" s="3">
        <v>4</v>
      </c>
    </row>
    <row r="1564" spans="8:16" ht="12.75" customHeight="1">
      <c r="H1564" s="8">
        <v>41634</v>
      </c>
      <c r="I1564" s="3">
        <v>4.5</v>
      </c>
      <c r="J1564" s="3">
        <v>0.25</v>
      </c>
      <c r="L1564" s="3">
        <v>0</v>
      </c>
      <c r="M1564" s="3">
        <v>6</v>
      </c>
      <c r="N1564" s="3">
        <v>3.5</v>
      </c>
      <c r="O1564" s="3">
        <v>4</v>
      </c>
      <c r="P1564" s="3">
        <v>3.25</v>
      </c>
    </row>
    <row r="1565" spans="8:16" ht="12.75" customHeight="1">
      <c r="H1565" s="8">
        <v>41635</v>
      </c>
      <c r="I1565" s="3">
        <v>4.5</v>
      </c>
      <c r="J1565" s="3">
        <v>0.25</v>
      </c>
      <c r="K1565" s="3">
        <v>0.5</v>
      </c>
      <c r="L1565" s="3">
        <v>0</v>
      </c>
      <c r="M1565" s="3">
        <v>6</v>
      </c>
      <c r="N1565" s="3">
        <v>3.5</v>
      </c>
      <c r="O1565" s="3">
        <v>4</v>
      </c>
      <c r="P1565" s="3">
        <v>3.25</v>
      </c>
    </row>
    <row r="1566" spans="8:16" ht="12.75" customHeight="1">
      <c r="H1566" s="8">
        <v>41638</v>
      </c>
      <c r="I1566" s="3">
        <v>4.5</v>
      </c>
      <c r="J1566" s="3">
        <v>0.25</v>
      </c>
      <c r="K1566" s="3">
        <v>0.5</v>
      </c>
      <c r="L1566" s="3">
        <v>0</v>
      </c>
      <c r="M1566" s="3">
        <v>6</v>
      </c>
      <c r="N1566" s="3">
        <v>3.5</v>
      </c>
      <c r="O1566" s="3">
        <v>4</v>
      </c>
      <c r="P1566" s="3">
        <v>3.25</v>
      </c>
    </row>
    <row r="1567" spans="8:16" ht="12.75" customHeight="1">
      <c r="H1567" s="8">
        <v>41639</v>
      </c>
      <c r="J1567" s="3">
        <v>0.25</v>
      </c>
      <c r="K1567" s="3">
        <v>0.5</v>
      </c>
      <c r="L1567" s="3">
        <v>0</v>
      </c>
      <c r="M1567" s="3">
        <v>6</v>
      </c>
      <c r="N1567" s="3">
        <v>3.5</v>
      </c>
    </row>
    <row r="1568" spans="8:16" ht="12.75" customHeight="1">
      <c r="H1568" s="8">
        <v>41640</v>
      </c>
      <c r="J1568" s="3">
        <v>0.25</v>
      </c>
      <c r="L1568" s="3">
        <v>0</v>
      </c>
      <c r="O1568" s="3">
        <v>4</v>
      </c>
    </row>
    <row r="1569" spans="8:16" ht="12.75" customHeight="1">
      <c r="H1569" s="8">
        <v>41641</v>
      </c>
      <c r="I1569" s="3">
        <v>4.5</v>
      </c>
      <c r="J1569" s="3">
        <v>0.25</v>
      </c>
      <c r="K1569" s="3">
        <v>0.5</v>
      </c>
      <c r="L1569" s="3">
        <v>0</v>
      </c>
      <c r="M1569" s="3">
        <v>6</v>
      </c>
      <c r="N1569" s="3">
        <v>3.5</v>
      </c>
      <c r="O1569" s="3">
        <v>4</v>
      </c>
      <c r="P1569" s="3">
        <v>3.25</v>
      </c>
    </row>
    <row r="1570" spans="8:16" ht="12.75" customHeight="1">
      <c r="H1570" s="8">
        <v>41642</v>
      </c>
      <c r="I1570" s="3">
        <v>4.5</v>
      </c>
      <c r="J1570" s="3">
        <v>0.25</v>
      </c>
      <c r="K1570" s="3">
        <v>0.5</v>
      </c>
      <c r="L1570" s="3">
        <v>0</v>
      </c>
      <c r="M1570" s="3">
        <v>6</v>
      </c>
      <c r="N1570" s="3">
        <v>3.5</v>
      </c>
      <c r="O1570" s="3">
        <v>4</v>
      </c>
      <c r="P1570" s="3">
        <v>3.25</v>
      </c>
    </row>
    <row r="1571" spans="8:16" ht="12.75" customHeight="1">
      <c r="H1571" s="8">
        <v>41645</v>
      </c>
      <c r="I1571" s="3">
        <v>4.5</v>
      </c>
      <c r="J1571" s="3">
        <v>0.25</v>
      </c>
      <c r="K1571" s="3">
        <v>0.5</v>
      </c>
      <c r="L1571" s="3">
        <v>0</v>
      </c>
      <c r="M1571" s="3">
        <v>6</v>
      </c>
      <c r="N1571" s="3">
        <v>3.5</v>
      </c>
      <c r="O1571" s="3">
        <v>4</v>
      </c>
    </row>
    <row r="1572" spans="8:16" ht="12.75" customHeight="1">
      <c r="H1572" s="8">
        <v>41646</v>
      </c>
      <c r="I1572" s="3">
        <v>4.5</v>
      </c>
      <c r="J1572" s="3">
        <v>0.25</v>
      </c>
      <c r="K1572" s="3">
        <v>0.5</v>
      </c>
      <c r="L1572" s="3">
        <v>0</v>
      </c>
      <c r="M1572" s="3">
        <v>6</v>
      </c>
      <c r="N1572" s="3">
        <v>3.5</v>
      </c>
      <c r="O1572" s="3">
        <v>4</v>
      </c>
      <c r="P1572" s="3">
        <v>3.25</v>
      </c>
    </row>
    <row r="1573" spans="8:16" ht="12.75" customHeight="1">
      <c r="H1573" s="8">
        <v>41647</v>
      </c>
      <c r="I1573" s="3">
        <v>4.5</v>
      </c>
      <c r="J1573" s="3">
        <v>0.25</v>
      </c>
      <c r="K1573" s="3">
        <v>0.5</v>
      </c>
      <c r="L1573" s="3">
        <v>0</v>
      </c>
      <c r="M1573" s="3">
        <v>6</v>
      </c>
      <c r="N1573" s="3">
        <v>3.5</v>
      </c>
      <c r="O1573" s="3">
        <v>4</v>
      </c>
      <c r="P1573" s="3">
        <v>3.25</v>
      </c>
    </row>
    <row r="1574" spans="8:16" ht="12.75" customHeight="1">
      <c r="H1574" s="8">
        <v>41648</v>
      </c>
      <c r="I1574" s="3">
        <v>4.5</v>
      </c>
      <c r="J1574" s="3">
        <v>0.25</v>
      </c>
      <c r="K1574" s="3">
        <v>0.5</v>
      </c>
      <c r="L1574" s="3">
        <v>0</v>
      </c>
      <c r="M1574" s="3">
        <v>6</v>
      </c>
      <c r="N1574" s="3">
        <v>3.5</v>
      </c>
      <c r="O1574" s="3">
        <v>4</v>
      </c>
      <c r="P1574" s="3">
        <v>3.25</v>
      </c>
    </row>
    <row r="1575" spans="8:16" ht="12.75" customHeight="1">
      <c r="H1575" s="8">
        <v>41649</v>
      </c>
      <c r="I1575" s="3">
        <v>4.5</v>
      </c>
      <c r="J1575" s="3">
        <v>0.25</v>
      </c>
      <c r="K1575" s="3">
        <v>0.5</v>
      </c>
      <c r="L1575" s="3">
        <v>0</v>
      </c>
      <c r="M1575" s="3">
        <v>6</v>
      </c>
      <c r="N1575" s="3">
        <v>3.5</v>
      </c>
      <c r="O1575" s="3">
        <v>4</v>
      </c>
      <c r="P1575" s="3">
        <v>3.25</v>
      </c>
    </row>
    <row r="1576" spans="8:16" ht="12.75" customHeight="1">
      <c r="H1576" s="8">
        <v>41652</v>
      </c>
      <c r="I1576" s="3">
        <v>4.5</v>
      </c>
      <c r="J1576" s="3">
        <v>0.25</v>
      </c>
      <c r="K1576" s="3">
        <v>0.5</v>
      </c>
      <c r="L1576" s="3">
        <v>0</v>
      </c>
      <c r="M1576" s="3">
        <v>6</v>
      </c>
      <c r="N1576" s="3">
        <v>3.5</v>
      </c>
      <c r="O1576" s="3">
        <v>4</v>
      </c>
      <c r="P1576" s="3">
        <v>3.25</v>
      </c>
    </row>
    <row r="1577" spans="8:16" ht="12.75" customHeight="1">
      <c r="H1577" s="8">
        <v>41653</v>
      </c>
      <c r="I1577" s="3">
        <v>4.5</v>
      </c>
      <c r="J1577" s="3">
        <v>0.25</v>
      </c>
      <c r="K1577" s="3">
        <v>0.5</v>
      </c>
      <c r="L1577" s="3">
        <v>0</v>
      </c>
      <c r="M1577" s="3">
        <v>6</v>
      </c>
      <c r="N1577" s="3">
        <v>3.5</v>
      </c>
      <c r="O1577" s="3">
        <v>4</v>
      </c>
      <c r="P1577" s="3">
        <v>3.25</v>
      </c>
    </row>
    <row r="1578" spans="8:16" ht="12.75" customHeight="1">
      <c r="H1578" s="8">
        <v>41654</v>
      </c>
      <c r="I1578" s="3">
        <v>4.5</v>
      </c>
      <c r="J1578" s="3">
        <v>0.25</v>
      </c>
      <c r="K1578" s="3">
        <v>0.5</v>
      </c>
      <c r="L1578" s="3">
        <v>0</v>
      </c>
      <c r="M1578" s="3">
        <v>6</v>
      </c>
      <c r="N1578" s="3">
        <v>3.5</v>
      </c>
      <c r="O1578" s="3">
        <v>4</v>
      </c>
      <c r="P1578" s="3">
        <v>3.25</v>
      </c>
    </row>
    <row r="1579" spans="8:16" ht="12.75" customHeight="1">
      <c r="H1579" s="8">
        <v>41655</v>
      </c>
      <c r="I1579" s="3">
        <v>4.5</v>
      </c>
      <c r="J1579" s="3">
        <v>0.25</v>
      </c>
      <c r="K1579" s="3">
        <v>0.5</v>
      </c>
      <c r="L1579" s="3">
        <v>0</v>
      </c>
      <c r="M1579" s="3">
        <v>6</v>
      </c>
      <c r="N1579" s="3">
        <v>3.5</v>
      </c>
      <c r="O1579" s="3">
        <v>4</v>
      </c>
      <c r="P1579" s="3">
        <v>3.25</v>
      </c>
    </row>
    <row r="1580" spans="8:16" ht="12.75" customHeight="1">
      <c r="H1580" s="8">
        <v>41656</v>
      </c>
      <c r="I1580" s="3">
        <v>4.5</v>
      </c>
      <c r="J1580" s="3">
        <v>0.25</v>
      </c>
      <c r="K1580" s="3">
        <v>0.5</v>
      </c>
      <c r="L1580" s="3">
        <v>0</v>
      </c>
      <c r="M1580" s="3">
        <v>6</v>
      </c>
      <c r="N1580" s="3">
        <v>3.5</v>
      </c>
      <c r="O1580" s="3">
        <v>4</v>
      </c>
      <c r="P1580" s="3">
        <v>3.25</v>
      </c>
    </row>
    <row r="1581" spans="8:16" ht="12.75" customHeight="1">
      <c r="H1581" s="8">
        <v>41659</v>
      </c>
      <c r="I1581" s="3">
        <v>4.5</v>
      </c>
      <c r="J1581" s="3">
        <v>0.25</v>
      </c>
      <c r="K1581" s="3">
        <v>0.5</v>
      </c>
      <c r="L1581" s="3">
        <v>0</v>
      </c>
      <c r="M1581" s="3">
        <v>6</v>
      </c>
      <c r="N1581" s="3">
        <v>3.5</v>
      </c>
      <c r="O1581" s="3">
        <v>4</v>
      </c>
      <c r="P1581" s="3">
        <v>3.25</v>
      </c>
    </row>
    <row r="1582" spans="8:16" ht="12.75" customHeight="1">
      <c r="H1582" s="8">
        <v>41660</v>
      </c>
      <c r="I1582" s="3">
        <v>4.5</v>
      </c>
      <c r="J1582" s="3">
        <v>0.25</v>
      </c>
      <c r="K1582" s="3">
        <v>0.5</v>
      </c>
      <c r="L1582" s="3">
        <v>0</v>
      </c>
      <c r="M1582" s="3">
        <v>6</v>
      </c>
      <c r="N1582" s="3">
        <v>3.5</v>
      </c>
      <c r="O1582" s="3">
        <v>4</v>
      </c>
      <c r="P1582" s="3">
        <v>3.25</v>
      </c>
    </row>
    <row r="1583" spans="8:16" ht="12.75" customHeight="1">
      <c r="H1583" s="8">
        <v>41661</v>
      </c>
      <c r="I1583" s="3">
        <v>4.5</v>
      </c>
      <c r="J1583" s="3">
        <v>0.25</v>
      </c>
      <c r="K1583" s="3">
        <v>0.5</v>
      </c>
      <c r="L1583" s="3">
        <v>0</v>
      </c>
      <c r="M1583" s="3">
        <v>6</v>
      </c>
      <c r="N1583" s="3">
        <v>3.5</v>
      </c>
      <c r="O1583" s="3">
        <v>4</v>
      </c>
      <c r="P1583" s="3">
        <v>3.25</v>
      </c>
    </row>
    <row r="1584" spans="8:16" ht="12.75" customHeight="1">
      <c r="H1584" s="8">
        <v>41662</v>
      </c>
      <c r="I1584" s="3">
        <v>4.5</v>
      </c>
      <c r="J1584" s="3">
        <v>0.25</v>
      </c>
      <c r="K1584" s="3">
        <v>0.5</v>
      </c>
      <c r="L1584" s="3">
        <v>0</v>
      </c>
      <c r="M1584" s="3">
        <v>6</v>
      </c>
      <c r="N1584" s="3">
        <v>3.5</v>
      </c>
      <c r="O1584" s="3">
        <v>4</v>
      </c>
      <c r="P1584" s="3">
        <v>3.25</v>
      </c>
    </row>
    <row r="1585" spans="8:16" ht="12.75" customHeight="1">
      <c r="H1585" s="8">
        <v>41663</v>
      </c>
      <c r="I1585" s="3">
        <v>4.5</v>
      </c>
      <c r="J1585" s="3">
        <v>0.25</v>
      </c>
      <c r="K1585" s="3">
        <v>0.5</v>
      </c>
      <c r="L1585" s="3">
        <v>0</v>
      </c>
      <c r="M1585" s="3">
        <v>6</v>
      </c>
      <c r="N1585" s="3">
        <v>3.5</v>
      </c>
      <c r="O1585" s="3">
        <v>4</v>
      </c>
      <c r="P1585" s="3">
        <v>3.25</v>
      </c>
    </row>
    <row r="1586" spans="8:16" ht="12.75" customHeight="1">
      <c r="H1586" s="8">
        <v>41666</v>
      </c>
      <c r="I1586" s="3">
        <v>4.5</v>
      </c>
      <c r="J1586" s="3">
        <v>0.25</v>
      </c>
      <c r="K1586" s="3">
        <v>0.5</v>
      </c>
      <c r="L1586" s="3">
        <v>0</v>
      </c>
      <c r="M1586" s="3">
        <v>6</v>
      </c>
      <c r="N1586" s="3">
        <v>3.5</v>
      </c>
      <c r="O1586" s="3">
        <v>4</v>
      </c>
      <c r="P1586" s="3">
        <v>3.25</v>
      </c>
    </row>
    <row r="1587" spans="8:16" ht="12.75" customHeight="1">
      <c r="H1587" s="8">
        <v>41667</v>
      </c>
      <c r="I1587" s="3">
        <v>4.5</v>
      </c>
      <c r="J1587" s="3">
        <v>0.25</v>
      </c>
      <c r="K1587" s="3">
        <v>0.5</v>
      </c>
      <c r="L1587" s="3">
        <v>0</v>
      </c>
      <c r="M1587" s="3">
        <v>6</v>
      </c>
      <c r="N1587" s="3">
        <v>3.5</v>
      </c>
      <c r="O1587" s="3">
        <v>4</v>
      </c>
      <c r="P1587" s="3">
        <v>3.25</v>
      </c>
    </row>
    <row r="1588" spans="8:16" ht="12.75" customHeight="1">
      <c r="H1588" s="8">
        <v>41668</v>
      </c>
      <c r="I1588" s="3">
        <v>4.5</v>
      </c>
      <c r="J1588" s="3">
        <v>0.25</v>
      </c>
      <c r="K1588" s="3">
        <v>0.5</v>
      </c>
      <c r="L1588" s="3">
        <v>0</v>
      </c>
      <c r="M1588" s="3">
        <v>6</v>
      </c>
      <c r="N1588" s="3">
        <v>3.5</v>
      </c>
      <c r="O1588" s="3">
        <v>4</v>
      </c>
      <c r="P1588" s="3">
        <v>3.25</v>
      </c>
    </row>
    <row r="1589" spans="8:16" ht="12.75" customHeight="1">
      <c r="H1589" s="8">
        <v>41669</v>
      </c>
      <c r="I1589" s="3">
        <v>4.5</v>
      </c>
      <c r="J1589" s="3">
        <v>0.25</v>
      </c>
      <c r="K1589" s="3">
        <v>0.5</v>
      </c>
      <c r="L1589" s="3">
        <v>0</v>
      </c>
      <c r="M1589" s="3">
        <v>6</v>
      </c>
      <c r="N1589" s="3">
        <v>3.5</v>
      </c>
      <c r="O1589" s="3">
        <v>4</v>
      </c>
      <c r="P1589" s="3">
        <v>3.25</v>
      </c>
    </row>
    <row r="1590" spans="8:16" ht="12.75" customHeight="1">
      <c r="H1590" s="8">
        <v>41670</v>
      </c>
      <c r="I1590" s="3">
        <v>4.5</v>
      </c>
      <c r="J1590" s="3">
        <v>0.25</v>
      </c>
      <c r="K1590" s="3">
        <v>0.5</v>
      </c>
      <c r="L1590" s="3">
        <v>0</v>
      </c>
      <c r="N1590" s="3">
        <v>3.5</v>
      </c>
      <c r="P1590" s="3">
        <v>3.25</v>
      </c>
    </row>
    <row r="1591" spans="8:16" ht="12.75" customHeight="1">
      <c r="H1591" s="8">
        <v>41673</v>
      </c>
      <c r="I1591" s="3">
        <v>4.5</v>
      </c>
      <c r="J1591" s="3">
        <v>0.25</v>
      </c>
      <c r="K1591" s="3">
        <v>0.5</v>
      </c>
      <c r="L1591" s="3">
        <v>0</v>
      </c>
      <c r="O1591" s="3">
        <v>4</v>
      </c>
      <c r="P1591" s="3">
        <v>3.25</v>
      </c>
    </row>
    <row r="1592" spans="8:16" ht="12.75" customHeight="1">
      <c r="H1592" s="8">
        <v>41674</v>
      </c>
      <c r="I1592" s="3">
        <v>4.5</v>
      </c>
      <c r="J1592" s="3">
        <v>0.25</v>
      </c>
      <c r="K1592" s="3">
        <v>0.5</v>
      </c>
      <c r="L1592" s="3">
        <v>0</v>
      </c>
      <c r="N1592" s="3">
        <v>3.5</v>
      </c>
      <c r="O1592" s="3">
        <v>4</v>
      </c>
      <c r="P1592" s="3">
        <v>3.25</v>
      </c>
    </row>
    <row r="1593" spans="8:16" ht="12.75" customHeight="1">
      <c r="H1593" s="8">
        <v>41675</v>
      </c>
      <c r="I1593" s="3">
        <v>4.5</v>
      </c>
      <c r="J1593" s="3">
        <v>0.25</v>
      </c>
      <c r="K1593" s="3">
        <v>0.5</v>
      </c>
      <c r="L1593" s="3">
        <v>0</v>
      </c>
      <c r="N1593" s="3">
        <v>3.5</v>
      </c>
      <c r="O1593" s="3">
        <v>4</v>
      </c>
      <c r="P1593" s="3">
        <v>3.25</v>
      </c>
    </row>
    <row r="1594" spans="8:16" ht="12.75" customHeight="1">
      <c r="H1594" s="8">
        <v>41676</v>
      </c>
      <c r="I1594" s="3">
        <v>4.5</v>
      </c>
      <c r="J1594" s="3">
        <v>0.25</v>
      </c>
      <c r="K1594" s="3">
        <v>0.5</v>
      </c>
      <c r="L1594" s="3">
        <v>0</v>
      </c>
      <c r="N1594" s="3">
        <v>3.5</v>
      </c>
      <c r="O1594" s="3">
        <v>4</v>
      </c>
      <c r="P1594" s="3">
        <v>3.25</v>
      </c>
    </row>
    <row r="1595" spans="8:16" ht="12.75" customHeight="1">
      <c r="H1595" s="8">
        <v>41677</v>
      </c>
      <c r="I1595" s="3">
        <v>4.5</v>
      </c>
      <c r="J1595" s="3">
        <v>0.25</v>
      </c>
      <c r="K1595" s="3">
        <v>0.5</v>
      </c>
      <c r="L1595" s="3">
        <v>0</v>
      </c>
      <c r="M1595" s="3">
        <v>6</v>
      </c>
      <c r="N1595" s="3">
        <v>3.5</v>
      </c>
      <c r="O1595" s="3">
        <v>4</v>
      </c>
      <c r="P1595" s="3">
        <v>3.25</v>
      </c>
    </row>
    <row r="1596" spans="8:16" ht="12.75" customHeight="1">
      <c r="H1596" s="8">
        <v>41680</v>
      </c>
      <c r="I1596" s="3">
        <v>4.5</v>
      </c>
      <c r="J1596" s="3">
        <v>0.25</v>
      </c>
      <c r="K1596" s="3">
        <v>0.5</v>
      </c>
      <c r="L1596" s="3">
        <v>0</v>
      </c>
      <c r="M1596" s="3">
        <v>6</v>
      </c>
      <c r="N1596" s="3">
        <v>3.5</v>
      </c>
      <c r="O1596" s="3">
        <v>4</v>
      </c>
      <c r="P1596" s="3">
        <v>3.25</v>
      </c>
    </row>
    <row r="1597" spans="8:16" ht="12.75" customHeight="1">
      <c r="H1597" s="8">
        <v>41681</v>
      </c>
      <c r="I1597" s="3">
        <v>4.5</v>
      </c>
      <c r="J1597" s="3">
        <v>0.25</v>
      </c>
      <c r="K1597" s="3">
        <v>0.5</v>
      </c>
      <c r="L1597" s="3">
        <v>0</v>
      </c>
      <c r="M1597" s="3">
        <v>6</v>
      </c>
      <c r="N1597" s="3">
        <v>3.5</v>
      </c>
      <c r="O1597" s="3">
        <v>4</v>
      </c>
      <c r="P1597" s="3">
        <v>3.25</v>
      </c>
    </row>
    <row r="1598" spans="8:16" ht="12.75" customHeight="1">
      <c r="H1598" s="8">
        <v>41682</v>
      </c>
      <c r="I1598" s="3">
        <v>4.5</v>
      </c>
      <c r="J1598" s="3">
        <v>0.25</v>
      </c>
      <c r="K1598" s="3">
        <v>0.5</v>
      </c>
      <c r="L1598" s="3">
        <v>0</v>
      </c>
      <c r="M1598" s="3">
        <v>6</v>
      </c>
      <c r="N1598" s="3">
        <v>3.5</v>
      </c>
      <c r="O1598" s="3">
        <v>4</v>
      </c>
      <c r="P1598" s="3">
        <v>3.25</v>
      </c>
    </row>
    <row r="1599" spans="8:16" ht="12.75" customHeight="1">
      <c r="H1599" s="8">
        <v>41683</v>
      </c>
      <c r="I1599" s="3">
        <v>4.5</v>
      </c>
      <c r="J1599" s="3">
        <v>0.25</v>
      </c>
      <c r="K1599" s="3">
        <v>0.5</v>
      </c>
      <c r="L1599" s="3">
        <v>0</v>
      </c>
      <c r="M1599" s="3">
        <v>6</v>
      </c>
      <c r="N1599" s="3">
        <v>3.5</v>
      </c>
      <c r="O1599" s="3">
        <v>4</v>
      </c>
      <c r="P1599" s="3">
        <v>3.25</v>
      </c>
    </row>
    <row r="1600" spans="8:16" ht="12.75" customHeight="1">
      <c r="H1600" s="8">
        <v>41684</v>
      </c>
      <c r="I1600" s="3">
        <v>4.5</v>
      </c>
      <c r="J1600" s="3">
        <v>0.25</v>
      </c>
      <c r="K1600" s="3">
        <v>0.5</v>
      </c>
      <c r="L1600" s="3">
        <v>0</v>
      </c>
      <c r="M1600" s="3">
        <v>6</v>
      </c>
      <c r="N1600" s="3">
        <v>3.5</v>
      </c>
      <c r="O1600" s="3">
        <v>4</v>
      </c>
      <c r="P1600" s="3">
        <v>3.25</v>
      </c>
    </row>
    <row r="1601" spans="8:16" ht="12.75" customHeight="1">
      <c r="H1601" s="8">
        <v>41687</v>
      </c>
      <c r="I1601" s="3">
        <v>4.5</v>
      </c>
      <c r="J1601" s="3">
        <v>0.25</v>
      </c>
      <c r="K1601" s="3">
        <v>0.5</v>
      </c>
      <c r="L1601" s="3">
        <v>0</v>
      </c>
      <c r="M1601" s="3">
        <v>6</v>
      </c>
      <c r="N1601" s="3">
        <v>3.5</v>
      </c>
      <c r="O1601" s="3">
        <v>4</v>
      </c>
      <c r="P1601" s="3">
        <v>3.25</v>
      </c>
    </row>
    <row r="1602" spans="8:16" ht="12.75" customHeight="1">
      <c r="H1602" s="8">
        <v>41688</v>
      </c>
      <c r="I1602" s="3">
        <v>4.5</v>
      </c>
      <c r="J1602" s="3">
        <v>0.25</v>
      </c>
      <c r="K1602" s="3">
        <v>0.5</v>
      </c>
      <c r="L1602" s="3">
        <v>0</v>
      </c>
      <c r="M1602" s="3">
        <v>6</v>
      </c>
      <c r="N1602" s="3">
        <v>3.5</v>
      </c>
      <c r="O1602" s="3">
        <v>4</v>
      </c>
      <c r="P1602" s="3">
        <v>3.25</v>
      </c>
    </row>
    <row r="1603" spans="8:16" ht="12.75" customHeight="1">
      <c r="H1603" s="8">
        <v>41689</v>
      </c>
      <c r="I1603" s="3">
        <v>4.25</v>
      </c>
      <c r="J1603" s="3">
        <v>0.25</v>
      </c>
      <c r="K1603" s="3">
        <v>0.5</v>
      </c>
      <c r="L1603" s="3">
        <v>0</v>
      </c>
      <c r="M1603" s="3">
        <v>6</v>
      </c>
      <c r="N1603" s="3">
        <v>3.5</v>
      </c>
      <c r="O1603" s="3">
        <v>4</v>
      </c>
      <c r="P1603" s="3">
        <v>3.25</v>
      </c>
    </row>
    <row r="1604" spans="8:16" ht="12.75" customHeight="1">
      <c r="H1604" s="8">
        <v>41690</v>
      </c>
      <c r="I1604" s="3">
        <v>4.25</v>
      </c>
      <c r="J1604" s="3">
        <v>0.25</v>
      </c>
      <c r="K1604" s="3">
        <v>0.5</v>
      </c>
      <c r="L1604" s="3">
        <v>0</v>
      </c>
      <c r="M1604" s="3">
        <v>6</v>
      </c>
      <c r="N1604" s="3">
        <v>3.5</v>
      </c>
      <c r="O1604" s="3">
        <v>4</v>
      </c>
      <c r="P1604" s="3">
        <v>3.25</v>
      </c>
    </row>
    <row r="1605" spans="8:16" ht="12.75" customHeight="1">
      <c r="H1605" s="8">
        <v>41691</v>
      </c>
      <c r="I1605" s="3">
        <v>4.25</v>
      </c>
      <c r="J1605" s="3">
        <v>0.25</v>
      </c>
      <c r="K1605" s="3">
        <v>0.5</v>
      </c>
      <c r="L1605" s="3">
        <v>0</v>
      </c>
      <c r="M1605" s="3">
        <v>6</v>
      </c>
      <c r="N1605" s="3">
        <v>3.5</v>
      </c>
      <c r="O1605" s="3">
        <v>4</v>
      </c>
      <c r="P1605" s="3">
        <v>3.25</v>
      </c>
    </row>
    <row r="1606" spans="8:16" ht="12.75" customHeight="1">
      <c r="H1606" s="8">
        <v>41694</v>
      </c>
      <c r="I1606" s="3">
        <v>4.25</v>
      </c>
      <c r="J1606" s="3">
        <v>0.25</v>
      </c>
      <c r="K1606" s="3">
        <v>0.5</v>
      </c>
      <c r="L1606" s="3">
        <v>0</v>
      </c>
      <c r="M1606" s="3">
        <v>6</v>
      </c>
      <c r="N1606" s="3">
        <v>3.5</v>
      </c>
      <c r="O1606" s="3">
        <v>4</v>
      </c>
      <c r="P1606" s="3">
        <v>3.25</v>
      </c>
    </row>
    <row r="1607" spans="8:16" ht="12.75" customHeight="1">
      <c r="H1607" s="8">
        <v>41695</v>
      </c>
      <c r="I1607" s="3">
        <v>4.25</v>
      </c>
      <c r="J1607" s="3">
        <v>0.25</v>
      </c>
      <c r="K1607" s="3">
        <v>0.5</v>
      </c>
      <c r="L1607" s="3">
        <v>0</v>
      </c>
      <c r="M1607" s="3">
        <v>6</v>
      </c>
      <c r="N1607" s="3">
        <v>3.5</v>
      </c>
      <c r="O1607" s="3">
        <v>4</v>
      </c>
      <c r="P1607" s="3">
        <v>3.25</v>
      </c>
    </row>
    <row r="1608" spans="8:16" ht="12.75" customHeight="1">
      <c r="H1608" s="8">
        <v>41696</v>
      </c>
      <c r="I1608" s="3">
        <v>4.25</v>
      </c>
      <c r="J1608" s="3">
        <v>0.25</v>
      </c>
      <c r="K1608" s="3">
        <v>0.5</v>
      </c>
      <c r="L1608" s="3">
        <v>0</v>
      </c>
      <c r="M1608" s="3">
        <v>6</v>
      </c>
      <c r="N1608" s="3">
        <v>3.5</v>
      </c>
      <c r="O1608" s="3">
        <v>4</v>
      </c>
      <c r="P1608" s="3">
        <v>3.25</v>
      </c>
    </row>
    <row r="1609" spans="8:16" ht="12.75" customHeight="1">
      <c r="H1609" s="8">
        <v>41697</v>
      </c>
      <c r="I1609" s="3">
        <v>4.25</v>
      </c>
      <c r="J1609" s="3">
        <v>0.25</v>
      </c>
      <c r="K1609" s="3">
        <v>0.5</v>
      </c>
      <c r="L1609" s="3">
        <v>0</v>
      </c>
      <c r="M1609" s="3">
        <v>6</v>
      </c>
      <c r="N1609" s="3">
        <v>3.5</v>
      </c>
      <c r="O1609" s="3">
        <v>4</v>
      </c>
      <c r="P1609" s="3">
        <v>3.25</v>
      </c>
    </row>
    <row r="1610" spans="8:16" ht="12.75" customHeight="1">
      <c r="H1610" s="8">
        <v>41698</v>
      </c>
      <c r="I1610" s="3">
        <v>4.25</v>
      </c>
      <c r="J1610" s="3">
        <v>0.25</v>
      </c>
      <c r="K1610" s="3">
        <v>0.5</v>
      </c>
      <c r="L1610" s="3">
        <v>0</v>
      </c>
      <c r="M1610" s="3">
        <v>6</v>
      </c>
      <c r="N1610" s="3">
        <v>3.5</v>
      </c>
      <c r="P1610" s="3">
        <v>3.25</v>
      </c>
    </row>
    <row r="1611" spans="8:16" ht="12.75" customHeight="1">
      <c r="H1611" s="8">
        <v>41701</v>
      </c>
      <c r="I1611" s="3">
        <v>4.25</v>
      </c>
      <c r="J1611" s="3">
        <v>0.25</v>
      </c>
      <c r="K1611" s="3">
        <v>0.5</v>
      </c>
      <c r="L1611" s="3">
        <v>0</v>
      </c>
      <c r="M1611" s="3">
        <v>6</v>
      </c>
      <c r="N1611" s="3">
        <v>3.5</v>
      </c>
      <c r="O1611" s="3">
        <v>4</v>
      </c>
      <c r="P1611" s="3">
        <v>3.25</v>
      </c>
    </row>
    <row r="1612" spans="8:16" ht="12.75" customHeight="1">
      <c r="H1612" s="8">
        <v>41702</v>
      </c>
      <c r="I1612" s="3">
        <v>4.25</v>
      </c>
      <c r="J1612" s="3">
        <v>0.25</v>
      </c>
      <c r="K1612" s="3">
        <v>0.5</v>
      </c>
      <c r="L1612" s="3">
        <v>0</v>
      </c>
      <c r="M1612" s="3">
        <v>6</v>
      </c>
      <c r="N1612" s="3">
        <v>3.5</v>
      </c>
      <c r="O1612" s="3">
        <v>4</v>
      </c>
      <c r="P1612" s="3">
        <v>3.25</v>
      </c>
    </row>
    <row r="1613" spans="8:16" ht="12.75" customHeight="1">
      <c r="H1613" s="8">
        <v>41703</v>
      </c>
      <c r="I1613" s="3">
        <v>4.25</v>
      </c>
      <c r="J1613" s="3">
        <v>0.25</v>
      </c>
      <c r="K1613" s="3">
        <v>0.5</v>
      </c>
      <c r="L1613" s="3">
        <v>0</v>
      </c>
      <c r="M1613" s="3">
        <v>6</v>
      </c>
      <c r="N1613" s="3">
        <v>3.5</v>
      </c>
      <c r="O1613" s="3">
        <v>4</v>
      </c>
      <c r="P1613" s="3">
        <v>3.25</v>
      </c>
    </row>
    <row r="1614" spans="8:16" ht="12.75" customHeight="1">
      <c r="H1614" s="8">
        <v>41704</v>
      </c>
      <c r="I1614" s="3">
        <v>4.25</v>
      </c>
      <c r="J1614" s="3">
        <v>0.25</v>
      </c>
      <c r="K1614" s="3">
        <v>0.5</v>
      </c>
      <c r="L1614" s="3">
        <v>0</v>
      </c>
      <c r="M1614" s="3">
        <v>6</v>
      </c>
      <c r="N1614" s="3">
        <v>3.5</v>
      </c>
      <c r="O1614" s="3">
        <v>4</v>
      </c>
      <c r="P1614" s="3">
        <v>3.25</v>
      </c>
    </row>
    <row r="1615" spans="8:16" ht="12.75" customHeight="1">
      <c r="H1615" s="8">
        <v>41705</v>
      </c>
      <c r="I1615" s="3">
        <v>4.25</v>
      </c>
      <c r="J1615" s="3">
        <v>0.25</v>
      </c>
      <c r="K1615" s="3">
        <v>0.5</v>
      </c>
      <c r="L1615" s="3">
        <v>0</v>
      </c>
      <c r="M1615" s="3">
        <v>6</v>
      </c>
      <c r="N1615" s="3">
        <v>3.5</v>
      </c>
      <c r="O1615" s="3">
        <v>4</v>
      </c>
      <c r="P1615" s="3">
        <v>3.25</v>
      </c>
    </row>
    <row r="1616" spans="8:16" ht="12.75" customHeight="1">
      <c r="H1616" s="8">
        <v>41708</v>
      </c>
      <c r="I1616" s="3">
        <v>4.25</v>
      </c>
      <c r="J1616" s="3">
        <v>0.25</v>
      </c>
      <c r="K1616" s="3">
        <v>0.5</v>
      </c>
      <c r="L1616" s="3">
        <v>0</v>
      </c>
      <c r="M1616" s="3">
        <v>6</v>
      </c>
      <c r="N1616" s="3">
        <v>3.5</v>
      </c>
      <c r="O1616" s="3">
        <v>4</v>
      </c>
      <c r="P1616" s="3">
        <v>3.25</v>
      </c>
    </row>
    <row r="1617" spans="8:16" ht="12.75" customHeight="1">
      <c r="H1617" s="8">
        <v>41709</v>
      </c>
      <c r="I1617" s="3">
        <v>4.25</v>
      </c>
      <c r="J1617" s="3">
        <v>0.25</v>
      </c>
      <c r="K1617" s="3">
        <v>0.5</v>
      </c>
      <c r="L1617" s="3">
        <v>0</v>
      </c>
      <c r="M1617" s="3">
        <v>6</v>
      </c>
      <c r="N1617" s="3">
        <v>3.5</v>
      </c>
      <c r="O1617" s="3">
        <v>4</v>
      </c>
      <c r="P1617" s="3">
        <v>3.25</v>
      </c>
    </row>
    <row r="1618" spans="8:16" ht="12.75" customHeight="1">
      <c r="H1618" s="8">
        <v>41710</v>
      </c>
      <c r="I1618" s="3">
        <v>4.25</v>
      </c>
      <c r="J1618" s="3">
        <v>0.25</v>
      </c>
      <c r="K1618" s="3">
        <v>0.5</v>
      </c>
      <c r="L1618" s="3">
        <v>0</v>
      </c>
      <c r="M1618" s="3">
        <v>6</v>
      </c>
      <c r="N1618" s="3">
        <v>3.5</v>
      </c>
      <c r="O1618" s="3">
        <v>4</v>
      </c>
      <c r="P1618" s="3">
        <v>3.25</v>
      </c>
    </row>
    <row r="1619" spans="8:16" ht="12.75" customHeight="1">
      <c r="H1619" s="8">
        <v>41711</v>
      </c>
      <c r="I1619" s="3">
        <v>4.25</v>
      </c>
      <c r="J1619" s="3">
        <v>0.25</v>
      </c>
      <c r="K1619" s="3">
        <v>0.5</v>
      </c>
      <c r="L1619" s="3">
        <v>0</v>
      </c>
      <c r="M1619" s="3">
        <v>6</v>
      </c>
      <c r="N1619" s="3">
        <v>3.5</v>
      </c>
      <c r="O1619" s="3">
        <v>4</v>
      </c>
      <c r="P1619" s="3">
        <v>3.25</v>
      </c>
    </row>
    <row r="1620" spans="8:16" ht="12.75" customHeight="1">
      <c r="H1620" s="8">
        <v>41712</v>
      </c>
      <c r="I1620" s="3">
        <v>4</v>
      </c>
      <c r="J1620" s="3">
        <v>0.25</v>
      </c>
      <c r="K1620" s="3">
        <v>0.5</v>
      </c>
      <c r="L1620" s="3">
        <v>0</v>
      </c>
      <c r="M1620" s="3">
        <v>6</v>
      </c>
      <c r="N1620" s="3">
        <v>3.5</v>
      </c>
      <c r="O1620" s="3">
        <v>4</v>
      </c>
      <c r="P1620" s="3">
        <v>3.25</v>
      </c>
    </row>
    <row r="1621" spans="8:16" ht="12.75" customHeight="1">
      <c r="H1621" s="8">
        <v>41715</v>
      </c>
      <c r="I1621" s="3">
        <v>4</v>
      </c>
      <c r="J1621" s="3">
        <v>0.25</v>
      </c>
      <c r="K1621" s="3">
        <v>0.5</v>
      </c>
      <c r="L1621" s="3">
        <v>0</v>
      </c>
      <c r="M1621" s="3">
        <v>6</v>
      </c>
      <c r="N1621" s="3">
        <v>3.5</v>
      </c>
      <c r="O1621" s="3">
        <v>4</v>
      </c>
      <c r="P1621" s="3">
        <v>3.25</v>
      </c>
    </row>
    <row r="1622" spans="8:16" ht="12.75" customHeight="1">
      <c r="H1622" s="8">
        <v>41716</v>
      </c>
      <c r="I1622" s="3">
        <v>4</v>
      </c>
      <c r="J1622" s="3">
        <v>0.25</v>
      </c>
      <c r="K1622" s="3">
        <v>0.5</v>
      </c>
      <c r="L1622" s="3">
        <v>0</v>
      </c>
      <c r="M1622" s="3">
        <v>6</v>
      </c>
      <c r="N1622" s="3">
        <v>3.5</v>
      </c>
      <c r="O1622" s="3">
        <v>4</v>
      </c>
      <c r="P1622" s="3">
        <v>3.25</v>
      </c>
    </row>
    <row r="1623" spans="8:16" ht="12.75" customHeight="1">
      <c r="H1623" s="8">
        <v>41717</v>
      </c>
      <c r="I1623" s="3">
        <v>4</v>
      </c>
      <c r="J1623" s="3">
        <v>0.25</v>
      </c>
      <c r="K1623" s="3">
        <v>0.5</v>
      </c>
      <c r="L1623" s="3">
        <v>0</v>
      </c>
      <c r="M1623" s="3">
        <v>6</v>
      </c>
      <c r="N1623" s="3">
        <v>3.5</v>
      </c>
      <c r="O1623" s="3">
        <v>4</v>
      </c>
      <c r="P1623" s="3">
        <v>3.25</v>
      </c>
    </row>
    <row r="1624" spans="8:16" ht="12.75" customHeight="1">
      <c r="H1624" s="8">
        <v>41718</v>
      </c>
      <c r="I1624" s="3">
        <v>4</v>
      </c>
      <c r="J1624" s="3">
        <v>0.25</v>
      </c>
      <c r="K1624" s="3">
        <v>0.5</v>
      </c>
      <c r="L1624" s="3">
        <v>0</v>
      </c>
      <c r="M1624" s="3">
        <v>6</v>
      </c>
      <c r="N1624" s="3">
        <v>3.5</v>
      </c>
      <c r="O1624" s="3">
        <v>4</v>
      </c>
      <c r="P1624" s="3">
        <v>3.25</v>
      </c>
    </row>
    <row r="1625" spans="8:16" ht="12.75" customHeight="1">
      <c r="H1625" s="8">
        <v>41719</v>
      </c>
      <c r="I1625" s="3">
        <v>4</v>
      </c>
      <c r="J1625" s="3">
        <v>0.25</v>
      </c>
      <c r="K1625" s="3">
        <v>0.5</v>
      </c>
      <c r="L1625" s="3">
        <v>0</v>
      </c>
      <c r="M1625" s="3">
        <v>6</v>
      </c>
      <c r="N1625" s="3">
        <v>3.5</v>
      </c>
      <c r="O1625" s="3">
        <v>4</v>
      </c>
      <c r="P1625" s="3">
        <v>3.25</v>
      </c>
    </row>
    <row r="1626" spans="8:16" ht="12.75" customHeight="1">
      <c r="H1626" s="8">
        <v>41722</v>
      </c>
      <c r="I1626" s="3">
        <v>4</v>
      </c>
      <c r="J1626" s="3">
        <v>0.25</v>
      </c>
      <c r="K1626" s="3">
        <v>0.5</v>
      </c>
      <c r="L1626" s="3">
        <v>0</v>
      </c>
      <c r="M1626" s="3">
        <v>6</v>
      </c>
      <c r="N1626" s="3">
        <v>3.5</v>
      </c>
      <c r="O1626" s="3">
        <v>4</v>
      </c>
    </row>
    <row r="1627" spans="8:16" ht="12.75" customHeight="1">
      <c r="H1627" s="8">
        <v>41723</v>
      </c>
      <c r="I1627" s="3">
        <v>4</v>
      </c>
      <c r="J1627" s="3">
        <v>0.25</v>
      </c>
      <c r="K1627" s="3">
        <v>0.5</v>
      </c>
      <c r="L1627" s="3">
        <v>0</v>
      </c>
      <c r="M1627" s="3">
        <v>6</v>
      </c>
      <c r="N1627" s="3">
        <v>3.5</v>
      </c>
      <c r="O1627" s="3">
        <v>4</v>
      </c>
      <c r="P1627" s="3">
        <v>3.25</v>
      </c>
    </row>
    <row r="1628" spans="8:16" ht="12.75" customHeight="1">
      <c r="H1628" s="8">
        <v>41724</v>
      </c>
      <c r="I1628" s="3">
        <v>4</v>
      </c>
      <c r="J1628" s="3">
        <v>0.25</v>
      </c>
      <c r="K1628" s="3">
        <v>0.5</v>
      </c>
      <c r="L1628" s="3">
        <v>0</v>
      </c>
      <c r="M1628" s="3">
        <v>6</v>
      </c>
      <c r="N1628" s="3">
        <v>3.5</v>
      </c>
      <c r="O1628" s="3">
        <v>4</v>
      </c>
      <c r="P1628" s="3">
        <v>3.25</v>
      </c>
    </row>
    <row r="1629" spans="8:16" ht="12.75" customHeight="1">
      <c r="H1629" s="8">
        <v>41725</v>
      </c>
      <c r="I1629" s="3">
        <v>4</v>
      </c>
      <c r="J1629" s="3">
        <v>0.25</v>
      </c>
      <c r="K1629" s="3">
        <v>0.5</v>
      </c>
      <c r="L1629" s="3">
        <v>0</v>
      </c>
      <c r="M1629" s="3">
        <v>6</v>
      </c>
      <c r="N1629" s="3">
        <v>3.5</v>
      </c>
      <c r="O1629" s="3">
        <v>4</v>
      </c>
      <c r="P1629" s="3">
        <v>3.25</v>
      </c>
    </row>
    <row r="1630" spans="8:16" ht="12.75" customHeight="1">
      <c r="H1630" s="8">
        <v>41726</v>
      </c>
      <c r="I1630" s="3">
        <v>4</v>
      </c>
      <c r="J1630" s="3">
        <v>0.25</v>
      </c>
      <c r="K1630" s="3">
        <v>0.5</v>
      </c>
      <c r="L1630" s="3">
        <v>0</v>
      </c>
      <c r="M1630" s="3">
        <v>6</v>
      </c>
      <c r="N1630" s="3">
        <v>3.5</v>
      </c>
      <c r="O1630" s="3">
        <v>4</v>
      </c>
      <c r="P1630" s="3">
        <v>3.25</v>
      </c>
    </row>
    <row r="1631" spans="8:16" ht="12.75" customHeight="1">
      <c r="H1631" s="8">
        <v>41729</v>
      </c>
      <c r="I1631" s="3">
        <v>4</v>
      </c>
      <c r="J1631" s="3">
        <v>0.25</v>
      </c>
      <c r="K1631" s="3">
        <v>0.5</v>
      </c>
      <c r="L1631" s="3">
        <v>0</v>
      </c>
      <c r="M1631" s="3">
        <v>6</v>
      </c>
      <c r="N1631" s="3">
        <v>3.5</v>
      </c>
      <c r="P1631" s="3">
        <v>3.25</v>
      </c>
    </row>
    <row r="1632" spans="8:16" ht="12.75" customHeight="1">
      <c r="H1632" s="8">
        <v>41730</v>
      </c>
      <c r="I1632" s="3">
        <v>4</v>
      </c>
      <c r="J1632" s="3">
        <v>0.25</v>
      </c>
      <c r="K1632" s="3">
        <v>0.5</v>
      </c>
      <c r="L1632" s="3">
        <v>0</v>
      </c>
      <c r="M1632" s="3">
        <v>6</v>
      </c>
      <c r="N1632" s="3">
        <v>3.5</v>
      </c>
      <c r="O1632" s="3">
        <v>4</v>
      </c>
      <c r="P1632" s="3">
        <v>3.25</v>
      </c>
    </row>
    <row r="1633" spans="8:16" ht="12.75" customHeight="1">
      <c r="H1633" s="8">
        <v>41731</v>
      </c>
      <c r="I1633" s="3">
        <v>4</v>
      </c>
      <c r="J1633" s="3">
        <v>0.25</v>
      </c>
      <c r="K1633" s="3">
        <v>0.5</v>
      </c>
      <c r="L1633" s="3">
        <v>0</v>
      </c>
      <c r="M1633" s="3">
        <v>6</v>
      </c>
      <c r="N1633" s="3">
        <v>3.5</v>
      </c>
      <c r="O1633" s="3">
        <v>4</v>
      </c>
      <c r="P1633" s="3">
        <v>3.25</v>
      </c>
    </row>
    <row r="1634" spans="8:16" ht="12.75" customHeight="1">
      <c r="H1634" s="8">
        <v>41732</v>
      </c>
      <c r="I1634" s="3">
        <v>4</v>
      </c>
      <c r="J1634" s="3">
        <v>0.25</v>
      </c>
      <c r="K1634" s="3">
        <v>0.5</v>
      </c>
      <c r="L1634" s="3">
        <v>0</v>
      </c>
      <c r="M1634" s="3">
        <v>6</v>
      </c>
      <c r="N1634" s="3">
        <v>3.5</v>
      </c>
      <c r="O1634" s="3">
        <v>4</v>
      </c>
      <c r="P1634" s="3">
        <v>3.25</v>
      </c>
    </row>
    <row r="1635" spans="8:16" ht="12.75" customHeight="1">
      <c r="H1635" s="8">
        <v>41733</v>
      </c>
      <c r="I1635" s="3">
        <v>4</v>
      </c>
      <c r="J1635" s="3">
        <v>0.25</v>
      </c>
      <c r="K1635" s="3">
        <v>0.5</v>
      </c>
      <c r="L1635" s="3">
        <v>0</v>
      </c>
      <c r="M1635" s="3">
        <v>6</v>
      </c>
      <c r="N1635" s="3">
        <v>3.5</v>
      </c>
      <c r="O1635" s="3">
        <v>4</v>
      </c>
      <c r="P1635" s="3">
        <v>3.25</v>
      </c>
    </row>
    <row r="1636" spans="8:16" ht="12.75" customHeight="1">
      <c r="H1636" s="8">
        <v>41736</v>
      </c>
      <c r="I1636" s="3">
        <v>4</v>
      </c>
      <c r="J1636" s="3">
        <v>0.25</v>
      </c>
      <c r="K1636" s="3">
        <v>0.5</v>
      </c>
      <c r="L1636" s="3">
        <v>0</v>
      </c>
      <c r="M1636" s="3">
        <v>6</v>
      </c>
      <c r="N1636" s="3">
        <v>3.5</v>
      </c>
      <c r="O1636" s="3">
        <v>4</v>
      </c>
      <c r="P1636" s="3">
        <v>3.25</v>
      </c>
    </row>
    <row r="1637" spans="8:16" ht="12.75" customHeight="1">
      <c r="H1637" s="8">
        <v>41737</v>
      </c>
      <c r="I1637" s="3">
        <v>4</v>
      </c>
      <c r="J1637" s="3">
        <v>0.25</v>
      </c>
      <c r="K1637" s="3">
        <v>0.5</v>
      </c>
      <c r="L1637" s="3">
        <v>0</v>
      </c>
      <c r="M1637" s="3">
        <v>6</v>
      </c>
      <c r="N1637" s="3">
        <v>3.5</v>
      </c>
      <c r="O1637" s="3">
        <v>4</v>
      </c>
      <c r="P1637" s="3">
        <v>3.25</v>
      </c>
    </row>
    <row r="1638" spans="8:16" ht="12.75" customHeight="1">
      <c r="H1638" s="8">
        <v>41738</v>
      </c>
      <c r="I1638" s="3">
        <v>4</v>
      </c>
      <c r="J1638" s="3">
        <v>0.25</v>
      </c>
      <c r="K1638" s="3">
        <v>0.5</v>
      </c>
      <c r="L1638" s="3">
        <v>0</v>
      </c>
      <c r="M1638" s="3">
        <v>6</v>
      </c>
      <c r="N1638" s="3">
        <v>3.5</v>
      </c>
      <c r="O1638" s="3">
        <v>4</v>
      </c>
      <c r="P1638" s="3">
        <v>3.25</v>
      </c>
    </row>
    <row r="1639" spans="8:16" ht="12.75" customHeight="1">
      <c r="H1639" s="8">
        <v>41739</v>
      </c>
      <c r="I1639" s="3">
        <v>4</v>
      </c>
      <c r="J1639" s="3">
        <v>0.25</v>
      </c>
      <c r="K1639" s="3">
        <v>0.5</v>
      </c>
      <c r="L1639" s="3">
        <v>0</v>
      </c>
      <c r="M1639" s="3">
        <v>6</v>
      </c>
      <c r="N1639" s="3">
        <v>3.5</v>
      </c>
      <c r="O1639" s="3">
        <v>4</v>
      </c>
      <c r="P1639" s="3">
        <v>3.25</v>
      </c>
    </row>
    <row r="1640" spans="8:16" ht="12.75" customHeight="1">
      <c r="H1640" s="8">
        <v>41740</v>
      </c>
      <c r="I1640" s="3">
        <v>4</v>
      </c>
      <c r="J1640" s="3">
        <v>0.25</v>
      </c>
      <c r="K1640" s="3">
        <v>0.5</v>
      </c>
      <c r="L1640" s="3">
        <v>0</v>
      </c>
      <c r="M1640" s="3">
        <v>6</v>
      </c>
      <c r="N1640" s="3">
        <v>3.5</v>
      </c>
      <c r="O1640" s="3">
        <v>4</v>
      </c>
      <c r="P1640" s="3">
        <v>3.25</v>
      </c>
    </row>
    <row r="1641" spans="8:16" ht="12.75" customHeight="1">
      <c r="H1641" s="8">
        <v>41743</v>
      </c>
      <c r="I1641" s="3">
        <v>4</v>
      </c>
      <c r="J1641" s="3">
        <v>0.25</v>
      </c>
      <c r="K1641" s="3">
        <v>0.5</v>
      </c>
      <c r="L1641" s="3">
        <v>0</v>
      </c>
      <c r="M1641" s="3">
        <v>6</v>
      </c>
      <c r="N1641" s="3">
        <v>3.5</v>
      </c>
      <c r="O1641" s="3">
        <v>4</v>
      </c>
      <c r="P1641" s="3">
        <v>3.25</v>
      </c>
    </row>
    <row r="1642" spans="8:16" ht="12.75" customHeight="1">
      <c r="H1642" s="8">
        <v>41744</v>
      </c>
      <c r="I1642" s="3">
        <v>4</v>
      </c>
      <c r="J1642" s="3">
        <v>0.25</v>
      </c>
      <c r="K1642" s="3">
        <v>0.5</v>
      </c>
      <c r="L1642" s="3">
        <v>0</v>
      </c>
      <c r="M1642" s="3">
        <v>6</v>
      </c>
      <c r="N1642" s="3">
        <v>3.5</v>
      </c>
      <c r="O1642" s="3">
        <v>4</v>
      </c>
      <c r="P1642" s="3">
        <v>3.25</v>
      </c>
    </row>
    <row r="1643" spans="8:16" ht="12.75" customHeight="1">
      <c r="H1643" s="8">
        <v>41745</v>
      </c>
      <c r="I1643" s="3">
        <v>4</v>
      </c>
      <c r="J1643" s="3">
        <v>0.25</v>
      </c>
      <c r="K1643" s="3">
        <v>0.5</v>
      </c>
      <c r="L1643" s="3">
        <v>0</v>
      </c>
      <c r="M1643" s="3">
        <v>6</v>
      </c>
      <c r="N1643" s="3">
        <v>3.5</v>
      </c>
      <c r="O1643" s="3">
        <v>4</v>
      </c>
      <c r="P1643" s="3">
        <v>3.25</v>
      </c>
    </row>
    <row r="1644" spans="8:16" ht="12.75" customHeight="1">
      <c r="H1644" s="8">
        <v>41746</v>
      </c>
      <c r="I1644" s="3">
        <v>4</v>
      </c>
      <c r="J1644" s="3">
        <v>0.25</v>
      </c>
      <c r="K1644" s="3">
        <v>0.5</v>
      </c>
      <c r="L1644" s="3">
        <v>0</v>
      </c>
      <c r="M1644" s="3">
        <v>6</v>
      </c>
      <c r="O1644" s="3">
        <v>4</v>
      </c>
    </row>
    <row r="1645" spans="8:16" ht="12.75" customHeight="1">
      <c r="H1645" s="8">
        <v>41747</v>
      </c>
      <c r="J1645" s="3">
        <v>0.25</v>
      </c>
      <c r="K1645" s="3">
        <v>0.5</v>
      </c>
      <c r="L1645" s="3">
        <v>0</v>
      </c>
      <c r="M1645" s="3">
        <v>6</v>
      </c>
      <c r="O1645" s="3">
        <v>4</v>
      </c>
    </row>
    <row r="1646" spans="8:16" ht="12.75" customHeight="1">
      <c r="H1646" s="8">
        <v>41750</v>
      </c>
      <c r="I1646" s="3">
        <v>4</v>
      </c>
      <c r="J1646" s="3">
        <v>0.25</v>
      </c>
      <c r="K1646" s="3">
        <v>0.5</v>
      </c>
      <c r="L1646" s="3">
        <v>0</v>
      </c>
      <c r="M1646" s="3">
        <v>6</v>
      </c>
      <c r="N1646" s="3">
        <v>3.5</v>
      </c>
      <c r="O1646" s="3">
        <v>4</v>
      </c>
      <c r="P1646" s="3">
        <v>3.25</v>
      </c>
    </row>
    <row r="1647" spans="8:16" ht="12.75" customHeight="1">
      <c r="H1647" s="8">
        <v>41751</v>
      </c>
      <c r="I1647" s="3">
        <v>4</v>
      </c>
      <c r="J1647" s="3">
        <v>0.25</v>
      </c>
      <c r="K1647" s="3">
        <v>0.5</v>
      </c>
      <c r="L1647" s="3">
        <v>0</v>
      </c>
      <c r="M1647" s="3">
        <v>6</v>
      </c>
      <c r="N1647" s="3">
        <v>3.5</v>
      </c>
      <c r="O1647" s="3">
        <v>4</v>
      </c>
      <c r="P1647" s="3">
        <v>3.25</v>
      </c>
    </row>
    <row r="1648" spans="8:16" ht="12.75" customHeight="1">
      <c r="H1648" s="8">
        <v>41752</v>
      </c>
      <c r="I1648" s="3">
        <v>4</v>
      </c>
      <c r="J1648" s="3">
        <v>0.25</v>
      </c>
      <c r="K1648" s="3">
        <v>0.5</v>
      </c>
      <c r="L1648" s="3">
        <v>0</v>
      </c>
      <c r="M1648" s="3">
        <v>6</v>
      </c>
      <c r="N1648" s="3">
        <v>3.5</v>
      </c>
      <c r="O1648" s="3">
        <v>4</v>
      </c>
      <c r="P1648" s="3">
        <v>3.25</v>
      </c>
    </row>
    <row r="1649" spans="8:16" ht="12.75" customHeight="1">
      <c r="H1649" s="8">
        <v>41753</v>
      </c>
      <c r="I1649" s="3">
        <v>4</v>
      </c>
      <c r="J1649" s="3">
        <v>0.25</v>
      </c>
      <c r="K1649" s="3">
        <v>0.5</v>
      </c>
      <c r="L1649" s="3">
        <v>0</v>
      </c>
      <c r="M1649" s="3">
        <v>6</v>
      </c>
      <c r="N1649" s="3">
        <v>3.5</v>
      </c>
      <c r="O1649" s="3">
        <v>4</v>
      </c>
      <c r="P1649" s="3">
        <v>3.25</v>
      </c>
    </row>
    <row r="1650" spans="8:16" ht="12.75" customHeight="1">
      <c r="H1650" s="8">
        <v>41754</v>
      </c>
      <c r="I1650" s="3">
        <v>4</v>
      </c>
      <c r="J1650" s="3">
        <v>0.25</v>
      </c>
      <c r="K1650" s="3">
        <v>0.5</v>
      </c>
      <c r="L1650" s="3">
        <v>0</v>
      </c>
      <c r="M1650" s="3">
        <v>6</v>
      </c>
      <c r="N1650" s="3">
        <v>3.5</v>
      </c>
      <c r="O1650" s="3">
        <v>4</v>
      </c>
      <c r="P1650" s="3">
        <v>3.25</v>
      </c>
    </row>
    <row r="1651" spans="8:16" ht="12.75" customHeight="1">
      <c r="H1651" s="8">
        <v>41757</v>
      </c>
      <c r="I1651" s="3">
        <v>4</v>
      </c>
      <c r="J1651" s="3">
        <v>0.25</v>
      </c>
      <c r="K1651" s="3">
        <v>0.5</v>
      </c>
      <c r="L1651" s="3">
        <v>0</v>
      </c>
      <c r="M1651" s="3">
        <v>6</v>
      </c>
      <c r="N1651" s="3">
        <v>3.5</v>
      </c>
      <c r="O1651" s="3">
        <v>4</v>
      </c>
      <c r="P1651" s="3">
        <v>3.5</v>
      </c>
    </row>
    <row r="1652" spans="8:16" ht="12.75" customHeight="1">
      <c r="H1652" s="8">
        <v>41758</v>
      </c>
      <c r="I1652" s="3">
        <v>4</v>
      </c>
      <c r="J1652" s="3">
        <v>0.25</v>
      </c>
      <c r="K1652" s="3">
        <v>0.5</v>
      </c>
      <c r="L1652" s="3">
        <v>0</v>
      </c>
      <c r="M1652" s="3">
        <v>6</v>
      </c>
      <c r="N1652" s="3">
        <v>3.5</v>
      </c>
      <c r="O1652" s="3">
        <v>4</v>
      </c>
      <c r="P1652" s="3">
        <v>3.5</v>
      </c>
    </row>
    <row r="1653" spans="8:16" ht="12.75" customHeight="1">
      <c r="H1653" s="8">
        <v>41759</v>
      </c>
      <c r="I1653" s="3">
        <v>4</v>
      </c>
      <c r="J1653" s="3">
        <v>0.25</v>
      </c>
      <c r="K1653" s="3">
        <v>0.5</v>
      </c>
      <c r="L1653" s="3">
        <v>0</v>
      </c>
      <c r="M1653" s="3">
        <v>6</v>
      </c>
      <c r="N1653" s="3">
        <v>3.5</v>
      </c>
      <c r="P1653" s="3">
        <v>3.5</v>
      </c>
    </row>
    <row r="1654" spans="8:16" ht="12.75" customHeight="1">
      <c r="H1654" s="8">
        <v>41760</v>
      </c>
      <c r="J1654" s="3">
        <v>0.25</v>
      </c>
      <c r="K1654" s="3">
        <v>0.5</v>
      </c>
      <c r="L1654" s="3">
        <v>0</v>
      </c>
      <c r="O1654" s="3">
        <v>4</v>
      </c>
    </row>
    <row r="1655" spans="8:16" ht="12.75" customHeight="1">
      <c r="H1655" s="8">
        <v>41761</v>
      </c>
      <c r="I1655" s="3">
        <v>4</v>
      </c>
      <c r="J1655" s="3">
        <v>0.25</v>
      </c>
      <c r="K1655" s="3">
        <v>0.5</v>
      </c>
      <c r="L1655" s="3">
        <v>0</v>
      </c>
      <c r="N1655" s="3">
        <v>3.5</v>
      </c>
      <c r="O1655" s="3">
        <v>4</v>
      </c>
      <c r="P1655" s="3">
        <v>3.5</v>
      </c>
    </row>
    <row r="1656" spans="8:16" ht="12.75" customHeight="1">
      <c r="H1656" s="8">
        <v>41764</v>
      </c>
      <c r="I1656" s="3">
        <v>4</v>
      </c>
      <c r="J1656" s="3">
        <v>0.25</v>
      </c>
      <c r="K1656" s="3">
        <v>0.5</v>
      </c>
      <c r="L1656" s="3">
        <v>0</v>
      </c>
      <c r="M1656" s="3">
        <v>6</v>
      </c>
      <c r="N1656" s="3">
        <v>3.5</v>
      </c>
      <c r="O1656" s="3">
        <v>4</v>
      </c>
      <c r="P1656" s="3">
        <v>3.5</v>
      </c>
    </row>
    <row r="1657" spans="8:16" ht="12.75" customHeight="1">
      <c r="H1657" s="8">
        <v>41765</v>
      </c>
      <c r="I1657" s="3">
        <v>4</v>
      </c>
      <c r="J1657" s="3">
        <v>0.25</v>
      </c>
      <c r="K1657" s="3">
        <v>0.5</v>
      </c>
      <c r="L1657" s="3">
        <v>0</v>
      </c>
      <c r="M1657" s="3">
        <v>6</v>
      </c>
      <c r="N1657" s="3">
        <v>3.5</v>
      </c>
      <c r="O1657" s="3">
        <v>4</v>
      </c>
      <c r="P1657" s="3">
        <v>3.5</v>
      </c>
    </row>
    <row r="1658" spans="8:16" ht="12.75" customHeight="1">
      <c r="H1658" s="8">
        <v>41766</v>
      </c>
      <c r="I1658" s="3">
        <v>4</v>
      </c>
      <c r="J1658" s="3">
        <v>0.25</v>
      </c>
      <c r="K1658" s="3">
        <v>0.5</v>
      </c>
      <c r="L1658" s="3">
        <v>0</v>
      </c>
      <c r="M1658" s="3">
        <v>6</v>
      </c>
      <c r="N1658" s="3">
        <v>3.5</v>
      </c>
      <c r="O1658" s="3">
        <v>4</v>
      </c>
      <c r="P1658" s="3">
        <v>3.5</v>
      </c>
    </row>
    <row r="1659" spans="8:16" ht="12.75" customHeight="1">
      <c r="H1659" s="8">
        <v>41767</v>
      </c>
      <c r="I1659" s="3">
        <v>4</v>
      </c>
      <c r="J1659" s="3">
        <v>0.25</v>
      </c>
      <c r="K1659" s="3">
        <v>0.5</v>
      </c>
      <c r="L1659" s="3">
        <v>0</v>
      </c>
      <c r="M1659" s="3">
        <v>6</v>
      </c>
      <c r="N1659" s="3">
        <v>3.5</v>
      </c>
      <c r="O1659" s="3">
        <v>4</v>
      </c>
      <c r="P1659" s="3">
        <v>3.5</v>
      </c>
    </row>
    <row r="1660" spans="8:16" ht="12.75" customHeight="1">
      <c r="H1660" s="8">
        <v>41768</v>
      </c>
      <c r="I1660" s="3">
        <v>4</v>
      </c>
      <c r="J1660" s="3">
        <v>0.25</v>
      </c>
      <c r="K1660" s="3">
        <v>0.5</v>
      </c>
      <c r="L1660" s="3">
        <v>0</v>
      </c>
      <c r="M1660" s="3">
        <v>6</v>
      </c>
      <c r="N1660" s="3">
        <v>3.5</v>
      </c>
      <c r="O1660" s="3">
        <v>4</v>
      </c>
      <c r="P1660" s="3">
        <v>3.5</v>
      </c>
    </row>
    <row r="1661" spans="8:16" ht="12.75" customHeight="1">
      <c r="H1661" s="8">
        <v>41771</v>
      </c>
      <c r="I1661" s="3">
        <v>4</v>
      </c>
      <c r="J1661" s="3">
        <v>0.25</v>
      </c>
      <c r="K1661" s="3">
        <v>0.5</v>
      </c>
      <c r="L1661" s="3">
        <v>0</v>
      </c>
      <c r="M1661" s="3">
        <v>6</v>
      </c>
      <c r="N1661" s="3">
        <v>3.5</v>
      </c>
      <c r="O1661" s="3">
        <v>4</v>
      </c>
      <c r="P1661" s="3">
        <v>3.5</v>
      </c>
    </row>
    <row r="1662" spans="8:16" ht="12.75" customHeight="1">
      <c r="H1662" s="8">
        <v>41772</v>
      </c>
      <c r="I1662" s="3">
        <v>4</v>
      </c>
      <c r="J1662" s="3">
        <v>0.25</v>
      </c>
      <c r="K1662" s="3">
        <v>0.5</v>
      </c>
      <c r="L1662" s="3">
        <v>0</v>
      </c>
      <c r="M1662" s="3">
        <v>6</v>
      </c>
      <c r="N1662" s="3">
        <v>3.5</v>
      </c>
      <c r="O1662" s="3">
        <v>4</v>
      </c>
      <c r="P1662" s="3">
        <v>3.5</v>
      </c>
    </row>
    <row r="1663" spans="8:16" ht="12.75" customHeight="1">
      <c r="H1663" s="8">
        <v>41773</v>
      </c>
      <c r="I1663" s="3">
        <v>4</v>
      </c>
      <c r="J1663" s="3">
        <v>0.25</v>
      </c>
      <c r="K1663" s="3">
        <v>0.5</v>
      </c>
      <c r="L1663" s="3">
        <v>0</v>
      </c>
      <c r="M1663" s="3">
        <v>6</v>
      </c>
      <c r="N1663" s="3">
        <v>3.5</v>
      </c>
      <c r="O1663" s="3">
        <v>4</v>
      </c>
      <c r="P1663" s="3">
        <v>3.5</v>
      </c>
    </row>
    <row r="1664" spans="8:16" ht="12.75" customHeight="1">
      <c r="H1664" s="8">
        <v>41774</v>
      </c>
      <c r="I1664" s="3">
        <v>4</v>
      </c>
      <c r="J1664" s="3">
        <v>0.25</v>
      </c>
      <c r="K1664" s="3">
        <v>0.5</v>
      </c>
      <c r="L1664" s="3">
        <v>0</v>
      </c>
      <c r="M1664" s="3">
        <v>6</v>
      </c>
      <c r="N1664" s="3">
        <v>3.5</v>
      </c>
      <c r="O1664" s="3">
        <v>4</v>
      </c>
      <c r="P1664" s="3">
        <v>3.5</v>
      </c>
    </row>
    <row r="1665" spans="8:16" ht="12.75" customHeight="1">
      <c r="H1665" s="8">
        <v>41775</v>
      </c>
      <c r="I1665" s="3">
        <v>4</v>
      </c>
      <c r="J1665" s="3">
        <v>0.25</v>
      </c>
      <c r="K1665" s="3">
        <v>0.5</v>
      </c>
      <c r="L1665" s="3">
        <v>0</v>
      </c>
      <c r="M1665" s="3">
        <v>6</v>
      </c>
      <c r="N1665" s="3">
        <v>3.5</v>
      </c>
      <c r="O1665" s="3">
        <v>4</v>
      </c>
      <c r="P1665" s="3">
        <v>3.5</v>
      </c>
    </row>
    <row r="1666" spans="8:16" ht="12.75" customHeight="1">
      <c r="H1666" s="8">
        <v>41778</v>
      </c>
      <c r="I1666" s="3">
        <v>4</v>
      </c>
      <c r="J1666" s="3">
        <v>0.25</v>
      </c>
      <c r="K1666" s="3">
        <v>0.5</v>
      </c>
      <c r="L1666" s="3">
        <v>0</v>
      </c>
      <c r="M1666" s="3">
        <v>6</v>
      </c>
      <c r="N1666" s="3">
        <v>3.5</v>
      </c>
      <c r="O1666" s="3">
        <v>4</v>
      </c>
      <c r="P1666" s="3">
        <v>3.5</v>
      </c>
    </row>
    <row r="1667" spans="8:16" ht="12.75" customHeight="1">
      <c r="H1667" s="8">
        <v>41779</v>
      </c>
      <c r="I1667" s="3">
        <v>4</v>
      </c>
      <c r="J1667" s="3">
        <v>0.25</v>
      </c>
      <c r="K1667" s="3">
        <v>0.5</v>
      </c>
      <c r="L1667" s="3">
        <v>0</v>
      </c>
      <c r="M1667" s="3">
        <v>6</v>
      </c>
      <c r="N1667" s="3">
        <v>3.5</v>
      </c>
      <c r="O1667" s="3">
        <v>4</v>
      </c>
      <c r="P1667" s="3">
        <v>3.5</v>
      </c>
    </row>
    <row r="1668" spans="8:16" ht="12.75" customHeight="1">
      <c r="H1668" s="8">
        <v>41780</v>
      </c>
      <c r="J1668" s="3">
        <v>0.25</v>
      </c>
      <c r="K1668" s="3">
        <v>0.5</v>
      </c>
      <c r="L1668" s="3">
        <v>0</v>
      </c>
      <c r="M1668" s="3">
        <v>6</v>
      </c>
      <c r="N1668" s="3">
        <v>3.5</v>
      </c>
      <c r="O1668" s="3">
        <v>4</v>
      </c>
      <c r="P1668" s="3">
        <v>3.5</v>
      </c>
    </row>
    <row r="1669" spans="8:16" ht="12.75" customHeight="1">
      <c r="H1669" s="8">
        <v>41781</v>
      </c>
      <c r="I1669" s="3">
        <v>4</v>
      </c>
      <c r="J1669" s="3">
        <v>0.25</v>
      </c>
      <c r="K1669" s="3">
        <v>0.5</v>
      </c>
      <c r="L1669" s="3">
        <v>0</v>
      </c>
      <c r="M1669" s="3">
        <v>6</v>
      </c>
      <c r="N1669" s="3">
        <v>3.5</v>
      </c>
      <c r="O1669" s="3">
        <v>4</v>
      </c>
      <c r="P1669" s="3">
        <v>3.5</v>
      </c>
    </row>
    <row r="1670" spans="8:16" ht="12.75" customHeight="1">
      <c r="H1670" s="8">
        <v>41782</v>
      </c>
      <c r="I1670" s="3">
        <v>4</v>
      </c>
      <c r="J1670" s="3">
        <v>0.25</v>
      </c>
      <c r="K1670" s="3">
        <v>0.5</v>
      </c>
      <c r="L1670" s="3">
        <v>0</v>
      </c>
      <c r="M1670" s="3">
        <v>6</v>
      </c>
      <c r="N1670" s="3">
        <v>3.5</v>
      </c>
      <c r="O1670" s="3">
        <v>4</v>
      </c>
      <c r="P1670" s="3">
        <v>3.5</v>
      </c>
    </row>
    <row r="1671" spans="8:16" ht="12.75" customHeight="1">
      <c r="H1671" s="8">
        <v>41785</v>
      </c>
      <c r="I1671" s="3">
        <v>4</v>
      </c>
      <c r="J1671" s="3">
        <v>0.25</v>
      </c>
      <c r="K1671" s="3">
        <v>0.5</v>
      </c>
      <c r="L1671" s="3">
        <v>0</v>
      </c>
      <c r="M1671" s="3">
        <v>6</v>
      </c>
      <c r="N1671" s="3">
        <v>3.5</v>
      </c>
      <c r="O1671" s="3">
        <v>4</v>
      </c>
      <c r="P1671" s="3">
        <v>3.5</v>
      </c>
    </row>
    <row r="1672" spans="8:16" ht="12.75" customHeight="1">
      <c r="H1672" s="8">
        <v>41786</v>
      </c>
      <c r="I1672" s="3">
        <v>4</v>
      </c>
      <c r="J1672" s="3">
        <v>0.25</v>
      </c>
      <c r="K1672" s="3">
        <v>0.5</v>
      </c>
      <c r="L1672" s="3">
        <v>0</v>
      </c>
      <c r="M1672" s="3">
        <v>6</v>
      </c>
      <c r="N1672" s="3">
        <v>3.5</v>
      </c>
      <c r="O1672" s="3">
        <v>4</v>
      </c>
      <c r="P1672" s="3">
        <v>3.5</v>
      </c>
    </row>
    <row r="1673" spans="8:16" ht="12.75" customHeight="1">
      <c r="H1673" s="8">
        <v>41787</v>
      </c>
      <c r="I1673" s="3">
        <v>4</v>
      </c>
      <c r="J1673" s="3">
        <v>0.25</v>
      </c>
      <c r="K1673" s="3">
        <v>0.5</v>
      </c>
      <c r="L1673" s="3">
        <v>0</v>
      </c>
      <c r="M1673" s="3">
        <v>6</v>
      </c>
      <c r="N1673" s="3">
        <v>3.5</v>
      </c>
      <c r="O1673" s="3">
        <v>4</v>
      </c>
      <c r="P1673" s="3">
        <v>3.5</v>
      </c>
    </row>
    <row r="1674" spans="8:16" ht="12.75" customHeight="1">
      <c r="H1674" s="8">
        <v>41788</v>
      </c>
      <c r="I1674" s="3">
        <v>4</v>
      </c>
      <c r="J1674" s="3">
        <v>0.25</v>
      </c>
      <c r="K1674" s="3">
        <v>0.5</v>
      </c>
      <c r="L1674" s="3">
        <v>0</v>
      </c>
      <c r="M1674" s="3">
        <v>6</v>
      </c>
      <c r="N1674" s="3">
        <v>3.5</v>
      </c>
      <c r="O1674" s="3">
        <v>4</v>
      </c>
      <c r="P1674" s="3">
        <v>3.5</v>
      </c>
    </row>
    <row r="1675" spans="8:16" ht="12.75" customHeight="1">
      <c r="H1675" s="8">
        <v>41789</v>
      </c>
      <c r="I1675" s="3">
        <v>4</v>
      </c>
      <c r="J1675" s="3">
        <v>0.25</v>
      </c>
      <c r="K1675" s="3">
        <v>0.5</v>
      </c>
      <c r="L1675" s="3">
        <v>0</v>
      </c>
      <c r="M1675" s="3">
        <v>6</v>
      </c>
      <c r="N1675" s="3">
        <v>3.5</v>
      </c>
      <c r="O1675" s="3">
        <v>4</v>
      </c>
      <c r="P1675" s="3">
        <v>3.5</v>
      </c>
    </row>
    <row r="1676" spans="8:16" ht="12.75" customHeight="1">
      <c r="H1676" s="8">
        <v>41792</v>
      </c>
      <c r="I1676" s="3">
        <v>4</v>
      </c>
      <c r="J1676" s="3">
        <v>0.25</v>
      </c>
      <c r="K1676" s="3">
        <v>0.5</v>
      </c>
      <c r="L1676" s="3">
        <v>0</v>
      </c>
      <c r="N1676" s="3">
        <v>3.5</v>
      </c>
      <c r="O1676" s="3">
        <v>4</v>
      </c>
    </row>
    <row r="1677" spans="8:16" ht="12.75" customHeight="1">
      <c r="H1677" s="8">
        <v>41793</v>
      </c>
      <c r="I1677" s="3">
        <v>4</v>
      </c>
      <c r="J1677" s="3">
        <v>0.25</v>
      </c>
      <c r="K1677" s="3">
        <v>0.5</v>
      </c>
      <c r="L1677" s="3">
        <v>0</v>
      </c>
      <c r="M1677" s="3">
        <v>6</v>
      </c>
      <c r="N1677" s="3">
        <v>3.5</v>
      </c>
      <c r="O1677" s="3">
        <v>4</v>
      </c>
      <c r="P1677" s="3">
        <v>3.75</v>
      </c>
    </row>
    <row r="1678" spans="8:16" ht="12.75" customHeight="1">
      <c r="H1678" s="8">
        <v>41794</v>
      </c>
      <c r="I1678" s="3">
        <v>4</v>
      </c>
      <c r="J1678" s="3">
        <v>0.25</v>
      </c>
      <c r="K1678" s="3">
        <v>0.5</v>
      </c>
      <c r="L1678" s="3">
        <v>0</v>
      </c>
      <c r="M1678" s="3">
        <v>6</v>
      </c>
      <c r="N1678" s="3">
        <v>3.5</v>
      </c>
      <c r="O1678" s="3">
        <v>4</v>
      </c>
      <c r="P1678" s="3">
        <v>3.75</v>
      </c>
    </row>
    <row r="1679" spans="8:16" ht="12.75" customHeight="1">
      <c r="H1679" s="8">
        <v>41795</v>
      </c>
      <c r="I1679" s="3">
        <v>4</v>
      </c>
      <c r="J1679" s="3">
        <v>0.25</v>
      </c>
      <c r="K1679" s="3">
        <v>0.5</v>
      </c>
      <c r="L1679" s="3">
        <v>-0.1</v>
      </c>
      <c r="M1679" s="3">
        <v>6</v>
      </c>
      <c r="N1679" s="3">
        <v>3.5</v>
      </c>
      <c r="O1679" s="3">
        <v>4</v>
      </c>
      <c r="P1679" s="3">
        <v>3.75</v>
      </c>
    </row>
    <row r="1680" spans="8:16" ht="12.75" customHeight="1">
      <c r="H1680" s="8">
        <v>41796</v>
      </c>
      <c r="I1680" s="3">
        <v>4</v>
      </c>
      <c r="J1680" s="3">
        <v>0.25</v>
      </c>
      <c r="K1680" s="3">
        <v>0.5</v>
      </c>
      <c r="L1680" s="3">
        <v>-0.1</v>
      </c>
      <c r="M1680" s="3">
        <v>6</v>
      </c>
      <c r="N1680" s="3">
        <v>3</v>
      </c>
      <c r="O1680" s="3">
        <v>4</v>
      </c>
      <c r="P1680" s="3">
        <v>3.75</v>
      </c>
    </row>
    <row r="1681" spans="8:16" ht="12.75" customHeight="1">
      <c r="H1681" s="8">
        <v>41799</v>
      </c>
      <c r="I1681" s="3">
        <v>4</v>
      </c>
      <c r="J1681" s="3">
        <v>0.25</v>
      </c>
      <c r="K1681" s="3">
        <v>0.5</v>
      </c>
      <c r="L1681" s="3">
        <v>-0.1</v>
      </c>
      <c r="M1681" s="3">
        <v>6</v>
      </c>
      <c r="N1681" s="3">
        <v>3</v>
      </c>
      <c r="O1681" s="3">
        <v>4</v>
      </c>
      <c r="P1681" s="3">
        <v>3.75</v>
      </c>
    </row>
    <row r="1682" spans="8:16" ht="12.75" customHeight="1">
      <c r="H1682" s="8">
        <v>41800</v>
      </c>
      <c r="I1682" s="3">
        <v>4</v>
      </c>
      <c r="J1682" s="3">
        <v>0.25</v>
      </c>
      <c r="K1682" s="3">
        <v>0.5</v>
      </c>
      <c r="L1682" s="3">
        <v>-0.1</v>
      </c>
      <c r="M1682" s="3">
        <v>6</v>
      </c>
      <c r="N1682" s="3">
        <v>3</v>
      </c>
      <c r="O1682" s="3">
        <v>4</v>
      </c>
      <c r="P1682" s="3">
        <v>3.75</v>
      </c>
    </row>
    <row r="1683" spans="8:16" ht="12.75" customHeight="1">
      <c r="H1683" s="8">
        <v>41801</v>
      </c>
      <c r="I1683" s="3">
        <v>4</v>
      </c>
      <c r="J1683" s="3">
        <v>0.25</v>
      </c>
      <c r="K1683" s="3">
        <v>0.5</v>
      </c>
      <c r="L1683" s="3">
        <v>-0.1</v>
      </c>
      <c r="M1683" s="3">
        <v>6</v>
      </c>
      <c r="N1683" s="3">
        <v>3</v>
      </c>
      <c r="O1683" s="3">
        <v>4</v>
      </c>
      <c r="P1683" s="3">
        <v>3.75</v>
      </c>
    </row>
    <row r="1684" spans="8:16" ht="12.75" customHeight="1">
      <c r="H1684" s="8">
        <v>41802</v>
      </c>
      <c r="I1684" s="3">
        <v>4</v>
      </c>
      <c r="J1684" s="3">
        <v>0.25</v>
      </c>
      <c r="K1684" s="3">
        <v>0.5</v>
      </c>
      <c r="L1684" s="3">
        <v>-0.1</v>
      </c>
      <c r="M1684" s="3">
        <v>6</v>
      </c>
      <c r="N1684" s="3">
        <v>3</v>
      </c>
      <c r="O1684" s="3">
        <v>4</v>
      </c>
      <c r="P1684" s="3">
        <v>3.75</v>
      </c>
    </row>
    <row r="1685" spans="8:16" ht="12.75" customHeight="1">
      <c r="H1685" s="8">
        <v>41803</v>
      </c>
      <c r="I1685" s="3">
        <v>4</v>
      </c>
      <c r="J1685" s="3">
        <v>0.25</v>
      </c>
      <c r="K1685" s="3">
        <v>0.5</v>
      </c>
      <c r="L1685" s="3">
        <v>-0.1</v>
      </c>
      <c r="M1685" s="3">
        <v>6</v>
      </c>
      <c r="N1685" s="3">
        <v>3</v>
      </c>
      <c r="O1685" s="3">
        <v>4</v>
      </c>
      <c r="P1685" s="3">
        <v>3.75</v>
      </c>
    </row>
    <row r="1686" spans="8:16" ht="12.75" customHeight="1">
      <c r="H1686" s="8">
        <v>41806</v>
      </c>
      <c r="I1686" s="3">
        <v>4</v>
      </c>
      <c r="J1686" s="3">
        <v>0.25</v>
      </c>
      <c r="K1686" s="3">
        <v>0.5</v>
      </c>
      <c r="L1686" s="3">
        <v>-0.1</v>
      </c>
      <c r="M1686" s="3">
        <v>6</v>
      </c>
      <c r="N1686" s="3">
        <v>3</v>
      </c>
      <c r="O1686" s="3">
        <v>4</v>
      </c>
      <c r="P1686" s="3">
        <v>3.75</v>
      </c>
    </row>
    <row r="1687" spans="8:16" ht="12.75" customHeight="1">
      <c r="H1687" s="8">
        <v>41807</v>
      </c>
      <c r="I1687" s="3">
        <v>4</v>
      </c>
      <c r="J1687" s="3">
        <v>0.25</v>
      </c>
      <c r="K1687" s="3">
        <v>0.5</v>
      </c>
      <c r="L1687" s="3">
        <v>-0.1</v>
      </c>
      <c r="M1687" s="3">
        <v>6</v>
      </c>
      <c r="N1687" s="3">
        <v>3</v>
      </c>
      <c r="O1687" s="3">
        <v>4</v>
      </c>
      <c r="P1687" s="3">
        <v>3.75</v>
      </c>
    </row>
    <row r="1688" spans="8:16" ht="12.75" customHeight="1">
      <c r="H1688" s="8">
        <v>41808</v>
      </c>
      <c r="I1688" s="3">
        <v>4</v>
      </c>
      <c r="J1688" s="3">
        <v>0.25</v>
      </c>
      <c r="K1688" s="3">
        <v>0.5</v>
      </c>
      <c r="L1688" s="3">
        <v>-0.1</v>
      </c>
      <c r="M1688" s="3">
        <v>6</v>
      </c>
      <c r="N1688" s="3">
        <v>3</v>
      </c>
      <c r="O1688" s="3">
        <v>4</v>
      </c>
      <c r="P1688" s="3">
        <v>3.75</v>
      </c>
    </row>
    <row r="1689" spans="8:16" ht="12.75" customHeight="1">
      <c r="H1689" s="8">
        <v>41809</v>
      </c>
      <c r="I1689" s="3">
        <v>4</v>
      </c>
      <c r="J1689" s="3">
        <v>0.25</v>
      </c>
      <c r="K1689" s="3">
        <v>0.5</v>
      </c>
      <c r="L1689" s="3">
        <v>-0.1</v>
      </c>
      <c r="M1689" s="3">
        <v>6</v>
      </c>
      <c r="N1689" s="3">
        <v>3</v>
      </c>
      <c r="O1689" s="3">
        <v>4</v>
      </c>
      <c r="P1689" s="3">
        <v>3.75</v>
      </c>
    </row>
    <row r="1690" spans="8:16" ht="12.75" customHeight="1">
      <c r="H1690" s="8">
        <v>41810</v>
      </c>
      <c r="I1690" s="3">
        <v>4</v>
      </c>
      <c r="J1690" s="3">
        <v>0.25</v>
      </c>
      <c r="K1690" s="3">
        <v>0.5</v>
      </c>
      <c r="L1690" s="3">
        <v>-0.1</v>
      </c>
      <c r="M1690" s="3">
        <v>6</v>
      </c>
      <c r="N1690" s="3">
        <v>3</v>
      </c>
      <c r="O1690" s="3">
        <v>4</v>
      </c>
      <c r="P1690" s="3">
        <v>3.75</v>
      </c>
    </row>
    <row r="1691" spans="8:16" ht="12.75" customHeight="1">
      <c r="H1691" s="8">
        <v>41813</v>
      </c>
      <c r="I1691" s="3">
        <v>4</v>
      </c>
      <c r="J1691" s="3">
        <v>0.25</v>
      </c>
      <c r="K1691" s="3">
        <v>0.5</v>
      </c>
      <c r="L1691" s="3">
        <v>-0.1</v>
      </c>
      <c r="M1691" s="3">
        <v>6</v>
      </c>
      <c r="N1691" s="3">
        <v>3</v>
      </c>
      <c r="O1691" s="3">
        <v>4</v>
      </c>
    </row>
    <row r="1692" spans="8:16" ht="12.75" customHeight="1">
      <c r="H1692" s="8">
        <v>41814</v>
      </c>
      <c r="I1692" s="3">
        <v>4</v>
      </c>
      <c r="J1692" s="3">
        <v>0.25</v>
      </c>
      <c r="K1692" s="3">
        <v>0.5</v>
      </c>
      <c r="L1692" s="3">
        <v>-0.1</v>
      </c>
      <c r="M1692" s="3">
        <v>6</v>
      </c>
      <c r="N1692" s="3">
        <v>3</v>
      </c>
      <c r="O1692" s="3">
        <v>4</v>
      </c>
      <c r="P1692" s="3">
        <v>4</v>
      </c>
    </row>
    <row r="1693" spans="8:16" ht="12.75" customHeight="1">
      <c r="H1693" s="8">
        <v>41815</v>
      </c>
      <c r="I1693" s="3">
        <v>4</v>
      </c>
      <c r="J1693" s="3">
        <v>0.25</v>
      </c>
      <c r="K1693" s="3">
        <v>0.5</v>
      </c>
      <c r="L1693" s="3">
        <v>-0.1</v>
      </c>
      <c r="M1693" s="3">
        <v>6</v>
      </c>
      <c r="N1693" s="3">
        <v>3</v>
      </c>
      <c r="O1693" s="3">
        <v>4</v>
      </c>
      <c r="P1693" s="3">
        <v>4</v>
      </c>
    </row>
    <row r="1694" spans="8:16" ht="12.75" customHeight="1">
      <c r="H1694" s="8">
        <v>41816</v>
      </c>
      <c r="I1694" s="3">
        <v>4</v>
      </c>
      <c r="J1694" s="3">
        <v>0.25</v>
      </c>
      <c r="K1694" s="3">
        <v>0.5</v>
      </c>
      <c r="L1694" s="3">
        <v>-0.1</v>
      </c>
      <c r="M1694" s="3">
        <v>6</v>
      </c>
      <c r="N1694" s="3">
        <v>3</v>
      </c>
      <c r="O1694" s="3">
        <v>4</v>
      </c>
      <c r="P1694" s="3">
        <v>4</v>
      </c>
    </row>
    <row r="1695" spans="8:16" ht="12.75" customHeight="1">
      <c r="H1695" s="8">
        <v>41817</v>
      </c>
      <c r="I1695" s="3">
        <v>4</v>
      </c>
      <c r="J1695" s="3">
        <v>0.25</v>
      </c>
      <c r="K1695" s="3">
        <v>0.5</v>
      </c>
      <c r="L1695" s="3">
        <v>-0.1</v>
      </c>
      <c r="M1695" s="3">
        <v>6</v>
      </c>
      <c r="N1695" s="3">
        <v>3</v>
      </c>
      <c r="O1695" s="3">
        <v>4</v>
      </c>
      <c r="P1695" s="3">
        <v>4</v>
      </c>
    </row>
    <row r="1696" spans="8:16" ht="12.75" customHeight="1">
      <c r="H1696" s="8">
        <v>41820</v>
      </c>
      <c r="I1696" s="3">
        <v>4</v>
      </c>
      <c r="J1696" s="3">
        <v>0.25</v>
      </c>
      <c r="K1696" s="3">
        <v>0.5</v>
      </c>
      <c r="L1696" s="3">
        <v>-0.1</v>
      </c>
      <c r="M1696" s="3">
        <v>6</v>
      </c>
      <c r="N1696" s="3">
        <v>3</v>
      </c>
    </row>
    <row r="1697" spans="8:16" ht="12.75" customHeight="1">
      <c r="H1697" s="8">
        <v>41821</v>
      </c>
      <c r="I1697" s="3">
        <v>4</v>
      </c>
      <c r="J1697" s="3">
        <v>0.25</v>
      </c>
      <c r="K1697" s="3">
        <v>0.5</v>
      </c>
      <c r="L1697" s="3">
        <v>-0.1</v>
      </c>
      <c r="M1697" s="3">
        <v>6</v>
      </c>
      <c r="N1697" s="3">
        <v>3</v>
      </c>
      <c r="O1697" s="3">
        <v>4</v>
      </c>
      <c r="P1697" s="3">
        <v>4</v>
      </c>
    </row>
    <row r="1698" spans="8:16" ht="12.75" customHeight="1">
      <c r="H1698" s="8">
        <v>41822</v>
      </c>
      <c r="I1698" s="3">
        <v>4</v>
      </c>
      <c r="J1698" s="3">
        <v>0.25</v>
      </c>
      <c r="K1698" s="3">
        <v>0.5</v>
      </c>
      <c r="L1698" s="3">
        <v>-0.1</v>
      </c>
      <c r="M1698" s="3">
        <v>6</v>
      </c>
      <c r="N1698" s="3">
        <v>3</v>
      </c>
      <c r="O1698" s="3">
        <v>4</v>
      </c>
      <c r="P1698" s="3">
        <v>4</v>
      </c>
    </row>
    <row r="1699" spans="8:16" ht="12.75" customHeight="1">
      <c r="H1699" s="8">
        <v>41823</v>
      </c>
      <c r="I1699" s="3">
        <v>4</v>
      </c>
      <c r="J1699" s="3">
        <v>0.25</v>
      </c>
      <c r="K1699" s="3">
        <v>0.5</v>
      </c>
      <c r="L1699" s="3">
        <v>-0.1</v>
      </c>
      <c r="M1699" s="3">
        <v>6</v>
      </c>
      <c r="N1699" s="3">
        <v>3</v>
      </c>
      <c r="O1699" s="3">
        <v>4</v>
      </c>
      <c r="P1699" s="3">
        <v>4</v>
      </c>
    </row>
    <row r="1700" spans="8:16" ht="12.75" customHeight="1">
      <c r="H1700" s="8">
        <v>41824</v>
      </c>
      <c r="I1700" s="3">
        <v>4</v>
      </c>
      <c r="J1700" s="3">
        <v>0.25</v>
      </c>
      <c r="K1700" s="3">
        <v>0.5</v>
      </c>
      <c r="L1700" s="3">
        <v>-0.1</v>
      </c>
      <c r="M1700" s="3">
        <v>6</v>
      </c>
      <c r="N1700" s="3">
        <v>3</v>
      </c>
      <c r="O1700" s="3">
        <v>4</v>
      </c>
      <c r="P1700" s="3">
        <v>4</v>
      </c>
    </row>
    <row r="1701" spans="8:16" ht="12.75" customHeight="1">
      <c r="H1701" s="8">
        <v>41827</v>
      </c>
      <c r="I1701" s="3">
        <v>4</v>
      </c>
      <c r="J1701" s="3">
        <v>0.25</v>
      </c>
      <c r="K1701" s="3">
        <v>0.5</v>
      </c>
      <c r="L1701" s="3">
        <v>-0.1</v>
      </c>
      <c r="M1701" s="3">
        <v>6</v>
      </c>
      <c r="N1701" s="3">
        <v>3</v>
      </c>
      <c r="O1701" s="3">
        <v>4</v>
      </c>
      <c r="P1701" s="3">
        <v>4</v>
      </c>
    </row>
    <row r="1702" spans="8:16" ht="12.75" customHeight="1">
      <c r="H1702" s="8">
        <v>41828</v>
      </c>
      <c r="I1702" s="3">
        <v>4</v>
      </c>
      <c r="J1702" s="3">
        <v>0.25</v>
      </c>
      <c r="K1702" s="3">
        <v>0.5</v>
      </c>
      <c r="L1702" s="3">
        <v>-0.1</v>
      </c>
      <c r="M1702" s="3">
        <v>6</v>
      </c>
      <c r="N1702" s="3">
        <v>3</v>
      </c>
      <c r="O1702" s="3">
        <v>4</v>
      </c>
      <c r="P1702" s="3">
        <v>4</v>
      </c>
    </row>
    <row r="1703" spans="8:16" ht="12.75" customHeight="1">
      <c r="H1703" s="8">
        <v>41829</v>
      </c>
      <c r="I1703" s="3">
        <v>4</v>
      </c>
      <c r="J1703" s="3">
        <v>0.25</v>
      </c>
      <c r="K1703" s="3">
        <v>0.5</v>
      </c>
      <c r="L1703" s="3">
        <v>-0.1</v>
      </c>
      <c r="M1703" s="3">
        <v>6</v>
      </c>
      <c r="N1703" s="3">
        <v>3</v>
      </c>
      <c r="O1703" s="3">
        <v>4</v>
      </c>
      <c r="P1703" s="3">
        <v>4</v>
      </c>
    </row>
    <row r="1704" spans="8:16" ht="12.75" customHeight="1">
      <c r="H1704" s="8">
        <v>41830</v>
      </c>
      <c r="I1704" s="3">
        <v>4</v>
      </c>
      <c r="J1704" s="3">
        <v>0.25</v>
      </c>
      <c r="K1704" s="3">
        <v>0.5</v>
      </c>
      <c r="L1704" s="3">
        <v>-0.1</v>
      </c>
      <c r="M1704" s="3">
        <v>6</v>
      </c>
      <c r="N1704" s="3">
        <v>3</v>
      </c>
      <c r="O1704" s="3">
        <v>3.75</v>
      </c>
      <c r="P1704" s="3">
        <v>4</v>
      </c>
    </row>
    <row r="1705" spans="8:16" ht="12.75" customHeight="1">
      <c r="H1705" s="8">
        <v>41831</v>
      </c>
      <c r="I1705" s="3">
        <v>4</v>
      </c>
      <c r="J1705" s="3">
        <v>0.25</v>
      </c>
      <c r="K1705" s="3">
        <v>0.5</v>
      </c>
      <c r="L1705" s="3">
        <v>-0.1</v>
      </c>
      <c r="M1705" s="3">
        <v>6</v>
      </c>
      <c r="N1705" s="3">
        <v>3</v>
      </c>
      <c r="O1705" s="3">
        <v>3.75</v>
      </c>
      <c r="P1705" s="3">
        <v>4</v>
      </c>
    </row>
    <row r="1706" spans="8:16" ht="12.75" customHeight="1">
      <c r="H1706" s="8">
        <v>41834</v>
      </c>
      <c r="I1706" s="3">
        <v>4</v>
      </c>
      <c r="J1706" s="3">
        <v>0.25</v>
      </c>
      <c r="K1706" s="3">
        <v>0.5</v>
      </c>
      <c r="L1706" s="3">
        <v>-0.1</v>
      </c>
      <c r="M1706" s="3">
        <v>6</v>
      </c>
      <c r="N1706" s="3">
        <v>3</v>
      </c>
      <c r="O1706" s="3">
        <v>3.75</v>
      </c>
      <c r="P1706" s="3">
        <v>4</v>
      </c>
    </row>
    <row r="1707" spans="8:16" ht="12.75" customHeight="1">
      <c r="H1707" s="8">
        <v>41835</v>
      </c>
      <c r="I1707" s="3">
        <v>4</v>
      </c>
      <c r="J1707" s="3">
        <v>0.25</v>
      </c>
      <c r="K1707" s="3">
        <v>0.5</v>
      </c>
      <c r="L1707" s="3">
        <v>-0.1</v>
      </c>
      <c r="M1707" s="3">
        <v>6</v>
      </c>
      <c r="N1707" s="3">
        <v>3</v>
      </c>
      <c r="O1707" s="3">
        <v>3.75</v>
      </c>
      <c r="P1707" s="3">
        <v>4</v>
      </c>
    </row>
    <row r="1708" spans="8:16" ht="12.75" customHeight="1">
      <c r="H1708" s="8">
        <v>41836</v>
      </c>
      <c r="J1708" s="3">
        <v>0.25</v>
      </c>
      <c r="K1708" s="3">
        <v>0.5</v>
      </c>
      <c r="L1708" s="3">
        <v>-0.1</v>
      </c>
      <c r="M1708" s="3">
        <v>6</v>
      </c>
      <c r="N1708" s="3">
        <v>3</v>
      </c>
      <c r="O1708" s="3">
        <v>3.75</v>
      </c>
      <c r="P1708" s="3">
        <v>4</v>
      </c>
    </row>
    <row r="1709" spans="8:16" ht="12.75" customHeight="1">
      <c r="H1709" s="8">
        <v>41837</v>
      </c>
      <c r="I1709" s="3">
        <v>3.75</v>
      </c>
      <c r="J1709" s="3">
        <v>0.25</v>
      </c>
      <c r="K1709" s="3">
        <v>0.5</v>
      </c>
      <c r="L1709" s="3">
        <v>-0.1</v>
      </c>
      <c r="M1709" s="3">
        <v>6</v>
      </c>
      <c r="N1709" s="3">
        <v>3</v>
      </c>
      <c r="O1709" s="3">
        <v>3.75</v>
      </c>
      <c r="P1709" s="3">
        <v>4</v>
      </c>
    </row>
    <row r="1710" spans="8:16" ht="12.75" customHeight="1">
      <c r="H1710" s="8">
        <v>41838</v>
      </c>
      <c r="I1710" s="3">
        <v>3.75</v>
      </c>
      <c r="J1710" s="3">
        <v>0.25</v>
      </c>
      <c r="K1710" s="3">
        <v>0.5</v>
      </c>
      <c r="L1710" s="3">
        <v>-0.1</v>
      </c>
      <c r="M1710" s="3">
        <v>6</v>
      </c>
      <c r="N1710" s="3">
        <v>3</v>
      </c>
      <c r="O1710" s="3">
        <v>3.75</v>
      </c>
      <c r="P1710" s="3">
        <v>4</v>
      </c>
    </row>
    <row r="1711" spans="8:16" ht="12.75" customHeight="1">
      <c r="H1711" s="8">
        <v>41841</v>
      </c>
      <c r="I1711" s="3">
        <v>3.75</v>
      </c>
      <c r="J1711" s="3">
        <v>0.25</v>
      </c>
      <c r="K1711" s="3">
        <v>0.5</v>
      </c>
      <c r="L1711" s="3">
        <v>-0.1</v>
      </c>
      <c r="M1711" s="3">
        <v>6</v>
      </c>
      <c r="N1711" s="3">
        <v>3</v>
      </c>
      <c r="O1711" s="3">
        <v>3.75</v>
      </c>
      <c r="P1711" s="3">
        <v>4</v>
      </c>
    </row>
    <row r="1712" spans="8:16" ht="12.75" customHeight="1">
      <c r="H1712" s="8">
        <v>41842</v>
      </c>
      <c r="I1712" s="3">
        <v>3.75</v>
      </c>
      <c r="J1712" s="3">
        <v>0.25</v>
      </c>
      <c r="K1712" s="3">
        <v>0.5</v>
      </c>
      <c r="L1712" s="3">
        <v>-0.1</v>
      </c>
      <c r="M1712" s="3">
        <v>6</v>
      </c>
      <c r="N1712" s="3">
        <v>3</v>
      </c>
      <c r="O1712" s="3">
        <v>3.75</v>
      </c>
      <c r="P1712" s="3">
        <v>4</v>
      </c>
    </row>
    <row r="1713" spans="8:16" ht="12.75" customHeight="1">
      <c r="H1713" s="8">
        <v>41843</v>
      </c>
      <c r="I1713" s="3">
        <v>3.75</v>
      </c>
      <c r="J1713" s="3">
        <v>0.25</v>
      </c>
      <c r="K1713" s="3">
        <v>0.5</v>
      </c>
      <c r="L1713" s="3">
        <v>-0.1</v>
      </c>
      <c r="M1713" s="3">
        <v>6</v>
      </c>
      <c r="N1713" s="3">
        <v>3</v>
      </c>
      <c r="O1713" s="3">
        <v>3.75</v>
      </c>
      <c r="P1713" s="3">
        <v>4</v>
      </c>
    </row>
    <row r="1714" spans="8:16" ht="12.75" customHeight="1">
      <c r="H1714" s="8">
        <v>41844</v>
      </c>
      <c r="I1714" s="3">
        <v>3.75</v>
      </c>
      <c r="J1714" s="3">
        <v>0.25</v>
      </c>
      <c r="K1714" s="3">
        <v>0.5</v>
      </c>
      <c r="L1714" s="3">
        <v>-0.1</v>
      </c>
      <c r="M1714" s="3">
        <v>6</v>
      </c>
      <c r="N1714" s="3">
        <v>3</v>
      </c>
      <c r="O1714" s="3">
        <v>3.75</v>
      </c>
      <c r="P1714" s="3">
        <v>4</v>
      </c>
    </row>
    <row r="1715" spans="8:16" ht="12.75" customHeight="1">
      <c r="H1715" s="8">
        <v>41845</v>
      </c>
      <c r="I1715" s="3">
        <v>3.75</v>
      </c>
      <c r="J1715" s="3">
        <v>0.25</v>
      </c>
      <c r="K1715" s="3">
        <v>0.5</v>
      </c>
      <c r="L1715" s="3">
        <v>-0.1</v>
      </c>
      <c r="M1715" s="3">
        <v>6</v>
      </c>
      <c r="N1715" s="3">
        <v>3</v>
      </c>
      <c r="O1715" s="3">
        <v>3.75</v>
      </c>
      <c r="P1715" s="3">
        <v>4</v>
      </c>
    </row>
    <row r="1716" spans="8:16" ht="12.75" customHeight="1">
      <c r="H1716" s="8">
        <v>41848</v>
      </c>
      <c r="I1716" s="3">
        <v>3.75</v>
      </c>
      <c r="J1716" s="3">
        <v>0.25</v>
      </c>
      <c r="K1716" s="3">
        <v>0.5</v>
      </c>
      <c r="L1716" s="3">
        <v>-0.1</v>
      </c>
      <c r="M1716" s="3">
        <v>6</v>
      </c>
      <c r="N1716" s="3">
        <v>3</v>
      </c>
      <c r="O1716" s="3">
        <v>3.75</v>
      </c>
      <c r="P1716" s="3">
        <v>4</v>
      </c>
    </row>
    <row r="1717" spans="8:16" ht="12.75" customHeight="1">
      <c r="H1717" s="8">
        <v>41849</v>
      </c>
      <c r="I1717" s="3">
        <v>3.75</v>
      </c>
      <c r="J1717" s="3">
        <v>0.25</v>
      </c>
      <c r="K1717" s="3">
        <v>0.5</v>
      </c>
      <c r="L1717" s="3">
        <v>-0.1</v>
      </c>
      <c r="M1717" s="3">
        <v>6</v>
      </c>
      <c r="N1717" s="3">
        <v>3</v>
      </c>
      <c r="O1717" s="3">
        <v>3.75</v>
      </c>
      <c r="P1717" s="3">
        <v>4</v>
      </c>
    </row>
    <row r="1718" spans="8:16" ht="12.75" customHeight="1">
      <c r="H1718" s="8">
        <v>41850</v>
      </c>
      <c r="I1718" s="3">
        <v>3.75</v>
      </c>
      <c r="J1718" s="3">
        <v>0.25</v>
      </c>
      <c r="K1718" s="3">
        <v>0.5</v>
      </c>
      <c r="L1718" s="3">
        <v>-0.1</v>
      </c>
      <c r="M1718" s="3">
        <v>6</v>
      </c>
      <c r="N1718" s="3">
        <v>3</v>
      </c>
      <c r="O1718" s="3">
        <v>3.75</v>
      </c>
      <c r="P1718" s="3">
        <v>4</v>
      </c>
    </row>
    <row r="1719" spans="8:16" ht="12.75" customHeight="1">
      <c r="H1719" s="8">
        <v>41851</v>
      </c>
      <c r="I1719" s="3">
        <v>3.75</v>
      </c>
      <c r="J1719" s="3">
        <v>0.25</v>
      </c>
      <c r="K1719" s="3">
        <v>0.5</v>
      </c>
      <c r="L1719" s="3">
        <v>-0.1</v>
      </c>
      <c r="M1719" s="3">
        <v>6</v>
      </c>
      <c r="N1719" s="3">
        <v>3</v>
      </c>
      <c r="P1719" s="3">
        <v>4</v>
      </c>
    </row>
    <row r="1720" spans="8:16" ht="12.75" customHeight="1">
      <c r="H1720" s="8">
        <v>41852</v>
      </c>
      <c r="I1720" s="3">
        <v>3.75</v>
      </c>
      <c r="J1720" s="3">
        <v>0.25</v>
      </c>
      <c r="K1720" s="3">
        <v>0.5</v>
      </c>
      <c r="L1720" s="3">
        <v>-0.1</v>
      </c>
      <c r="M1720" s="3">
        <v>6</v>
      </c>
      <c r="N1720" s="3">
        <v>3</v>
      </c>
      <c r="O1720" s="3">
        <v>3.75</v>
      </c>
      <c r="P1720" s="3">
        <v>4.25</v>
      </c>
    </row>
    <row r="1721" spans="8:16" ht="12.75" customHeight="1">
      <c r="H1721" s="8">
        <v>41855</v>
      </c>
      <c r="I1721" s="3">
        <v>3.75</v>
      </c>
      <c r="J1721" s="3">
        <v>0.25</v>
      </c>
      <c r="K1721" s="3">
        <v>0.5</v>
      </c>
      <c r="L1721" s="3">
        <v>-0.1</v>
      </c>
      <c r="M1721" s="3">
        <v>6</v>
      </c>
      <c r="N1721" s="3">
        <v>3</v>
      </c>
      <c r="O1721" s="3">
        <v>3.75</v>
      </c>
      <c r="P1721" s="3">
        <v>4.25</v>
      </c>
    </row>
    <row r="1722" spans="8:16" ht="12.75" customHeight="1">
      <c r="H1722" s="8">
        <v>41856</v>
      </c>
      <c r="I1722" s="3">
        <v>3.75</v>
      </c>
      <c r="J1722" s="3">
        <v>0.25</v>
      </c>
      <c r="K1722" s="3">
        <v>0.5</v>
      </c>
      <c r="L1722" s="3">
        <v>-0.1</v>
      </c>
      <c r="M1722" s="3">
        <v>6</v>
      </c>
      <c r="N1722" s="3">
        <v>3</v>
      </c>
      <c r="O1722" s="3">
        <v>3.75</v>
      </c>
      <c r="P1722" s="3">
        <v>4.25</v>
      </c>
    </row>
    <row r="1723" spans="8:16" ht="12.75" customHeight="1">
      <c r="H1723" s="8">
        <v>41857</v>
      </c>
      <c r="I1723" s="3">
        <v>3.75</v>
      </c>
      <c r="J1723" s="3">
        <v>0.25</v>
      </c>
      <c r="K1723" s="3">
        <v>0.5</v>
      </c>
      <c r="L1723" s="3">
        <v>-0.1</v>
      </c>
      <c r="M1723" s="3">
        <v>6</v>
      </c>
      <c r="N1723" s="3">
        <v>3</v>
      </c>
      <c r="O1723" s="3">
        <v>3.75</v>
      </c>
      <c r="P1723" s="3">
        <v>4.25</v>
      </c>
    </row>
    <row r="1724" spans="8:16" ht="12.75" customHeight="1">
      <c r="H1724" s="8">
        <v>41858</v>
      </c>
      <c r="I1724" s="3">
        <v>3.75</v>
      </c>
      <c r="J1724" s="3">
        <v>0.25</v>
      </c>
      <c r="K1724" s="3">
        <v>0.5</v>
      </c>
      <c r="L1724" s="3">
        <v>-0.1</v>
      </c>
      <c r="M1724" s="3">
        <v>6</v>
      </c>
      <c r="N1724" s="3">
        <v>3</v>
      </c>
      <c r="O1724" s="3">
        <v>3.75</v>
      </c>
    </row>
    <row r="1725" spans="8:16" ht="12.75" customHeight="1">
      <c r="H1725" s="8">
        <v>41859</v>
      </c>
      <c r="I1725" s="3">
        <v>3.75</v>
      </c>
      <c r="J1725" s="3">
        <v>0.25</v>
      </c>
      <c r="K1725" s="3">
        <v>0.5</v>
      </c>
      <c r="L1725" s="3">
        <v>-0.1</v>
      </c>
      <c r="M1725" s="3">
        <v>6</v>
      </c>
      <c r="N1725" s="3">
        <v>3</v>
      </c>
      <c r="O1725" s="3">
        <v>3.75</v>
      </c>
      <c r="P1725" s="3">
        <v>4.25</v>
      </c>
    </row>
    <row r="1726" spans="8:16" ht="12.75" customHeight="1">
      <c r="H1726" s="8">
        <v>41862</v>
      </c>
      <c r="I1726" s="3">
        <v>3.75</v>
      </c>
      <c r="J1726" s="3">
        <v>0.25</v>
      </c>
      <c r="K1726" s="3">
        <v>0.5</v>
      </c>
      <c r="L1726" s="3">
        <v>-0.1</v>
      </c>
      <c r="M1726" s="3">
        <v>6</v>
      </c>
      <c r="N1726" s="3">
        <v>3</v>
      </c>
      <c r="O1726" s="3">
        <v>3.75</v>
      </c>
      <c r="P1726" s="3">
        <v>4.25</v>
      </c>
    </row>
    <row r="1727" spans="8:16" ht="12.75" customHeight="1">
      <c r="H1727" s="8">
        <v>41863</v>
      </c>
      <c r="I1727" s="3">
        <v>3.75</v>
      </c>
      <c r="J1727" s="3">
        <v>0.25</v>
      </c>
      <c r="K1727" s="3">
        <v>0.5</v>
      </c>
      <c r="L1727" s="3">
        <v>-0.1</v>
      </c>
      <c r="M1727" s="3">
        <v>6</v>
      </c>
      <c r="N1727" s="3">
        <v>3</v>
      </c>
      <c r="O1727" s="3">
        <v>3.75</v>
      </c>
      <c r="P1727" s="3">
        <v>4.25</v>
      </c>
    </row>
    <row r="1728" spans="8:16" ht="12.75" customHeight="1">
      <c r="H1728" s="8">
        <v>41864</v>
      </c>
      <c r="I1728" s="3">
        <v>3.75</v>
      </c>
      <c r="J1728" s="3">
        <v>0.25</v>
      </c>
      <c r="K1728" s="3">
        <v>0.5</v>
      </c>
      <c r="L1728" s="3">
        <v>-0.1</v>
      </c>
      <c r="M1728" s="3">
        <v>6</v>
      </c>
      <c r="N1728" s="3">
        <v>3</v>
      </c>
      <c r="O1728" s="3">
        <v>3.75</v>
      </c>
      <c r="P1728" s="3">
        <v>4.25</v>
      </c>
    </row>
    <row r="1729" spans="8:16" ht="12.75" customHeight="1">
      <c r="H1729" s="8">
        <v>41865</v>
      </c>
      <c r="I1729" s="3">
        <v>3.75</v>
      </c>
      <c r="J1729" s="3">
        <v>0.25</v>
      </c>
      <c r="K1729" s="3">
        <v>0.5</v>
      </c>
      <c r="L1729" s="3">
        <v>-0.1</v>
      </c>
      <c r="M1729" s="3">
        <v>6</v>
      </c>
      <c r="N1729" s="3">
        <v>3</v>
      </c>
      <c r="O1729" s="3">
        <v>3.75</v>
      </c>
      <c r="P1729" s="3">
        <v>4.25</v>
      </c>
    </row>
    <row r="1730" spans="8:16" ht="12.75" customHeight="1">
      <c r="H1730" s="8">
        <v>41866</v>
      </c>
      <c r="J1730" s="3">
        <v>0.25</v>
      </c>
      <c r="K1730" s="3">
        <v>0.5</v>
      </c>
      <c r="L1730" s="3">
        <v>-0.1</v>
      </c>
      <c r="M1730" s="3">
        <v>6</v>
      </c>
      <c r="N1730" s="3">
        <v>3</v>
      </c>
      <c r="O1730" s="3">
        <v>3.75</v>
      </c>
      <c r="P1730" s="3">
        <v>4.25</v>
      </c>
    </row>
    <row r="1731" spans="8:16" ht="12.75" customHeight="1">
      <c r="H1731" s="8">
        <v>41869</v>
      </c>
      <c r="I1731" s="3">
        <v>3.5</v>
      </c>
      <c r="J1731" s="3">
        <v>0.25</v>
      </c>
      <c r="K1731" s="3">
        <v>0.5</v>
      </c>
      <c r="L1731" s="3">
        <v>-0.1</v>
      </c>
      <c r="M1731" s="3">
        <v>6</v>
      </c>
      <c r="N1731" s="3">
        <v>3</v>
      </c>
      <c r="O1731" s="3">
        <v>3.75</v>
      </c>
    </row>
    <row r="1732" spans="8:16" ht="12.75" customHeight="1">
      <c r="H1732" s="8">
        <v>41870</v>
      </c>
      <c r="I1732" s="3">
        <v>3.5</v>
      </c>
      <c r="J1732" s="3">
        <v>0.25</v>
      </c>
      <c r="K1732" s="3">
        <v>0.5</v>
      </c>
      <c r="L1732" s="3">
        <v>-0.1</v>
      </c>
      <c r="M1732" s="3">
        <v>6</v>
      </c>
      <c r="N1732" s="3">
        <v>3</v>
      </c>
      <c r="O1732" s="3">
        <v>3.75</v>
      </c>
      <c r="P1732" s="3">
        <v>4.25</v>
      </c>
    </row>
    <row r="1733" spans="8:16" ht="12.75" customHeight="1">
      <c r="H1733" s="8">
        <v>41871</v>
      </c>
      <c r="I1733" s="3">
        <v>3.5</v>
      </c>
      <c r="J1733" s="3">
        <v>0.25</v>
      </c>
      <c r="K1733" s="3">
        <v>0.5</v>
      </c>
      <c r="L1733" s="3">
        <v>-0.1</v>
      </c>
      <c r="M1733" s="3">
        <v>6</v>
      </c>
      <c r="N1733" s="3">
        <v>3</v>
      </c>
      <c r="O1733" s="3">
        <v>3.75</v>
      </c>
      <c r="P1733" s="3">
        <v>4.25</v>
      </c>
    </row>
    <row r="1734" spans="8:16" ht="12.75" customHeight="1">
      <c r="H1734" s="8">
        <v>41872</v>
      </c>
      <c r="I1734" s="3">
        <v>3.5</v>
      </c>
      <c r="J1734" s="3">
        <v>0.25</v>
      </c>
      <c r="K1734" s="3">
        <v>0.5</v>
      </c>
      <c r="L1734" s="3">
        <v>-0.1</v>
      </c>
      <c r="M1734" s="3">
        <v>6</v>
      </c>
      <c r="N1734" s="3">
        <v>3</v>
      </c>
      <c r="O1734" s="3">
        <v>3.75</v>
      </c>
      <c r="P1734" s="3">
        <v>4.25</v>
      </c>
    </row>
    <row r="1735" spans="8:16" ht="12.75" customHeight="1">
      <c r="H1735" s="8">
        <v>41873</v>
      </c>
      <c r="I1735" s="3">
        <v>3.5</v>
      </c>
      <c r="J1735" s="3">
        <v>0.25</v>
      </c>
      <c r="K1735" s="3">
        <v>0.5</v>
      </c>
      <c r="L1735" s="3">
        <v>-0.1</v>
      </c>
      <c r="M1735" s="3">
        <v>6</v>
      </c>
      <c r="N1735" s="3">
        <v>3</v>
      </c>
      <c r="O1735" s="3">
        <v>3.75</v>
      </c>
      <c r="P1735" s="3">
        <v>4.25</v>
      </c>
    </row>
    <row r="1736" spans="8:16" ht="12.75" customHeight="1">
      <c r="H1736" s="8">
        <v>41876</v>
      </c>
      <c r="I1736" s="3">
        <v>3.5</v>
      </c>
      <c r="J1736" s="3">
        <v>0.25</v>
      </c>
      <c r="K1736" s="3">
        <v>0.5</v>
      </c>
      <c r="L1736" s="3">
        <v>-0.1</v>
      </c>
      <c r="M1736" s="3">
        <v>6</v>
      </c>
      <c r="N1736" s="3">
        <v>3</v>
      </c>
      <c r="O1736" s="3">
        <v>3.75</v>
      </c>
      <c r="P1736" s="3">
        <v>4.25</v>
      </c>
    </row>
    <row r="1737" spans="8:16" ht="12.75" customHeight="1">
      <c r="H1737" s="8">
        <v>41877</v>
      </c>
      <c r="I1737" s="3">
        <v>3.5</v>
      </c>
      <c r="J1737" s="3">
        <v>0.25</v>
      </c>
      <c r="K1737" s="3">
        <v>0.5</v>
      </c>
      <c r="L1737" s="3">
        <v>-0.1</v>
      </c>
      <c r="M1737" s="3">
        <v>6</v>
      </c>
      <c r="N1737" s="3">
        <v>3</v>
      </c>
      <c r="O1737" s="3">
        <v>3.75</v>
      </c>
      <c r="P1737" s="3">
        <v>4.25</v>
      </c>
    </row>
    <row r="1738" spans="8:16" ht="12.75" customHeight="1">
      <c r="H1738" s="8">
        <v>41878</v>
      </c>
      <c r="I1738" s="3">
        <v>3.5</v>
      </c>
      <c r="J1738" s="3">
        <v>0.25</v>
      </c>
      <c r="K1738" s="3">
        <v>0.5</v>
      </c>
      <c r="L1738" s="3">
        <v>-0.1</v>
      </c>
      <c r="M1738" s="3">
        <v>6</v>
      </c>
      <c r="N1738" s="3">
        <v>3</v>
      </c>
      <c r="O1738" s="3">
        <v>3.75</v>
      </c>
      <c r="P1738" s="3">
        <v>4.25</v>
      </c>
    </row>
    <row r="1739" spans="8:16" ht="12.75" customHeight="1">
      <c r="H1739" s="8">
        <v>41879</v>
      </c>
      <c r="I1739" s="3">
        <v>3.5</v>
      </c>
      <c r="J1739" s="3">
        <v>0.25</v>
      </c>
      <c r="K1739" s="3">
        <v>0.5</v>
      </c>
      <c r="L1739" s="3">
        <v>-0.1</v>
      </c>
      <c r="M1739" s="3">
        <v>6</v>
      </c>
      <c r="N1739" s="3">
        <v>3</v>
      </c>
      <c r="O1739" s="3">
        <v>3.75</v>
      </c>
      <c r="P1739" s="3">
        <v>4.25</v>
      </c>
    </row>
    <row r="1740" spans="8:16" ht="12.75" customHeight="1">
      <c r="H1740" s="8">
        <v>41880</v>
      </c>
      <c r="I1740" s="3">
        <v>3.5</v>
      </c>
      <c r="J1740" s="3">
        <v>0.25</v>
      </c>
      <c r="K1740" s="3">
        <v>0.5</v>
      </c>
      <c r="L1740" s="3">
        <v>-0.1</v>
      </c>
      <c r="M1740" s="3">
        <v>6</v>
      </c>
      <c r="N1740" s="3">
        <v>3</v>
      </c>
      <c r="O1740" s="3">
        <v>3.75</v>
      </c>
      <c r="P1740" s="3">
        <v>4.25</v>
      </c>
    </row>
    <row r="1741" spans="8:16" ht="12.75" customHeight="1">
      <c r="H1741" s="8">
        <v>41883</v>
      </c>
      <c r="I1741" s="3">
        <v>3.5</v>
      </c>
      <c r="J1741" s="3">
        <v>0.25</v>
      </c>
      <c r="K1741" s="3">
        <v>0.5</v>
      </c>
      <c r="L1741" s="3">
        <v>-0.1</v>
      </c>
      <c r="M1741" s="3">
        <v>6</v>
      </c>
      <c r="N1741" s="3">
        <v>3</v>
      </c>
      <c r="O1741" s="3">
        <v>3.75</v>
      </c>
      <c r="P1741" s="3">
        <v>4.5</v>
      </c>
    </row>
    <row r="1742" spans="8:16" ht="12.75" customHeight="1">
      <c r="H1742" s="8">
        <v>41884</v>
      </c>
      <c r="I1742" s="3">
        <v>3.5</v>
      </c>
      <c r="J1742" s="3">
        <v>0.25</v>
      </c>
      <c r="K1742" s="3">
        <v>0.5</v>
      </c>
      <c r="L1742" s="3">
        <v>-0.1</v>
      </c>
      <c r="M1742" s="3">
        <v>6</v>
      </c>
      <c r="N1742" s="3">
        <v>3</v>
      </c>
      <c r="O1742" s="3">
        <v>3.75</v>
      </c>
      <c r="P1742" s="3">
        <v>4.5</v>
      </c>
    </row>
    <row r="1743" spans="8:16" ht="12.75" customHeight="1">
      <c r="H1743" s="8">
        <v>41885</v>
      </c>
      <c r="I1743" s="3">
        <v>3.5</v>
      </c>
      <c r="J1743" s="3">
        <v>0.25</v>
      </c>
      <c r="K1743" s="3">
        <v>0.5</v>
      </c>
      <c r="L1743" s="3">
        <v>-0.1</v>
      </c>
      <c r="M1743" s="3">
        <v>6</v>
      </c>
      <c r="N1743" s="3">
        <v>3</v>
      </c>
      <c r="O1743" s="3">
        <v>3.75</v>
      </c>
      <c r="P1743" s="3">
        <v>4.5</v>
      </c>
    </row>
    <row r="1744" spans="8:16" ht="12.75" customHeight="1">
      <c r="H1744" s="8">
        <v>41886</v>
      </c>
      <c r="I1744" s="3">
        <v>3.5</v>
      </c>
      <c r="J1744" s="3">
        <v>0.25</v>
      </c>
      <c r="K1744" s="3">
        <v>0.5</v>
      </c>
      <c r="L1744" s="3">
        <v>-0.2</v>
      </c>
      <c r="M1744" s="3">
        <v>6</v>
      </c>
      <c r="N1744" s="3">
        <v>3</v>
      </c>
      <c r="O1744" s="3">
        <v>3.75</v>
      </c>
      <c r="P1744" s="3">
        <v>4.5</v>
      </c>
    </row>
    <row r="1745" spans="8:16" ht="12.75" customHeight="1">
      <c r="H1745" s="8">
        <v>41887</v>
      </c>
      <c r="I1745" s="3">
        <v>3.5</v>
      </c>
      <c r="J1745" s="3">
        <v>0.25</v>
      </c>
      <c r="K1745" s="3">
        <v>0.5</v>
      </c>
      <c r="L1745" s="3">
        <v>-0.2</v>
      </c>
      <c r="M1745" s="3">
        <v>6</v>
      </c>
      <c r="N1745" s="3">
        <v>3</v>
      </c>
      <c r="O1745" s="3">
        <v>3.75</v>
      </c>
      <c r="P1745" s="3">
        <v>4.5</v>
      </c>
    </row>
    <row r="1746" spans="8:16" ht="12.75" customHeight="1">
      <c r="H1746" s="8">
        <v>41890</v>
      </c>
      <c r="I1746" s="3">
        <v>3.5</v>
      </c>
      <c r="J1746" s="3">
        <v>0.25</v>
      </c>
      <c r="K1746" s="3">
        <v>0.5</v>
      </c>
      <c r="L1746" s="3">
        <v>-0.2</v>
      </c>
      <c r="N1746" s="3">
        <v>3</v>
      </c>
      <c r="O1746" s="3">
        <v>3.75</v>
      </c>
      <c r="P1746" s="3">
        <v>4.5</v>
      </c>
    </row>
    <row r="1747" spans="8:16" ht="12.75" customHeight="1">
      <c r="H1747" s="8">
        <v>41891</v>
      </c>
      <c r="I1747" s="3">
        <v>3.5</v>
      </c>
      <c r="J1747" s="3">
        <v>0.25</v>
      </c>
      <c r="K1747" s="3">
        <v>0.5</v>
      </c>
      <c r="L1747" s="3">
        <v>-0.2</v>
      </c>
      <c r="M1747" s="3">
        <v>6</v>
      </c>
      <c r="N1747" s="3">
        <v>3</v>
      </c>
      <c r="O1747" s="3">
        <v>3.75</v>
      </c>
      <c r="P1747" s="3">
        <v>4.5</v>
      </c>
    </row>
    <row r="1748" spans="8:16" ht="12.75" customHeight="1">
      <c r="H1748" s="8">
        <v>41892</v>
      </c>
      <c r="I1748" s="3">
        <v>3.5</v>
      </c>
      <c r="J1748" s="3">
        <v>0.25</v>
      </c>
      <c r="K1748" s="3">
        <v>0.5</v>
      </c>
      <c r="L1748" s="3">
        <v>-0.2</v>
      </c>
      <c r="M1748" s="3">
        <v>6</v>
      </c>
      <c r="N1748" s="3">
        <v>3</v>
      </c>
      <c r="O1748" s="3">
        <v>3.75</v>
      </c>
      <c r="P1748" s="3">
        <v>4.5</v>
      </c>
    </row>
    <row r="1749" spans="8:16" ht="12.75" customHeight="1">
      <c r="H1749" s="8">
        <v>41893</v>
      </c>
      <c r="I1749" s="3">
        <v>3.5</v>
      </c>
      <c r="J1749" s="3">
        <v>0.25</v>
      </c>
      <c r="K1749" s="3">
        <v>0.5</v>
      </c>
      <c r="L1749" s="3">
        <v>-0.2</v>
      </c>
      <c r="M1749" s="3">
        <v>6</v>
      </c>
      <c r="N1749" s="3">
        <v>3</v>
      </c>
      <c r="O1749" s="3">
        <v>3.5</v>
      </c>
      <c r="P1749" s="3">
        <v>4.5</v>
      </c>
    </row>
    <row r="1750" spans="8:16" ht="12.75" customHeight="1">
      <c r="H1750" s="8">
        <v>41894</v>
      </c>
      <c r="I1750" s="3">
        <v>3.25</v>
      </c>
      <c r="J1750" s="3">
        <v>0.25</v>
      </c>
      <c r="K1750" s="3">
        <v>0.5</v>
      </c>
      <c r="L1750" s="3">
        <v>-0.2</v>
      </c>
      <c r="M1750" s="3">
        <v>6</v>
      </c>
      <c r="N1750" s="3">
        <v>3</v>
      </c>
      <c r="O1750" s="3">
        <v>3.5</v>
      </c>
      <c r="P1750" s="3">
        <v>4.5</v>
      </c>
    </row>
    <row r="1751" spans="8:16" ht="12.75" customHeight="1">
      <c r="H1751" s="8">
        <v>41897</v>
      </c>
      <c r="I1751" s="3">
        <v>3.25</v>
      </c>
      <c r="J1751" s="3">
        <v>0.25</v>
      </c>
      <c r="K1751" s="3">
        <v>0.5</v>
      </c>
      <c r="L1751" s="3">
        <v>-0.2</v>
      </c>
      <c r="M1751" s="3">
        <v>6</v>
      </c>
      <c r="N1751" s="3">
        <v>3</v>
      </c>
      <c r="O1751" s="3">
        <v>3.5</v>
      </c>
      <c r="P1751" s="3">
        <v>4.5</v>
      </c>
    </row>
    <row r="1752" spans="8:16" ht="12.75" customHeight="1">
      <c r="H1752" s="8">
        <v>41898</v>
      </c>
      <c r="I1752" s="3">
        <v>3.25</v>
      </c>
      <c r="J1752" s="3">
        <v>0.25</v>
      </c>
      <c r="K1752" s="3">
        <v>0.5</v>
      </c>
      <c r="L1752" s="3">
        <v>-0.2</v>
      </c>
      <c r="M1752" s="3">
        <v>6</v>
      </c>
      <c r="O1752" s="3">
        <v>3.5</v>
      </c>
      <c r="P1752" s="3">
        <v>4.5</v>
      </c>
    </row>
    <row r="1753" spans="8:16" ht="12.75" customHeight="1">
      <c r="H1753" s="8">
        <v>41899</v>
      </c>
      <c r="I1753" s="3">
        <v>3.25</v>
      </c>
      <c r="J1753" s="3">
        <v>0.25</v>
      </c>
      <c r="K1753" s="3">
        <v>0.5</v>
      </c>
      <c r="L1753" s="3">
        <v>-0.2</v>
      </c>
      <c r="M1753" s="3">
        <v>6</v>
      </c>
      <c r="N1753" s="3">
        <v>3</v>
      </c>
      <c r="O1753" s="3">
        <v>3.5</v>
      </c>
      <c r="P1753" s="3">
        <v>4.5</v>
      </c>
    </row>
    <row r="1754" spans="8:16" ht="12.75" customHeight="1">
      <c r="H1754" s="8">
        <v>41900</v>
      </c>
      <c r="J1754" s="3">
        <v>0.25</v>
      </c>
      <c r="K1754" s="3">
        <v>0.5</v>
      </c>
      <c r="L1754" s="3">
        <v>-0.2</v>
      </c>
      <c r="M1754" s="3">
        <v>6</v>
      </c>
      <c r="N1754" s="3">
        <v>3</v>
      </c>
      <c r="O1754" s="3">
        <v>3.5</v>
      </c>
      <c r="P1754" s="3">
        <v>4.5</v>
      </c>
    </row>
    <row r="1755" spans="8:16" ht="12.75" customHeight="1">
      <c r="H1755" s="8">
        <v>41901</v>
      </c>
      <c r="J1755" s="3">
        <v>0.25</v>
      </c>
      <c r="K1755" s="3">
        <v>0.5</v>
      </c>
      <c r="L1755" s="3">
        <v>-0.2</v>
      </c>
      <c r="M1755" s="3">
        <v>6</v>
      </c>
      <c r="N1755" s="3">
        <v>3</v>
      </c>
      <c r="O1755" s="3">
        <v>3.5</v>
      </c>
      <c r="P1755" s="3">
        <v>4.5</v>
      </c>
    </row>
    <row r="1756" spans="8:16" ht="12.75" customHeight="1">
      <c r="H1756" s="8">
        <v>41904</v>
      </c>
      <c r="I1756" s="3">
        <v>3.25</v>
      </c>
      <c r="J1756" s="3">
        <v>0.25</v>
      </c>
      <c r="K1756" s="3">
        <v>0.5</v>
      </c>
      <c r="L1756" s="3">
        <v>-0.2</v>
      </c>
      <c r="M1756" s="3">
        <v>6</v>
      </c>
      <c r="N1756" s="3">
        <v>3</v>
      </c>
      <c r="O1756" s="3">
        <v>3.5</v>
      </c>
      <c r="P1756" s="3">
        <v>4.5</v>
      </c>
    </row>
    <row r="1757" spans="8:16" ht="12.75" customHeight="1">
      <c r="H1757" s="8">
        <v>41905</v>
      </c>
      <c r="I1757" s="3">
        <v>3.25</v>
      </c>
      <c r="J1757" s="3">
        <v>0.25</v>
      </c>
      <c r="K1757" s="3">
        <v>0.5</v>
      </c>
      <c r="L1757" s="3">
        <v>-0.2</v>
      </c>
      <c r="M1757" s="3">
        <v>6</v>
      </c>
      <c r="N1757" s="3">
        <v>3</v>
      </c>
      <c r="O1757" s="3">
        <v>3.5</v>
      </c>
      <c r="P1757" s="3">
        <v>4.5</v>
      </c>
    </row>
    <row r="1758" spans="8:16" ht="12.75" customHeight="1">
      <c r="H1758" s="8">
        <v>41906</v>
      </c>
      <c r="I1758" s="3">
        <v>3.25</v>
      </c>
      <c r="J1758" s="3">
        <v>0.25</v>
      </c>
      <c r="K1758" s="3">
        <v>0.5</v>
      </c>
      <c r="L1758" s="3">
        <v>-0.2</v>
      </c>
      <c r="M1758" s="3">
        <v>6</v>
      </c>
      <c r="N1758" s="3">
        <v>3</v>
      </c>
      <c r="O1758" s="3">
        <v>3.5</v>
      </c>
      <c r="P1758" s="3">
        <v>4.5</v>
      </c>
    </row>
    <row r="1759" spans="8:16" ht="12.75" customHeight="1">
      <c r="H1759" s="8">
        <v>41907</v>
      </c>
      <c r="I1759" s="3">
        <v>3.25</v>
      </c>
      <c r="J1759" s="3">
        <v>0.25</v>
      </c>
      <c r="K1759" s="3">
        <v>0.5</v>
      </c>
      <c r="L1759" s="3">
        <v>-0.2</v>
      </c>
      <c r="M1759" s="3">
        <v>6</v>
      </c>
      <c r="N1759" s="3">
        <v>3</v>
      </c>
      <c r="O1759" s="3">
        <v>3.5</v>
      </c>
      <c r="P1759" s="3">
        <v>4.5</v>
      </c>
    </row>
    <row r="1760" spans="8:16" ht="12.75" customHeight="1">
      <c r="H1760" s="8">
        <v>41908</v>
      </c>
      <c r="I1760" s="3">
        <v>3.25</v>
      </c>
      <c r="J1760" s="3">
        <v>0.25</v>
      </c>
      <c r="K1760" s="3">
        <v>0.5</v>
      </c>
      <c r="L1760" s="3">
        <v>-0.2</v>
      </c>
      <c r="M1760" s="3">
        <v>6</v>
      </c>
      <c r="N1760" s="3">
        <v>3</v>
      </c>
      <c r="O1760" s="3">
        <v>3.5</v>
      </c>
      <c r="P1760" s="3">
        <v>4.5</v>
      </c>
    </row>
    <row r="1761" spans="8:16" ht="12.75" customHeight="1">
      <c r="H1761" s="8">
        <v>41911</v>
      </c>
      <c r="I1761" s="3">
        <v>3.25</v>
      </c>
      <c r="J1761" s="3">
        <v>0.25</v>
      </c>
      <c r="K1761" s="3">
        <v>0.5</v>
      </c>
      <c r="L1761" s="3">
        <v>-0.2</v>
      </c>
      <c r="M1761" s="3">
        <v>6</v>
      </c>
      <c r="N1761" s="3">
        <v>3</v>
      </c>
      <c r="O1761" s="3">
        <v>3.5</v>
      </c>
      <c r="P1761" s="3">
        <v>4.5</v>
      </c>
    </row>
    <row r="1762" spans="8:16" ht="12.75" customHeight="1">
      <c r="H1762" s="8">
        <v>41912</v>
      </c>
      <c r="I1762" s="3">
        <v>3.25</v>
      </c>
      <c r="J1762" s="3">
        <v>0.25</v>
      </c>
      <c r="K1762" s="3">
        <v>0.5</v>
      </c>
      <c r="L1762" s="3">
        <v>-0.2</v>
      </c>
      <c r="M1762" s="3">
        <v>6</v>
      </c>
      <c r="N1762" s="3">
        <v>3</v>
      </c>
      <c r="P1762" s="3">
        <v>4.5</v>
      </c>
    </row>
    <row r="1763" spans="8:16" ht="12.75" customHeight="1">
      <c r="H1763" s="8">
        <v>41913</v>
      </c>
      <c r="I1763" s="3">
        <v>3.25</v>
      </c>
      <c r="J1763" s="3">
        <v>0.25</v>
      </c>
      <c r="K1763" s="3">
        <v>0.5</v>
      </c>
      <c r="L1763" s="3">
        <v>-0.2</v>
      </c>
      <c r="N1763" s="3">
        <v>3</v>
      </c>
      <c r="O1763" s="3">
        <v>3.5</v>
      </c>
      <c r="P1763" s="3">
        <v>4.5</v>
      </c>
    </row>
    <row r="1764" spans="8:16" ht="12.75" customHeight="1">
      <c r="H1764" s="8">
        <v>41914</v>
      </c>
      <c r="I1764" s="3">
        <v>3.25</v>
      </c>
      <c r="J1764" s="3">
        <v>0.25</v>
      </c>
      <c r="K1764" s="3">
        <v>0.5</v>
      </c>
      <c r="L1764" s="3">
        <v>-0.2</v>
      </c>
      <c r="N1764" s="3">
        <v>3</v>
      </c>
      <c r="O1764" s="3">
        <v>3.5</v>
      </c>
      <c r="P1764" s="3">
        <v>4.5</v>
      </c>
    </row>
    <row r="1765" spans="8:16" ht="12.75" customHeight="1">
      <c r="H1765" s="8">
        <v>41915</v>
      </c>
      <c r="I1765" s="3">
        <v>3.25</v>
      </c>
      <c r="J1765" s="3">
        <v>0.25</v>
      </c>
      <c r="K1765" s="3">
        <v>0.5</v>
      </c>
      <c r="L1765" s="3">
        <v>-0.2</v>
      </c>
      <c r="N1765" s="3">
        <v>3</v>
      </c>
      <c r="O1765" s="3">
        <v>3.5</v>
      </c>
      <c r="P1765" s="3">
        <v>4.5</v>
      </c>
    </row>
    <row r="1766" spans="8:16" ht="12.75" customHeight="1">
      <c r="H1766" s="8">
        <v>41918</v>
      </c>
      <c r="I1766" s="3">
        <v>3.25</v>
      </c>
      <c r="J1766" s="3">
        <v>0.25</v>
      </c>
      <c r="K1766" s="3">
        <v>0.5</v>
      </c>
      <c r="L1766" s="3">
        <v>-0.2</v>
      </c>
      <c r="N1766" s="3">
        <v>3</v>
      </c>
      <c r="O1766" s="3">
        <v>3.5</v>
      </c>
      <c r="P1766" s="3">
        <v>4.5</v>
      </c>
    </row>
    <row r="1767" spans="8:16" ht="12.75" customHeight="1">
      <c r="H1767" s="8">
        <v>41919</v>
      </c>
      <c r="I1767" s="3">
        <v>3.25</v>
      </c>
      <c r="J1767" s="3">
        <v>0.25</v>
      </c>
      <c r="K1767" s="3">
        <v>0.5</v>
      </c>
      <c r="L1767" s="3">
        <v>-0.2</v>
      </c>
      <c r="N1767" s="3">
        <v>3</v>
      </c>
      <c r="O1767" s="3">
        <v>3.5</v>
      </c>
      <c r="P1767" s="3">
        <v>4.5</v>
      </c>
    </row>
    <row r="1768" spans="8:16" ht="12.75" customHeight="1">
      <c r="H1768" s="8">
        <v>41920</v>
      </c>
      <c r="I1768" s="3">
        <v>3.25</v>
      </c>
      <c r="J1768" s="3">
        <v>0.25</v>
      </c>
      <c r="K1768" s="3">
        <v>0.5</v>
      </c>
      <c r="L1768" s="3">
        <v>-0.2</v>
      </c>
      <c r="M1768" s="3">
        <v>6</v>
      </c>
      <c r="N1768" s="3">
        <v>3</v>
      </c>
      <c r="O1768" s="3">
        <v>3.5</v>
      </c>
      <c r="P1768" s="3">
        <v>4.5</v>
      </c>
    </row>
    <row r="1769" spans="8:16" ht="12.75" customHeight="1">
      <c r="H1769" s="8">
        <v>41921</v>
      </c>
      <c r="I1769" s="3">
        <v>3.25</v>
      </c>
      <c r="J1769" s="3">
        <v>0.25</v>
      </c>
      <c r="K1769" s="3">
        <v>0.5</v>
      </c>
      <c r="L1769" s="3">
        <v>-0.2</v>
      </c>
      <c r="M1769" s="3">
        <v>6</v>
      </c>
      <c r="N1769" s="3">
        <v>3</v>
      </c>
      <c r="O1769" s="3">
        <v>3.5</v>
      </c>
      <c r="P1769" s="3">
        <v>4.5</v>
      </c>
    </row>
    <row r="1770" spans="8:16" ht="12.75" customHeight="1">
      <c r="H1770" s="8">
        <v>41922</v>
      </c>
      <c r="I1770" s="3">
        <v>3.25</v>
      </c>
      <c r="J1770" s="3">
        <v>0.25</v>
      </c>
      <c r="K1770" s="3">
        <v>0.5</v>
      </c>
      <c r="L1770" s="3">
        <v>-0.2</v>
      </c>
      <c r="M1770" s="3">
        <v>6</v>
      </c>
      <c r="N1770" s="3">
        <v>3</v>
      </c>
      <c r="O1770" s="3">
        <v>3.5</v>
      </c>
      <c r="P1770" s="3">
        <v>4.5</v>
      </c>
    </row>
    <row r="1771" spans="8:16" ht="12.75" customHeight="1">
      <c r="H1771" s="8">
        <v>41925</v>
      </c>
      <c r="I1771" s="3">
        <v>3.25</v>
      </c>
      <c r="J1771" s="3">
        <v>0.25</v>
      </c>
      <c r="K1771" s="3">
        <v>0.5</v>
      </c>
      <c r="L1771" s="3">
        <v>-0.2</v>
      </c>
      <c r="M1771" s="3">
        <v>6</v>
      </c>
      <c r="N1771" s="3">
        <v>3</v>
      </c>
      <c r="O1771" s="3">
        <v>3.5</v>
      </c>
    </row>
    <row r="1772" spans="8:16" ht="12.75" customHeight="1">
      <c r="H1772" s="8">
        <v>41926</v>
      </c>
      <c r="I1772" s="3">
        <v>3.25</v>
      </c>
      <c r="J1772" s="3">
        <v>0.25</v>
      </c>
      <c r="K1772" s="3">
        <v>0.5</v>
      </c>
      <c r="L1772" s="3">
        <v>-0.2</v>
      </c>
      <c r="M1772" s="3">
        <v>6</v>
      </c>
      <c r="N1772" s="3">
        <v>3</v>
      </c>
      <c r="O1772" s="3">
        <v>3.5</v>
      </c>
      <c r="P1772" s="3">
        <v>4.5</v>
      </c>
    </row>
    <row r="1773" spans="8:16" ht="12.75" customHeight="1">
      <c r="H1773" s="8">
        <v>41927</v>
      </c>
      <c r="I1773" s="3">
        <v>3.25</v>
      </c>
      <c r="J1773" s="3">
        <v>0.25</v>
      </c>
      <c r="K1773" s="3">
        <v>0.5</v>
      </c>
      <c r="L1773" s="3">
        <v>-0.2</v>
      </c>
      <c r="M1773" s="3">
        <v>6</v>
      </c>
      <c r="N1773" s="3">
        <v>3</v>
      </c>
      <c r="O1773" s="3">
        <v>3.5</v>
      </c>
      <c r="P1773" s="3">
        <v>4.5</v>
      </c>
    </row>
    <row r="1774" spans="8:16" ht="12.75" customHeight="1">
      <c r="H1774" s="8">
        <v>41928</v>
      </c>
      <c r="I1774" s="3">
        <v>3.25</v>
      </c>
      <c r="J1774" s="3">
        <v>0.25</v>
      </c>
      <c r="K1774" s="3">
        <v>0.5</v>
      </c>
      <c r="L1774" s="3">
        <v>-0.2</v>
      </c>
      <c r="M1774" s="3">
        <v>6</v>
      </c>
      <c r="N1774" s="3">
        <v>3</v>
      </c>
      <c r="O1774" s="3">
        <v>3.5</v>
      </c>
      <c r="P1774" s="3">
        <v>4.5</v>
      </c>
    </row>
    <row r="1775" spans="8:16" ht="12.75" customHeight="1">
      <c r="H1775" s="8">
        <v>41929</v>
      </c>
      <c r="I1775" s="3">
        <v>3</v>
      </c>
      <c r="J1775" s="3">
        <v>0.25</v>
      </c>
      <c r="K1775" s="3">
        <v>0.5</v>
      </c>
      <c r="L1775" s="3">
        <v>-0.2</v>
      </c>
      <c r="M1775" s="3">
        <v>6</v>
      </c>
      <c r="N1775" s="3">
        <v>3</v>
      </c>
      <c r="O1775" s="3">
        <v>3.5</v>
      </c>
      <c r="P1775" s="3">
        <v>4.5</v>
      </c>
    </row>
    <row r="1776" spans="8:16" ht="12.75" customHeight="1">
      <c r="H1776" s="8">
        <v>41932</v>
      </c>
      <c r="I1776" s="3">
        <v>3</v>
      </c>
      <c r="J1776" s="3">
        <v>0.25</v>
      </c>
      <c r="K1776" s="3">
        <v>0.5</v>
      </c>
      <c r="L1776" s="3">
        <v>-0.2</v>
      </c>
      <c r="M1776" s="3">
        <v>6</v>
      </c>
      <c r="N1776" s="3">
        <v>3</v>
      </c>
      <c r="O1776" s="3">
        <v>3.5</v>
      </c>
      <c r="P1776" s="3">
        <v>4.5</v>
      </c>
    </row>
    <row r="1777" spans="8:16" ht="12.75" customHeight="1">
      <c r="H1777" s="8">
        <v>41933</v>
      </c>
      <c r="I1777" s="3">
        <v>3</v>
      </c>
      <c r="J1777" s="3">
        <v>0.25</v>
      </c>
      <c r="K1777" s="3">
        <v>0.5</v>
      </c>
      <c r="L1777" s="3">
        <v>-0.2</v>
      </c>
      <c r="M1777" s="3">
        <v>6</v>
      </c>
      <c r="N1777" s="3">
        <v>3</v>
      </c>
      <c r="O1777" s="3">
        <v>3.5</v>
      </c>
      <c r="P1777" s="3">
        <v>4.5</v>
      </c>
    </row>
    <row r="1778" spans="8:16" ht="12.75" customHeight="1">
      <c r="H1778" s="8">
        <v>41934</v>
      </c>
      <c r="I1778" s="3">
        <v>3</v>
      </c>
      <c r="J1778" s="3">
        <v>0.25</v>
      </c>
      <c r="K1778" s="3">
        <v>0.5</v>
      </c>
      <c r="L1778" s="3">
        <v>-0.2</v>
      </c>
      <c r="M1778" s="3">
        <v>6</v>
      </c>
      <c r="N1778" s="3">
        <v>3</v>
      </c>
      <c r="O1778" s="3">
        <v>3.5</v>
      </c>
      <c r="P1778" s="3">
        <v>4.5</v>
      </c>
    </row>
    <row r="1779" spans="8:16" ht="12.75" customHeight="1">
      <c r="H1779" s="8">
        <v>41935</v>
      </c>
      <c r="I1779" s="3">
        <v>3</v>
      </c>
      <c r="J1779" s="3">
        <v>0.25</v>
      </c>
      <c r="K1779" s="3">
        <v>0.5</v>
      </c>
      <c r="L1779" s="3">
        <v>-0.2</v>
      </c>
      <c r="M1779" s="3">
        <v>6</v>
      </c>
      <c r="N1779" s="3">
        <v>3</v>
      </c>
      <c r="O1779" s="3">
        <v>3.5</v>
      </c>
      <c r="P1779" s="3">
        <v>4.5</v>
      </c>
    </row>
    <row r="1780" spans="8:16" ht="12.75" customHeight="1">
      <c r="H1780" s="8">
        <v>41936</v>
      </c>
      <c r="I1780" s="3">
        <v>3</v>
      </c>
      <c r="J1780" s="3">
        <v>0.25</v>
      </c>
      <c r="K1780" s="3">
        <v>0.5</v>
      </c>
      <c r="L1780" s="3">
        <v>-0.2</v>
      </c>
      <c r="M1780" s="3">
        <v>6</v>
      </c>
      <c r="N1780" s="3">
        <v>3</v>
      </c>
      <c r="O1780" s="3">
        <v>3.5</v>
      </c>
      <c r="P1780" s="3">
        <v>4.5</v>
      </c>
    </row>
    <row r="1781" spans="8:16" ht="12.75" customHeight="1">
      <c r="H1781" s="8">
        <v>41939</v>
      </c>
      <c r="I1781" s="3">
        <v>3</v>
      </c>
      <c r="J1781" s="3">
        <v>0.25</v>
      </c>
      <c r="K1781" s="3">
        <v>0.5</v>
      </c>
      <c r="L1781" s="3">
        <v>-0.2</v>
      </c>
      <c r="M1781" s="3">
        <v>6</v>
      </c>
      <c r="N1781" s="3">
        <v>3</v>
      </c>
      <c r="O1781" s="3">
        <v>3.5</v>
      </c>
      <c r="P1781" s="3">
        <v>4.5</v>
      </c>
    </row>
    <row r="1782" spans="8:16" ht="12.75" customHeight="1">
      <c r="H1782" s="8">
        <v>41940</v>
      </c>
      <c r="I1782" s="3">
        <v>3</v>
      </c>
      <c r="J1782" s="3">
        <v>0.25</v>
      </c>
      <c r="K1782" s="3">
        <v>0.5</v>
      </c>
      <c r="L1782" s="3">
        <v>-0.2</v>
      </c>
      <c r="M1782" s="3">
        <v>6</v>
      </c>
      <c r="N1782" s="3">
        <v>3</v>
      </c>
      <c r="O1782" s="3">
        <v>3.5</v>
      </c>
      <c r="P1782" s="3">
        <v>4.5</v>
      </c>
    </row>
    <row r="1783" spans="8:16" ht="12.75" customHeight="1">
      <c r="H1783" s="8">
        <v>41941</v>
      </c>
      <c r="I1783" s="3">
        <v>3</v>
      </c>
      <c r="J1783" s="3">
        <v>0.25</v>
      </c>
      <c r="K1783" s="3">
        <v>0.5</v>
      </c>
      <c r="L1783" s="3">
        <v>-0.2</v>
      </c>
      <c r="M1783" s="3">
        <v>6</v>
      </c>
      <c r="N1783" s="3">
        <v>3</v>
      </c>
      <c r="O1783" s="3">
        <v>3.5</v>
      </c>
      <c r="P1783" s="3">
        <v>4.5</v>
      </c>
    </row>
    <row r="1784" spans="8:16" ht="12.75" customHeight="1">
      <c r="H1784" s="8">
        <v>41942</v>
      </c>
      <c r="I1784" s="3">
        <v>3</v>
      </c>
      <c r="J1784" s="3">
        <v>0.25</v>
      </c>
      <c r="K1784" s="3">
        <v>0.5</v>
      </c>
      <c r="L1784" s="3">
        <v>-0.2</v>
      </c>
      <c r="M1784" s="3">
        <v>6</v>
      </c>
      <c r="N1784" s="3">
        <v>3</v>
      </c>
      <c r="O1784" s="3">
        <v>3.5</v>
      </c>
      <c r="P1784" s="3">
        <v>4.5</v>
      </c>
    </row>
    <row r="1785" spans="8:16" ht="12.75" customHeight="1">
      <c r="H1785" s="8">
        <v>41943</v>
      </c>
      <c r="J1785" s="3">
        <v>0.25</v>
      </c>
      <c r="K1785" s="3">
        <v>0.5</v>
      </c>
      <c r="M1785" s="3">
        <v>6</v>
      </c>
      <c r="N1785" s="3">
        <v>3</v>
      </c>
      <c r="P1785" s="3">
        <v>4.5</v>
      </c>
    </row>
    <row r="1786" spans="8:16" ht="12.75" customHeight="1">
      <c r="H1786" s="8">
        <v>41946</v>
      </c>
      <c r="I1786" s="3">
        <v>3</v>
      </c>
      <c r="J1786" s="3">
        <v>0.25</v>
      </c>
      <c r="K1786" s="3">
        <v>0.5</v>
      </c>
      <c r="L1786" s="3">
        <v>-0.2</v>
      </c>
      <c r="M1786" s="3">
        <v>6</v>
      </c>
      <c r="N1786" s="3">
        <v>3</v>
      </c>
      <c r="O1786" s="3">
        <v>3.5</v>
      </c>
    </row>
    <row r="1787" spans="8:16" ht="12.75" customHeight="1">
      <c r="H1787" s="8">
        <v>41947</v>
      </c>
      <c r="I1787" s="3">
        <v>3</v>
      </c>
      <c r="J1787" s="3">
        <v>0.25</v>
      </c>
      <c r="K1787" s="3">
        <v>0.5</v>
      </c>
      <c r="L1787" s="3">
        <v>-0.2</v>
      </c>
      <c r="M1787" s="3">
        <v>6</v>
      </c>
      <c r="N1787" s="3">
        <v>3</v>
      </c>
      <c r="O1787" s="3">
        <v>3.5</v>
      </c>
      <c r="P1787" s="3">
        <v>4.5</v>
      </c>
    </row>
    <row r="1788" spans="8:16" ht="12.75" customHeight="1">
      <c r="H1788" s="8">
        <v>41948</v>
      </c>
      <c r="I1788" s="3">
        <v>3</v>
      </c>
      <c r="J1788" s="3">
        <v>0.25</v>
      </c>
      <c r="K1788" s="3">
        <v>0.5</v>
      </c>
      <c r="L1788" s="3">
        <v>-0.2</v>
      </c>
      <c r="M1788" s="3">
        <v>6</v>
      </c>
      <c r="N1788" s="3">
        <v>3</v>
      </c>
      <c r="O1788" s="3">
        <v>3.5</v>
      </c>
      <c r="P1788" s="3">
        <v>4.5</v>
      </c>
    </row>
    <row r="1789" spans="8:16" ht="12.75" customHeight="1">
      <c r="H1789" s="8">
        <v>41949</v>
      </c>
      <c r="I1789" s="3">
        <v>3</v>
      </c>
      <c r="J1789" s="3">
        <v>0.25</v>
      </c>
      <c r="K1789" s="3">
        <v>0.5</v>
      </c>
      <c r="L1789" s="3">
        <v>-0.2</v>
      </c>
      <c r="M1789" s="3">
        <v>6</v>
      </c>
      <c r="N1789" s="3">
        <v>3</v>
      </c>
      <c r="O1789" s="3">
        <v>3.5</v>
      </c>
      <c r="P1789" s="3">
        <v>4.5</v>
      </c>
    </row>
    <row r="1790" spans="8:16" ht="12.75" customHeight="1">
      <c r="H1790" s="8">
        <v>41950</v>
      </c>
      <c r="I1790" s="3">
        <v>3</v>
      </c>
      <c r="J1790" s="3">
        <v>0.25</v>
      </c>
      <c r="K1790" s="3">
        <v>0.5</v>
      </c>
      <c r="L1790" s="3">
        <v>-0.2</v>
      </c>
      <c r="M1790" s="3">
        <v>6</v>
      </c>
      <c r="N1790" s="3">
        <v>3</v>
      </c>
      <c r="O1790" s="3">
        <v>3.5</v>
      </c>
      <c r="P1790" s="3">
        <v>4.5</v>
      </c>
    </row>
    <row r="1791" spans="8:16" ht="12.75" customHeight="1">
      <c r="H1791" s="8">
        <v>41953</v>
      </c>
      <c r="I1791" s="3">
        <v>3</v>
      </c>
      <c r="J1791" s="3">
        <v>0.25</v>
      </c>
      <c r="K1791" s="3">
        <v>0.5</v>
      </c>
      <c r="L1791" s="3">
        <v>-0.2</v>
      </c>
      <c r="M1791" s="3">
        <v>6</v>
      </c>
      <c r="N1791" s="3">
        <v>3</v>
      </c>
      <c r="O1791" s="3">
        <v>3.5</v>
      </c>
      <c r="P1791" s="3">
        <v>4.5</v>
      </c>
    </row>
    <row r="1792" spans="8:16" ht="12.75" customHeight="1">
      <c r="H1792" s="8">
        <v>41954</v>
      </c>
      <c r="I1792" s="3">
        <v>3</v>
      </c>
      <c r="J1792" s="3">
        <v>0.25</v>
      </c>
      <c r="K1792" s="3">
        <v>0.5</v>
      </c>
      <c r="L1792" s="3">
        <v>-0.2</v>
      </c>
      <c r="M1792" s="3">
        <v>6</v>
      </c>
      <c r="N1792" s="3">
        <v>3</v>
      </c>
      <c r="O1792" s="3">
        <v>3.5</v>
      </c>
      <c r="P1792" s="3">
        <v>4.5</v>
      </c>
    </row>
    <row r="1793" spans="8:16" ht="12.75" customHeight="1">
      <c r="H1793" s="8">
        <v>41955</v>
      </c>
      <c r="I1793" s="3">
        <v>3</v>
      </c>
      <c r="J1793" s="3">
        <v>0.25</v>
      </c>
      <c r="K1793" s="3">
        <v>0.5</v>
      </c>
      <c r="L1793" s="3">
        <v>-0.2</v>
      </c>
      <c r="M1793" s="3">
        <v>6</v>
      </c>
      <c r="N1793" s="3">
        <v>3</v>
      </c>
      <c r="O1793" s="3">
        <v>3.5</v>
      </c>
      <c r="P1793" s="3">
        <v>4.5</v>
      </c>
    </row>
    <row r="1794" spans="8:16" ht="12.75" customHeight="1">
      <c r="H1794" s="8">
        <v>41956</v>
      </c>
      <c r="I1794" s="3">
        <v>3</v>
      </c>
      <c r="J1794" s="3">
        <v>0.25</v>
      </c>
      <c r="K1794" s="3">
        <v>0.5</v>
      </c>
      <c r="L1794" s="3">
        <v>-0.2</v>
      </c>
      <c r="M1794" s="3">
        <v>6</v>
      </c>
      <c r="N1794" s="3">
        <v>3</v>
      </c>
      <c r="O1794" s="3">
        <v>3.5</v>
      </c>
      <c r="P1794" s="3">
        <v>4.5</v>
      </c>
    </row>
    <row r="1795" spans="8:16" ht="12.75" customHeight="1">
      <c r="H1795" s="8">
        <v>41957</v>
      </c>
      <c r="I1795" s="3">
        <v>3</v>
      </c>
      <c r="J1795" s="3">
        <v>0.25</v>
      </c>
      <c r="K1795" s="3">
        <v>0.5</v>
      </c>
      <c r="L1795" s="3">
        <v>-0.2</v>
      </c>
      <c r="M1795" s="3">
        <v>6</v>
      </c>
      <c r="O1795" s="3">
        <v>3.5</v>
      </c>
    </row>
    <row r="1796" spans="8:16" ht="12.75" customHeight="1">
      <c r="H1796" s="8">
        <v>41960</v>
      </c>
      <c r="I1796" s="3">
        <v>3</v>
      </c>
      <c r="J1796" s="3">
        <v>0.25</v>
      </c>
      <c r="K1796" s="3">
        <v>0.5</v>
      </c>
      <c r="L1796" s="3">
        <v>-0.2</v>
      </c>
      <c r="M1796" s="3">
        <v>6</v>
      </c>
      <c r="O1796" s="3">
        <v>3.5</v>
      </c>
    </row>
    <row r="1797" spans="8:16" ht="12.75" customHeight="1">
      <c r="H1797" s="8">
        <v>41961</v>
      </c>
      <c r="I1797" s="3">
        <v>3</v>
      </c>
      <c r="J1797" s="3">
        <v>0.25</v>
      </c>
      <c r="K1797" s="3">
        <v>0.5</v>
      </c>
      <c r="L1797" s="3">
        <v>-0.2</v>
      </c>
      <c r="M1797" s="3">
        <v>6</v>
      </c>
      <c r="N1797" s="3">
        <v>3</v>
      </c>
      <c r="O1797" s="3">
        <v>3.5</v>
      </c>
      <c r="P1797" s="3">
        <v>4.5</v>
      </c>
    </row>
    <row r="1798" spans="8:16" ht="12.75" customHeight="1">
      <c r="H1798" s="8">
        <v>41962</v>
      </c>
      <c r="I1798" s="3">
        <v>3</v>
      </c>
      <c r="J1798" s="3">
        <v>0.25</v>
      </c>
      <c r="K1798" s="3">
        <v>0.5</v>
      </c>
      <c r="L1798" s="3">
        <v>-0.2</v>
      </c>
      <c r="M1798" s="3">
        <v>6</v>
      </c>
      <c r="N1798" s="3">
        <v>3</v>
      </c>
      <c r="O1798" s="3">
        <v>3.5</v>
      </c>
      <c r="P1798" s="3">
        <v>4.5</v>
      </c>
    </row>
    <row r="1799" spans="8:16" ht="12.75" customHeight="1">
      <c r="H1799" s="8">
        <v>41963</v>
      </c>
      <c r="I1799" s="3">
        <v>3</v>
      </c>
      <c r="J1799" s="3">
        <v>0.25</v>
      </c>
      <c r="K1799" s="3">
        <v>0.5</v>
      </c>
      <c r="L1799" s="3">
        <v>-0.2</v>
      </c>
      <c r="M1799" s="3">
        <v>6</v>
      </c>
      <c r="N1799" s="3">
        <v>3</v>
      </c>
      <c r="O1799" s="3">
        <v>3.5</v>
      </c>
      <c r="P1799" s="3">
        <v>4.5</v>
      </c>
    </row>
    <row r="1800" spans="8:16" ht="12.75" customHeight="1">
      <c r="H1800" s="8">
        <v>41964</v>
      </c>
      <c r="I1800" s="3">
        <v>3</v>
      </c>
      <c r="J1800" s="3">
        <v>0.25</v>
      </c>
      <c r="K1800" s="3">
        <v>0.5</v>
      </c>
      <c r="L1800" s="3">
        <v>-0.2</v>
      </c>
      <c r="M1800" s="3">
        <v>6</v>
      </c>
      <c r="N1800" s="3">
        <v>3</v>
      </c>
      <c r="O1800" s="3">
        <v>3.5</v>
      </c>
      <c r="P1800" s="3">
        <v>4.5</v>
      </c>
    </row>
    <row r="1801" spans="8:16" ht="12.75" customHeight="1">
      <c r="H1801" s="8">
        <v>41967</v>
      </c>
      <c r="I1801" s="3">
        <v>3</v>
      </c>
      <c r="J1801" s="3">
        <v>0.25</v>
      </c>
      <c r="K1801" s="3">
        <v>0.5</v>
      </c>
      <c r="L1801" s="3">
        <v>-0.2</v>
      </c>
      <c r="M1801" s="3">
        <v>5.6</v>
      </c>
      <c r="N1801" s="3">
        <v>3</v>
      </c>
      <c r="O1801" s="3">
        <v>3.5</v>
      </c>
      <c r="P1801" s="3">
        <v>4.5</v>
      </c>
    </row>
    <row r="1802" spans="8:16" ht="12.75" customHeight="1">
      <c r="H1802" s="8">
        <v>41968</v>
      </c>
      <c r="I1802" s="3">
        <v>3</v>
      </c>
      <c r="J1802" s="3">
        <v>0.25</v>
      </c>
      <c r="K1802" s="3">
        <v>0.5</v>
      </c>
      <c r="L1802" s="3">
        <v>-0.2</v>
      </c>
      <c r="M1802" s="3">
        <v>5.6</v>
      </c>
      <c r="N1802" s="3">
        <v>3</v>
      </c>
      <c r="O1802" s="3">
        <v>3.5</v>
      </c>
      <c r="P1802" s="3">
        <v>4.5</v>
      </c>
    </row>
    <row r="1803" spans="8:16" ht="12.75" customHeight="1">
      <c r="H1803" s="8">
        <v>41969</v>
      </c>
      <c r="I1803" s="3">
        <v>3</v>
      </c>
      <c r="J1803" s="3">
        <v>0.25</v>
      </c>
      <c r="K1803" s="3">
        <v>0.5</v>
      </c>
      <c r="L1803" s="3">
        <v>-0.2</v>
      </c>
      <c r="M1803" s="3">
        <v>5.6</v>
      </c>
      <c r="N1803" s="3">
        <v>3</v>
      </c>
      <c r="O1803" s="3">
        <v>3.5</v>
      </c>
      <c r="P1803" s="3">
        <v>4.5</v>
      </c>
    </row>
    <row r="1804" spans="8:16" ht="12.75" customHeight="1">
      <c r="H1804" s="8">
        <v>41970</v>
      </c>
      <c r="I1804" s="3">
        <v>3</v>
      </c>
      <c r="J1804" s="3">
        <v>0.25</v>
      </c>
      <c r="K1804" s="3">
        <v>0.5</v>
      </c>
      <c r="L1804" s="3">
        <v>-0.2</v>
      </c>
      <c r="M1804" s="3">
        <v>5.6</v>
      </c>
      <c r="N1804" s="3">
        <v>3</v>
      </c>
      <c r="O1804" s="3">
        <v>3.5</v>
      </c>
      <c r="P1804" s="3">
        <v>4.5</v>
      </c>
    </row>
    <row r="1805" spans="8:16" ht="12.75" customHeight="1">
      <c r="H1805" s="8">
        <v>41971</v>
      </c>
      <c r="I1805" s="3">
        <v>3</v>
      </c>
      <c r="J1805" s="3">
        <v>0.25</v>
      </c>
      <c r="K1805" s="3">
        <v>0.5</v>
      </c>
      <c r="L1805" s="3">
        <v>-0.2</v>
      </c>
      <c r="M1805" s="3">
        <v>5.6</v>
      </c>
      <c r="N1805" s="3">
        <v>3</v>
      </c>
      <c r="O1805" s="3">
        <v>3.5</v>
      </c>
      <c r="P1805" s="3">
        <v>4.5</v>
      </c>
    </row>
    <row r="1806" spans="8:16" ht="12.75" customHeight="1">
      <c r="H1806" s="8">
        <v>41974</v>
      </c>
      <c r="I1806" s="3">
        <v>3</v>
      </c>
      <c r="J1806" s="3">
        <v>0.25</v>
      </c>
      <c r="K1806" s="3">
        <v>0.5</v>
      </c>
      <c r="L1806" s="3">
        <v>-0.2</v>
      </c>
      <c r="M1806" s="3">
        <v>5.6</v>
      </c>
      <c r="N1806" s="3">
        <v>3</v>
      </c>
      <c r="O1806" s="3">
        <v>3.5</v>
      </c>
      <c r="P1806" s="3">
        <v>4.5</v>
      </c>
    </row>
    <row r="1807" spans="8:16" ht="12.75" customHeight="1">
      <c r="H1807" s="8">
        <v>41975</v>
      </c>
      <c r="I1807" s="3">
        <v>3</v>
      </c>
      <c r="J1807" s="3">
        <v>0.25</v>
      </c>
      <c r="K1807" s="3">
        <v>0.5</v>
      </c>
      <c r="L1807" s="3">
        <v>-0.2</v>
      </c>
      <c r="M1807" s="3">
        <v>5.6</v>
      </c>
      <c r="N1807" s="3">
        <v>3</v>
      </c>
      <c r="O1807" s="3">
        <v>3.5</v>
      </c>
      <c r="P1807" s="3">
        <v>4.5</v>
      </c>
    </row>
    <row r="1808" spans="8:16" ht="12.75" customHeight="1">
      <c r="H1808" s="8">
        <v>41976</v>
      </c>
      <c r="I1808" s="3">
        <v>3</v>
      </c>
      <c r="J1808" s="3">
        <v>0.25</v>
      </c>
      <c r="K1808" s="3">
        <v>0.5</v>
      </c>
      <c r="L1808" s="3">
        <v>-0.2</v>
      </c>
      <c r="M1808" s="3">
        <v>5.6</v>
      </c>
      <c r="N1808" s="3">
        <v>3</v>
      </c>
      <c r="O1808" s="3">
        <v>3.5</v>
      </c>
      <c r="P1808" s="3">
        <v>4.5</v>
      </c>
    </row>
    <row r="1809" spans="8:16" ht="12.75" customHeight="1">
      <c r="H1809" s="8">
        <v>41977</v>
      </c>
      <c r="I1809" s="3">
        <v>3</v>
      </c>
      <c r="J1809" s="3">
        <v>0.25</v>
      </c>
      <c r="K1809" s="3">
        <v>0.5</v>
      </c>
      <c r="L1809" s="3">
        <v>-0.2</v>
      </c>
      <c r="M1809" s="3">
        <v>5.6</v>
      </c>
      <c r="N1809" s="3">
        <v>3</v>
      </c>
      <c r="O1809" s="3">
        <v>3.5</v>
      </c>
      <c r="P1809" s="3">
        <v>4.5</v>
      </c>
    </row>
    <row r="1810" spans="8:16" ht="12.75" customHeight="1">
      <c r="H1810" s="8">
        <v>41978</v>
      </c>
      <c r="I1810" s="3">
        <v>3</v>
      </c>
      <c r="J1810" s="3">
        <v>0.25</v>
      </c>
      <c r="K1810" s="3">
        <v>0.5</v>
      </c>
      <c r="L1810" s="3">
        <v>-0.2</v>
      </c>
      <c r="M1810" s="3">
        <v>5.6</v>
      </c>
      <c r="N1810" s="3">
        <v>3</v>
      </c>
      <c r="O1810" s="3">
        <v>3.5</v>
      </c>
      <c r="P1810" s="3">
        <v>4.5</v>
      </c>
    </row>
    <row r="1811" spans="8:16" ht="12.75" customHeight="1">
      <c r="H1811" s="8">
        <v>41981</v>
      </c>
      <c r="J1811" s="3">
        <v>0.25</v>
      </c>
      <c r="K1811" s="3">
        <v>0.5</v>
      </c>
      <c r="L1811" s="3">
        <v>-0.2</v>
      </c>
      <c r="M1811" s="3">
        <v>5.6</v>
      </c>
      <c r="N1811" s="3">
        <v>3</v>
      </c>
      <c r="O1811" s="3">
        <v>3.5</v>
      </c>
    </row>
    <row r="1812" spans="8:16" ht="12.75" customHeight="1">
      <c r="H1812" s="8">
        <v>41982</v>
      </c>
      <c r="I1812" s="3">
        <v>3</v>
      </c>
      <c r="J1812" s="3">
        <v>0.25</v>
      </c>
      <c r="K1812" s="3">
        <v>0.5</v>
      </c>
      <c r="L1812" s="3">
        <v>-0.2</v>
      </c>
      <c r="M1812" s="3">
        <v>5.6</v>
      </c>
      <c r="N1812" s="3">
        <v>3</v>
      </c>
      <c r="O1812" s="3">
        <v>3.5</v>
      </c>
      <c r="P1812" s="3">
        <v>4.5</v>
      </c>
    </row>
    <row r="1813" spans="8:16" ht="12.75" customHeight="1">
      <c r="H1813" s="8">
        <v>41983</v>
      </c>
      <c r="I1813" s="3">
        <v>3</v>
      </c>
      <c r="J1813" s="3">
        <v>0.25</v>
      </c>
      <c r="K1813" s="3">
        <v>0.5</v>
      </c>
      <c r="L1813" s="3">
        <v>-0.2</v>
      </c>
      <c r="M1813" s="3">
        <v>5.6</v>
      </c>
      <c r="N1813" s="3">
        <v>3</v>
      </c>
      <c r="O1813" s="3">
        <v>3.5</v>
      </c>
      <c r="P1813" s="3">
        <v>4.5</v>
      </c>
    </row>
    <row r="1814" spans="8:16" ht="12.75" customHeight="1">
      <c r="H1814" s="8">
        <v>41984</v>
      </c>
      <c r="I1814" s="3">
        <v>3</v>
      </c>
      <c r="J1814" s="3">
        <v>0.25</v>
      </c>
      <c r="K1814" s="3">
        <v>0.5</v>
      </c>
      <c r="L1814" s="3">
        <v>-0.2</v>
      </c>
      <c r="M1814" s="3">
        <v>5.6</v>
      </c>
      <c r="N1814" s="3">
        <v>3</v>
      </c>
      <c r="O1814" s="3">
        <v>3.5</v>
      </c>
      <c r="P1814" s="3">
        <v>4.5</v>
      </c>
    </row>
    <row r="1815" spans="8:16" ht="12.75" customHeight="1">
      <c r="H1815" s="8">
        <v>41985</v>
      </c>
      <c r="I1815" s="3">
        <v>3</v>
      </c>
      <c r="J1815" s="3">
        <v>0.25</v>
      </c>
      <c r="K1815" s="3">
        <v>0.5</v>
      </c>
      <c r="L1815" s="3">
        <v>-0.2</v>
      </c>
      <c r="M1815" s="3">
        <v>5.6</v>
      </c>
      <c r="O1815" s="3">
        <v>3.5</v>
      </c>
      <c r="P1815" s="3">
        <v>4.5</v>
      </c>
    </row>
    <row r="1816" spans="8:16" ht="12.75" customHeight="1">
      <c r="H1816" s="8">
        <v>41988</v>
      </c>
      <c r="I1816" s="3">
        <v>3</v>
      </c>
      <c r="J1816" s="3">
        <v>0.25</v>
      </c>
      <c r="K1816" s="3">
        <v>0.5</v>
      </c>
      <c r="L1816" s="3">
        <v>-0.2</v>
      </c>
      <c r="M1816" s="3">
        <v>5.6</v>
      </c>
      <c r="N1816" s="3">
        <v>3</v>
      </c>
      <c r="O1816" s="3">
        <v>3.5</v>
      </c>
      <c r="P1816" s="3">
        <v>4.5</v>
      </c>
    </row>
    <row r="1817" spans="8:16" ht="12.75" customHeight="1">
      <c r="H1817" s="8">
        <v>41989</v>
      </c>
      <c r="I1817" s="3">
        <v>3</v>
      </c>
      <c r="J1817" s="3">
        <v>0.25</v>
      </c>
      <c r="K1817" s="3">
        <v>0.5</v>
      </c>
      <c r="L1817" s="3">
        <v>-0.2</v>
      </c>
      <c r="M1817" s="3">
        <v>5.6</v>
      </c>
      <c r="N1817" s="3">
        <v>3</v>
      </c>
      <c r="O1817" s="3">
        <v>3.5</v>
      </c>
      <c r="P1817" s="3">
        <v>4.5</v>
      </c>
    </row>
    <row r="1818" spans="8:16" ht="12.75" customHeight="1">
      <c r="H1818" s="8">
        <v>41990</v>
      </c>
      <c r="I1818" s="3">
        <v>3</v>
      </c>
      <c r="J1818" s="3">
        <v>0.25</v>
      </c>
      <c r="K1818" s="3">
        <v>0.5</v>
      </c>
      <c r="L1818" s="3">
        <v>-0.2</v>
      </c>
      <c r="M1818" s="3">
        <v>5.6</v>
      </c>
      <c r="N1818" s="3">
        <v>3</v>
      </c>
      <c r="O1818" s="3">
        <v>3.5</v>
      </c>
      <c r="P1818" s="3">
        <v>4.5</v>
      </c>
    </row>
    <row r="1819" spans="8:16" ht="12.75" customHeight="1">
      <c r="H1819" s="8">
        <v>41991</v>
      </c>
      <c r="I1819" s="3">
        <v>3</v>
      </c>
      <c r="J1819" s="3">
        <v>0.25</v>
      </c>
      <c r="K1819" s="3">
        <v>0.5</v>
      </c>
      <c r="L1819" s="3">
        <v>-0.2</v>
      </c>
      <c r="M1819" s="3">
        <v>5.6</v>
      </c>
      <c r="N1819" s="3">
        <v>3</v>
      </c>
      <c r="O1819" s="3">
        <v>3.5</v>
      </c>
      <c r="P1819" s="3">
        <v>4.5</v>
      </c>
    </row>
    <row r="1820" spans="8:16" ht="12.75" customHeight="1">
      <c r="H1820" s="8">
        <v>41992</v>
      </c>
      <c r="I1820" s="3">
        <v>3</v>
      </c>
      <c r="J1820" s="3">
        <v>0.25</v>
      </c>
      <c r="K1820" s="3">
        <v>0.5</v>
      </c>
      <c r="L1820" s="3">
        <v>-0.2</v>
      </c>
      <c r="M1820" s="3">
        <v>5.6</v>
      </c>
      <c r="N1820" s="3">
        <v>3</v>
      </c>
      <c r="O1820" s="3">
        <v>3.5</v>
      </c>
      <c r="P1820" s="3">
        <v>4.5</v>
      </c>
    </row>
    <row r="1821" spans="8:16" ht="12.75" customHeight="1">
      <c r="H1821" s="8">
        <v>41995</v>
      </c>
      <c r="I1821" s="3">
        <v>3</v>
      </c>
      <c r="J1821" s="3">
        <v>0.25</v>
      </c>
      <c r="K1821" s="3">
        <v>0.5</v>
      </c>
      <c r="L1821" s="3">
        <v>-0.2</v>
      </c>
      <c r="M1821" s="3">
        <v>5.6</v>
      </c>
      <c r="N1821" s="3">
        <v>3</v>
      </c>
      <c r="O1821" s="3">
        <v>3.5</v>
      </c>
      <c r="P1821" s="3">
        <v>4.5</v>
      </c>
    </row>
    <row r="1822" spans="8:16" ht="12.75" customHeight="1">
      <c r="H1822" s="8">
        <v>41996</v>
      </c>
      <c r="I1822" s="3">
        <v>3</v>
      </c>
      <c r="J1822" s="3">
        <v>0.25</v>
      </c>
      <c r="K1822" s="3">
        <v>0.5</v>
      </c>
      <c r="L1822" s="3">
        <v>-0.2</v>
      </c>
      <c r="M1822" s="3">
        <v>5.6</v>
      </c>
      <c r="N1822" s="3">
        <v>3</v>
      </c>
      <c r="O1822" s="3">
        <v>3.5</v>
      </c>
      <c r="P1822" s="3">
        <v>4.5</v>
      </c>
    </row>
    <row r="1823" spans="8:16" ht="12.75" customHeight="1">
      <c r="H1823" s="8">
        <v>41997</v>
      </c>
      <c r="I1823" s="3">
        <v>3</v>
      </c>
      <c r="J1823" s="3">
        <v>0.25</v>
      </c>
      <c r="K1823" s="3">
        <v>0.5</v>
      </c>
      <c r="L1823" s="3">
        <v>-0.2</v>
      </c>
      <c r="M1823" s="3">
        <v>5.6</v>
      </c>
      <c r="N1823" s="3">
        <v>3</v>
      </c>
      <c r="O1823" s="3">
        <v>3.5</v>
      </c>
      <c r="P1823" s="3">
        <v>4.5</v>
      </c>
    </row>
    <row r="1824" spans="8:16" ht="12.75" customHeight="1">
      <c r="H1824" s="8">
        <v>41998</v>
      </c>
      <c r="J1824" s="3">
        <v>0.25</v>
      </c>
      <c r="K1824" s="3">
        <v>0.5</v>
      </c>
      <c r="L1824" s="3">
        <v>-0.2</v>
      </c>
      <c r="M1824" s="3">
        <v>5.6</v>
      </c>
      <c r="O1824" s="3">
        <v>3.5</v>
      </c>
    </row>
    <row r="1825" spans="8:16" ht="12.75" customHeight="1">
      <c r="H1825" s="8">
        <v>41999</v>
      </c>
      <c r="I1825" s="3">
        <v>3</v>
      </c>
      <c r="J1825" s="3">
        <v>0.25</v>
      </c>
      <c r="K1825" s="3">
        <v>0.5</v>
      </c>
      <c r="L1825" s="3">
        <v>-0.2</v>
      </c>
      <c r="M1825" s="3">
        <v>5.6</v>
      </c>
      <c r="N1825" s="3">
        <v>3</v>
      </c>
      <c r="O1825" s="3">
        <v>3.5</v>
      </c>
      <c r="P1825" s="3">
        <v>4.5</v>
      </c>
    </row>
    <row r="1826" spans="8:16" ht="12.75" customHeight="1">
      <c r="H1826" s="8">
        <v>42002</v>
      </c>
      <c r="I1826" s="3">
        <v>3</v>
      </c>
      <c r="J1826" s="3">
        <v>0.25</v>
      </c>
      <c r="K1826" s="3">
        <v>0.5</v>
      </c>
      <c r="L1826" s="3">
        <v>-0.2</v>
      </c>
      <c r="M1826" s="3">
        <v>5.6</v>
      </c>
      <c r="N1826" s="3">
        <v>3</v>
      </c>
      <c r="O1826" s="3">
        <v>3.5</v>
      </c>
      <c r="P1826" s="3">
        <v>4.5</v>
      </c>
    </row>
    <row r="1827" spans="8:16" ht="12.75" customHeight="1">
      <c r="H1827" s="8">
        <v>42003</v>
      </c>
      <c r="I1827" s="3">
        <v>3</v>
      </c>
      <c r="J1827" s="3">
        <v>0.25</v>
      </c>
      <c r="K1827" s="3">
        <v>0.5</v>
      </c>
      <c r="L1827" s="3">
        <v>-0.2</v>
      </c>
      <c r="M1827" s="3">
        <v>5.6</v>
      </c>
      <c r="N1827" s="3">
        <v>3</v>
      </c>
      <c r="O1827" s="3">
        <v>3.5</v>
      </c>
      <c r="P1827" s="3">
        <v>4.5</v>
      </c>
    </row>
    <row r="1828" spans="8:16" ht="12.75" customHeight="1">
      <c r="H1828" s="8">
        <v>42004</v>
      </c>
      <c r="J1828" s="3">
        <v>0.25</v>
      </c>
      <c r="K1828" s="3">
        <v>0.5</v>
      </c>
      <c r="L1828" s="3">
        <v>-0.2</v>
      </c>
      <c r="M1828" s="3">
        <v>5.6</v>
      </c>
      <c r="N1828" s="3">
        <v>3</v>
      </c>
      <c r="O1828" s="3">
        <v>3.5</v>
      </c>
    </row>
    <row r="1829" spans="8:16" ht="12.75" customHeight="1">
      <c r="H1829" s="8">
        <v>42005</v>
      </c>
      <c r="J1829" s="3">
        <v>0.25</v>
      </c>
      <c r="K1829" s="3">
        <v>0.5</v>
      </c>
      <c r="L1829" s="3">
        <v>-0.2</v>
      </c>
      <c r="O1829" s="3">
        <v>3.5</v>
      </c>
    </row>
    <row r="1830" spans="8:16" ht="12.75" customHeight="1">
      <c r="H1830" s="8">
        <v>42006</v>
      </c>
      <c r="I1830" s="3">
        <v>3</v>
      </c>
      <c r="J1830" s="3">
        <v>0.25</v>
      </c>
      <c r="K1830" s="3">
        <v>0.5</v>
      </c>
      <c r="L1830" s="3">
        <v>-0.2</v>
      </c>
      <c r="N1830" s="3">
        <v>3</v>
      </c>
      <c r="O1830" s="3">
        <v>3.5</v>
      </c>
      <c r="P1830" s="3">
        <v>4.5</v>
      </c>
    </row>
    <row r="1831" spans="8:16" ht="12.75" customHeight="1">
      <c r="H1831" s="8">
        <v>42009</v>
      </c>
      <c r="I1831" s="3">
        <v>3</v>
      </c>
      <c r="J1831" s="3">
        <v>0.25</v>
      </c>
      <c r="K1831" s="3">
        <v>0.5</v>
      </c>
      <c r="L1831" s="3">
        <v>-0.2</v>
      </c>
      <c r="M1831" s="3">
        <v>5.6</v>
      </c>
      <c r="N1831" s="3">
        <v>3</v>
      </c>
      <c r="O1831" s="3">
        <v>3.5</v>
      </c>
      <c r="P1831" s="3">
        <v>4.5</v>
      </c>
    </row>
    <row r="1832" spans="8:16" ht="12.75" customHeight="1">
      <c r="H1832" s="8">
        <v>42010</v>
      </c>
      <c r="I1832" s="3">
        <v>3</v>
      </c>
      <c r="J1832" s="3">
        <v>0.25</v>
      </c>
      <c r="K1832" s="3">
        <v>0.5</v>
      </c>
      <c r="L1832" s="3">
        <v>-0.2</v>
      </c>
      <c r="M1832" s="3">
        <v>5.6</v>
      </c>
      <c r="N1832" s="3">
        <v>3</v>
      </c>
      <c r="O1832" s="3">
        <v>3.5</v>
      </c>
      <c r="P1832" s="3">
        <v>4.5</v>
      </c>
    </row>
    <row r="1833" spans="8:16" ht="12.75" customHeight="1">
      <c r="H1833" s="8">
        <v>42011</v>
      </c>
      <c r="I1833" s="3">
        <v>3</v>
      </c>
      <c r="J1833" s="3">
        <v>0.25</v>
      </c>
      <c r="K1833" s="3">
        <v>0.5</v>
      </c>
      <c r="L1833" s="3">
        <v>-0.2</v>
      </c>
      <c r="M1833" s="3">
        <v>5.6</v>
      </c>
      <c r="N1833" s="3">
        <v>3</v>
      </c>
      <c r="O1833" s="3">
        <v>3.5</v>
      </c>
      <c r="P1833" s="3">
        <v>4.5</v>
      </c>
    </row>
    <row r="1834" spans="8:16" ht="12.75" customHeight="1">
      <c r="H1834" s="8">
        <v>42012</v>
      </c>
      <c r="I1834" s="3">
        <v>3</v>
      </c>
      <c r="J1834" s="3">
        <v>0.25</v>
      </c>
      <c r="K1834" s="3">
        <v>0.5</v>
      </c>
      <c r="L1834" s="3">
        <v>-0.2</v>
      </c>
      <c r="M1834" s="3">
        <v>5.6</v>
      </c>
      <c r="N1834" s="3">
        <v>3</v>
      </c>
      <c r="O1834" s="3">
        <v>3.5</v>
      </c>
      <c r="P1834" s="3">
        <v>4.5</v>
      </c>
    </row>
    <row r="1835" spans="8:16" ht="12.75" customHeight="1">
      <c r="H1835" s="8">
        <v>42013</v>
      </c>
      <c r="I1835" s="3">
        <v>3</v>
      </c>
      <c r="J1835" s="3">
        <v>0.25</v>
      </c>
      <c r="K1835" s="3">
        <v>0.5</v>
      </c>
      <c r="L1835" s="3">
        <v>-0.2</v>
      </c>
      <c r="M1835" s="3">
        <v>5.6</v>
      </c>
      <c r="N1835" s="3">
        <v>3</v>
      </c>
      <c r="O1835" s="3">
        <v>3.5</v>
      </c>
      <c r="P1835" s="3">
        <v>4.5</v>
      </c>
    </row>
    <row r="1836" spans="8:16" ht="12.75" customHeight="1">
      <c r="H1836" s="8">
        <v>42016</v>
      </c>
      <c r="I1836" s="3">
        <v>3</v>
      </c>
      <c r="J1836" s="3">
        <v>0.25</v>
      </c>
      <c r="K1836" s="3">
        <v>0.5</v>
      </c>
      <c r="L1836" s="3">
        <v>-0.2</v>
      </c>
      <c r="M1836" s="3">
        <v>5.6</v>
      </c>
      <c r="N1836" s="3">
        <v>3</v>
      </c>
      <c r="O1836" s="3">
        <v>3.5</v>
      </c>
    </row>
    <row r="1837" spans="8:16" ht="12.75" customHeight="1">
      <c r="H1837" s="8">
        <v>42017</v>
      </c>
      <c r="I1837" s="3">
        <v>3</v>
      </c>
      <c r="J1837" s="3">
        <v>0.25</v>
      </c>
      <c r="K1837" s="3">
        <v>0.5</v>
      </c>
      <c r="L1837" s="3">
        <v>-0.2</v>
      </c>
      <c r="M1837" s="3">
        <v>5.6</v>
      </c>
      <c r="N1837" s="3">
        <v>3</v>
      </c>
      <c r="O1837" s="3">
        <v>3.5</v>
      </c>
      <c r="P1837" s="3">
        <v>4.5</v>
      </c>
    </row>
    <row r="1838" spans="8:16" ht="12.75" customHeight="1">
      <c r="H1838" s="8">
        <v>42018</v>
      </c>
      <c r="I1838" s="3">
        <v>3</v>
      </c>
      <c r="J1838" s="3">
        <v>0.25</v>
      </c>
      <c r="K1838" s="3">
        <v>0.5</v>
      </c>
      <c r="L1838" s="3">
        <v>-0.2</v>
      </c>
      <c r="M1838" s="3">
        <v>5.6</v>
      </c>
      <c r="N1838" s="3">
        <v>3</v>
      </c>
      <c r="O1838" s="3">
        <v>3.5</v>
      </c>
      <c r="P1838" s="3">
        <v>4.5</v>
      </c>
    </row>
    <row r="1839" spans="8:16" ht="12.75" customHeight="1">
      <c r="H1839" s="8">
        <v>42019</v>
      </c>
      <c r="I1839" s="3">
        <v>3</v>
      </c>
      <c r="J1839" s="3">
        <v>0.25</v>
      </c>
      <c r="K1839" s="3">
        <v>0.5</v>
      </c>
      <c r="L1839" s="3">
        <v>-0.2</v>
      </c>
      <c r="M1839" s="3">
        <v>5.6</v>
      </c>
      <c r="N1839" s="3">
        <v>3</v>
      </c>
      <c r="O1839" s="3">
        <v>3.25</v>
      </c>
      <c r="P1839" s="3">
        <v>4.5</v>
      </c>
    </row>
    <row r="1840" spans="8:16" ht="12.75" customHeight="1">
      <c r="H1840" s="8">
        <v>42020</v>
      </c>
      <c r="I1840" s="3">
        <v>3</v>
      </c>
      <c r="J1840" s="3">
        <v>0.25</v>
      </c>
      <c r="K1840" s="3">
        <v>0.5</v>
      </c>
      <c r="L1840" s="3">
        <v>-0.2</v>
      </c>
      <c r="M1840" s="3">
        <v>5.6</v>
      </c>
      <c r="N1840" s="3">
        <v>3</v>
      </c>
      <c r="O1840" s="3">
        <v>3.25</v>
      </c>
      <c r="P1840" s="3">
        <v>4.5</v>
      </c>
    </row>
    <row r="1841" spans="8:16" ht="12.75" customHeight="1">
      <c r="H1841" s="8">
        <v>42023</v>
      </c>
      <c r="I1841" s="3">
        <v>3</v>
      </c>
      <c r="J1841" s="3">
        <v>0.25</v>
      </c>
      <c r="K1841" s="3">
        <v>0.5</v>
      </c>
      <c r="L1841" s="3">
        <v>-0.2</v>
      </c>
      <c r="M1841" s="3">
        <v>5.6</v>
      </c>
      <c r="N1841" s="3">
        <v>3</v>
      </c>
      <c r="O1841" s="3">
        <v>3.25</v>
      </c>
      <c r="P1841" s="3">
        <v>4.5</v>
      </c>
    </row>
    <row r="1842" spans="8:16" ht="12.75" customHeight="1">
      <c r="H1842" s="8">
        <v>42024</v>
      </c>
      <c r="I1842" s="3">
        <v>3</v>
      </c>
      <c r="J1842" s="3">
        <v>0.25</v>
      </c>
      <c r="K1842" s="3">
        <v>0.5</v>
      </c>
      <c r="L1842" s="3">
        <v>-0.2</v>
      </c>
      <c r="M1842" s="3">
        <v>5.6</v>
      </c>
      <c r="N1842" s="3">
        <v>3</v>
      </c>
      <c r="O1842" s="3">
        <v>3.25</v>
      </c>
      <c r="P1842" s="3">
        <v>4.5</v>
      </c>
    </row>
    <row r="1843" spans="8:16" ht="12.75" customHeight="1">
      <c r="H1843" s="8">
        <v>42025</v>
      </c>
      <c r="I1843" s="3">
        <v>3</v>
      </c>
      <c r="J1843" s="3">
        <v>0.25</v>
      </c>
      <c r="K1843" s="3">
        <v>0.5</v>
      </c>
      <c r="L1843" s="3">
        <v>-0.2</v>
      </c>
      <c r="M1843" s="3">
        <v>5.6</v>
      </c>
      <c r="N1843" s="3">
        <v>3</v>
      </c>
      <c r="O1843" s="3">
        <v>3.25</v>
      </c>
      <c r="P1843" s="3">
        <v>4.5</v>
      </c>
    </row>
    <row r="1844" spans="8:16" ht="12.75" customHeight="1">
      <c r="H1844" s="8">
        <v>42026</v>
      </c>
      <c r="I1844" s="3">
        <v>3</v>
      </c>
      <c r="J1844" s="3">
        <v>0.25</v>
      </c>
      <c r="K1844" s="3">
        <v>0.5</v>
      </c>
      <c r="L1844" s="3">
        <v>-0.2</v>
      </c>
      <c r="M1844" s="3">
        <v>5.6</v>
      </c>
      <c r="N1844" s="3">
        <v>3</v>
      </c>
      <c r="O1844" s="3">
        <v>3.25</v>
      </c>
      <c r="P1844" s="3">
        <v>4.5</v>
      </c>
    </row>
    <row r="1845" spans="8:16" ht="12.75" customHeight="1">
      <c r="H1845" s="8">
        <v>42027</v>
      </c>
      <c r="I1845" s="3">
        <v>3</v>
      </c>
      <c r="J1845" s="3">
        <v>0.25</v>
      </c>
      <c r="K1845" s="3">
        <v>0.5</v>
      </c>
      <c r="L1845" s="3">
        <v>-0.2</v>
      </c>
      <c r="M1845" s="3">
        <v>5.6</v>
      </c>
      <c r="N1845" s="3">
        <v>3</v>
      </c>
      <c r="O1845" s="3">
        <v>3.25</v>
      </c>
      <c r="P1845" s="3">
        <v>4.5</v>
      </c>
    </row>
    <row r="1846" spans="8:16" ht="12.75" customHeight="1">
      <c r="H1846" s="8">
        <v>42030</v>
      </c>
      <c r="I1846" s="3">
        <v>3</v>
      </c>
      <c r="J1846" s="3">
        <v>0.25</v>
      </c>
      <c r="K1846" s="3">
        <v>0.5</v>
      </c>
      <c r="L1846" s="3">
        <v>-0.2</v>
      </c>
      <c r="M1846" s="3">
        <v>5.6</v>
      </c>
      <c r="N1846" s="3">
        <v>3</v>
      </c>
      <c r="O1846" s="3">
        <v>3.25</v>
      </c>
      <c r="P1846" s="3">
        <v>4.5</v>
      </c>
    </row>
    <row r="1847" spans="8:16" ht="12.75" customHeight="1">
      <c r="H1847" s="8">
        <v>42031</v>
      </c>
      <c r="I1847" s="3">
        <v>3</v>
      </c>
      <c r="J1847" s="3">
        <v>0.25</v>
      </c>
      <c r="K1847" s="3">
        <v>0.5</v>
      </c>
      <c r="L1847" s="3">
        <v>-0.2</v>
      </c>
      <c r="M1847" s="3">
        <v>5.6</v>
      </c>
      <c r="N1847" s="3">
        <v>3</v>
      </c>
      <c r="O1847" s="3">
        <v>3.25</v>
      </c>
      <c r="P1847" s="3">
        <v>4.5</v>
      </c>
    </row>
    <row r="1848" spans="8:16" ht="12.75" customHeight="1">
      <c r="H1848" s="8">
        <v>42032</v>
      </c>
      <c r="I1848" s="3">
        <v>3</v>
      </c>
      <c r="J1848" s="3">
        <v>0.25</v>
      </c>
      <c r="K1848" s="3">
        <v>0.5</v>
      </c>
      <c r="L1848" s="3">
        <v>-0.2</v>
      </c>
      <c r="M1848" s="3">
        <v>5.6</v>
      </c>
      <c r="N1848" s="3">
        <v>3</v>
      </c>
      <c r="O1848" s="3">
        <v>3.25</v>
      </c>
      <c r="P1848" s="3">
        <v>4.5</v>
      </c>
    </row>
    <row r="1849" spans="8:16" ht="12.75" customHeight="1">
      <c r="H1849" s="8">
        <v>42033</v>
      </c>
      <c r="I1849" s="3">
        <v>3</v>
      </c>
      <c r="J1849" s="3">
        <v>0.25</v>
      </c>
      <c r="K1849" s="3">
        <v>0.5</v>
      </c>
      <c r="L1849" s="3">
        <v>-0.2</v>
      </c>
      <c r="M1849" s="3">
        <v>5.6</v>
      </c>
      <c r="N1849" s="3">
        <v>3</v>
      </c>
      <c r="O1849" s="3">
        <v>3.25</v>
      </c>
      <c r="P1849" s="3">
        <v>4.5</v>
      </c>
    </row>
    <row r="1850" spans="8:16" ht="12.75" customHeight="1">
      <c r="H1850" s="8">
        <v>42034</v>
      </c>
      <c r="I1850" s="3">
        <v>3</v>
      </c>
      <c r="J1850" s="3">
        <v>0.25</v>
      </c>
      <c r="K1850" s="3">
        <v>0.5</v>
      </c>
      <c r="L1850" s="3">
        <v>-0.2</v>
      </c>
      <c r="M1850" s="3">
        <v>5.6</v>
      </c>
      <c r="N1850" s="3">
        <v>3</v>
      </c>
      <c r="O1850" s="3">
        <v>3.25</v>
      </c>
      <c r="P1850" s="3">
        <v>4.5</v>
      </c>
    </row>
    <row r="1851" spans="8:16" ht="12.75" customHeight="1">
      <c r="H1851" s="8">
        <v>42037</v>
      </c>
      <c r="I1851" s="3">
        <v>3</v>
      </c>
      <c r="J1851" s="3">
        <v>0.25</v>
      </c>
      <c r="K1851" s="3">
        <v>0.5</v>
      </c>
      <c r="L1851" s="3">
        <v>-0.2</v>
      </c>
      <c r="M1851" s="3">
        <v>5.6</v>
      </c>
      <c r="N1851" s="3">
        <v>3</v>
      </c>
      <c r="O1851" s="3">
        <v>3.25</v>
      </c>
      <c r="P1851" s="3">
        <v>4.5</v>
      </c>
    </row>
    <row r="1852" spans="8:16" ht="12.75" customHeight="1">
      <c r="H1852" s="8">
        <v>42038</v>
      </c>
      <c r="I1852" s="3">
        <v>3</v>
      </c>
      <c r="J1852" s="3">
        <v>0.25</v>
      </c>
      <c r="K1852" s="3">
        <v>0.5</v>
      </c>
      <c r="L1852" s="3">
        <v>-0.2</v>
      </c>
      <c r="M1852" s="3">
        <v>5.6</v>
      </c>
      <c r="N1852" s="3">
        <v>3</v>
      </c>
      <c r="O1852" s="3">
        <v>3.25</v>
      </c>
      <c r="P1852" s="3">
        <v>4.5</v>
      </c>
    </row>
    <row r="1853" spans="8:16" ht="12.75" customHeight="1">
      <c r="H1853" s="8">
        <v>42039</v>
      </c>
      <c r="I1853" s="3">
        <v>3</v>
      </c>
      <c r="J1853" s="3">
        <v>0.25</v>
      </c>
      <c r="K1853" s="3">
        <v>0.5</v>
      </c>
      <c r="L1853" s="3">
        <v>-0.2</v>
      </c>
      <c r="M1853" s="3">
        <v>5.6</v>
      </c>
      <c r="N1853" s="3">
        <v>3</v>
      </c>
      <c r="O1853" s="3">
        <v>3.25</v>
      </c>
      <c r="P1853" s="3">
        <v>4.5</v>
      </c>
    </row>
    <row r="1854" spans="8:16" ht="12.75" customHeight="1">
      <c r="H1854" s="8">
        <v>42040</v>
      </c>
      <c r="I1854" s="3">
        <v>3</v>
      </c>
      <c r="J1854" s="3">
        <v>0.25</v>
      </c>
      <c r="K1854" s="3">
        <v>0.5</v>
      </c>
      <c r="L1854" s="3">
        <v>-0.2</v>
      </c>
      <c r="M1854" s="3">
        <v>5.6</v>
      </c>
      <c r="N1854" s="3">
        <v>3</v>
      </c>
      <c r="O1854" s="3">
        <v>3.25</v>
      </c>
      <c r="P1854" s="3">
        <v>4.5</v>
      </c>
    </row>
    <row r="1855" spans="8:16" ht="12.75" customHeight="1">
      <c r="H1855" s="8">
        <v>42041</v>
      </c>
      <c r="I1855" s="3">
        <v>3</v>
      </c>
      <c r="J1855" s="3">
        <v>0.25</v>
      </c>
      <c r="K1855" s="3">
        <v>0.5</v>
      </c>
      <c r="L1855" s="3">
        <v>-0.2</v>
      </c>
      <c r="M1855" s="3">
        <v>5.6</v>
      </c>
      <c r="N1855" s="3">
        <v>3</v>
      </c>
      <c r="O1855" s="3">
        <v>3.25</v>
      </c>
      <c r="P1855" s="3">
        <v>4.5</v>
      </c>
    </row>
    <row r="1856" spans="8:16" ht="12.75" customHeight="1">
      <c r="H1856" s="8">
        <v>42044</v>
      </c>
      <c r="I1856" s="3">
        <v>3</v>
      </c>
      <c r="J1856" s="3">
        <v>0.25</v>
      </c>
      <c r="K1856" s="3">
        <v>0.5</v>
      </c>
      <c r="L1856" s="3">
        <v>-0.2</v>
      </c>
      <c r="M1856" s="3">
        <v>5.6</v>
      </c>
      <c r="N1856" s="3">
        <v>3</v>
      </c>
      <c r="O1856" s="3">
        <v>3.25</v>
      </c>
      <c r="P1856" s="3">
        <v>4.5</v>
      </c>
    </row>
    <row r="1857" spans="8:16" ht="12.75" customHeight="1">
      <c r="H1857" s="8">
        <v>42045</v>
      </c>
      <c r="I1857" s="3">
        <v>3</v>
      </c>
      <c r="J1857" s="3">
        <v>0.25</v>
      </c>
      <c r="K1857" s="3">
        <v>0.5</v>
      </c>
      <c r="L1857" s="3">
        <v>-0.2</v>
      </c>
      <c r="M1857" s="3">
        <v>5.6</v>
      </c>
      <c r="N1857" s="3">
        <v>3</v>
      </c>
      <c r="O1857" s="3">
        <v>3.25</v>
      </c>
      <c r="P1857" s="3">
        <v>4.5</v>
      </c>
    </row>
    <row r="1858" spans="8:16" ht="12.75" customHeight="1">
      <c r="H1858" s="8">
        <v>42046</v>
      </c>
      <c r="I1858" s="3">
        <v>3</v>
      </c>
      <c r="J1858" s="3">
        <v>0.25</v>
      </c>
      <c r="K1858" s="3">
        <v>0.5</v>
      </c>
      <c r="L1858" s="3">
        <v>-0.2</v>
      </c>
      <c r="M1858" s="3">
        <v>5.6</v>
      </c>
      <c r="N1858" s="3">
        <v>3</v>
      </c>
      <c r="O1858" s="3">
        <v>3.25</v>
      </c>
      <c r="P1858" s="3">
        <v>4.5</v>
      </c>
    </row>
    <row r="1859" spans="8:16" ht="12.75" customHeight="1">
      <c r="H1859" s="8">
        <v>42047</v>
      </c>
      <c r="I1859" s="3">
        <v>3</v>
      </c>
      <c r="J1859" s="3">
        <v>0.25</v>
      </c>
      <c r="K1859" s="3">
        <v>0.5</v>
      </c>
      <c r="L1859" s="3">
        <v>-0.2</v>
      </c>
      <c r="M1859" s="3">
        <v>5.6</v>
      </c>
      <c r="N1859" s="3">
        <v>3</v>
      </c>
      <c r="O1859" s="3">
        <v>3.25</v>
      </c>
      <c r="P1859" s="3">
        <v>4.5</v>
      </c>
    </row>
    <row r="1860" spans="8:16" ht="12.75" customHeight="1">
      <c r="H1860" s="8">
        <v>42048</v>
      </c>
      <c r="I1860" s="3">
        <v>3</v>
      </c>
      <c r="J1860" s="3">
        <v>0.25</v>
      </c>
      <c r="K1860" s="3">
        <v>0.5</v>
      </c>
      <c r="L1860" s="3">
        <v>-0.2</v>
      </c>
      <c r="M1860" s="3">
        <v>5.6</v>
      </c>
      <c r="N1860" s="3">
        <v>3</v>
      </c>
      <c r="O1860" s="3">
        <v>3.25</v>
      </c>
      <c r="P1860" s="3">
        <v>4.5</v>
      </c>
    </row>
    <row r="1861" spans="8:16" ht="12.75" customHeight="1">
      <c r="H1861" s="8">
        <v>42051</v>
      </c>
      <c r="I1861" s="3">
        <v>3</v>
      </c>
      <c r="J1861" s="3">
        <v>0.25</v>
      </c>
      <c r="K1861" s="3">
        <v>0.5</v>
      </c>
      <c r="L1861" s="3">
        <v>-0.2</v>
      </c>
      <c r="M1861" s="3">
        <v>5.6</v>
      </c>
      <c r="N1861" s="3">
        <v>3</v>
      </c>
      <c r="O1861" s="3">
        <v>3.25</v>
      </c>
      <c r="P1861" s="3">
        <v>4.5</v>
      </c>
    </row>
    <row r="1862" spans="8:16" ht="12.75" customHeight="1">
      <c r="H1862" s="8">
        <v>42052</v>
      </c>
      <c r="I1862" s="3">
        <v>3</v>
      </c>
      <c r="J1862" s="3">
        <v>0.25</v>
      </c>
      <c r="K1862" s="3">
        <v>0.5</v>
      </c>
      <c r="L1862" s="3">
        <v>-0.2</v>
      </c>
      <c r="M1862" s="3">
        <v>5.6</v>
      </c>
      <c r="N1862" s="3">
        <v>3</v>
      </c>
      <c r="O1862" s="3">
        <v>3.25</v>
      </c>
      <c r="P1862" s="3">
        <v>4.5</v>
      </c>
    </row>
    <row r="1863" spans="8:16" ht="12.75" customHeight="1">
      <c r="H1863" s="8">
        <v>42053</v>
      </c>
      <c r="I1863" s="3">
        <v>3</v>
      </c>
      <c r="J1863" s="3">
        <v>0.25</v>
      </c>
      <c r="K1863" s="3">
        <v>0.5</v>
      </c>
      <c r="L1863" s="3">
        <v>-0.2</v>
      </c>
      <c r="N1863" s="3">
        <v>3</v>
      </c>
      <c r="O1863" s="3">
        <v>3.25</v>
      </c>
      <c r="P1863" s="3">
        <v>4.5</v>
      </c>
    </row>
    <row r="1864" spans="8:16" ht="12.75" customHeight="1">
      <c r="H1864" s="8">
        <v>42054</v>
      </c>
      <c r="I1864" s="3">
        <v>3</v>
      </c>
      <c r="J1864" s="3">
        <v>0.25</v>
      </c>
      <c r="K1864" s="3">
        <v>0.5</v>
      </c>
      <c r="L1864" s="3">
        <v>-0.2</v>
      </c>
      <c r="N1864" s="3">
        <v>3</v>
      </c>
      <c r="O1864" s="3">
        <v>3.25</v>
      </c>
      <c r="P1864" s="3">
        <v>4.5</v>
      </c>
    </row>
    <row r="1865" spans="8:16" ht="12.75" customHeight="1">
      <c r="H1865" s="8">
        <v>42055</v>
      </c>
      <c r="I1865" s="3">
        <v>3</v>
      </c>
      <c r="J1865" s="3">
        <v>0.25</v>
      </c>
      <c r="K1865" s="3">
        <v>0.5</v>
      </c>
      <c r="L1865" s="3">
        <v>-0.2</v>
      </c>
      <c r="N1865" s="3">
        <v>3</v>
      </c>
      <c r="O1865" s="3">
        <v>3.25</v>
      </c>
      <c r="P1865" s="3">
        <v>4.5</v>
      </c>
    </row>
    <row r="1866" spans="8:16" ht="12.75" customHeight="1">
      <c r="H1866" s="8">
        <v>42058</v>
      </c>
      <c r="I1866" s="3">
        <v>3</v>
      </c>
      <c r="J1866" s="3">
        <v>0.25</v>
      </c>
      <c r="K1866" s="3">
        <v>0.5</v>
      </c>
      <c r="L1866" s="3">
        <v>-0.2</v>
      </c>
      <c r="N1866" s="3">
        <v>3</v>
      </c>
      <c r="O1866" s="3">
        <v>3.25</v>
      </c>
      <c r="P1866" s="3">
        <v>4.5</v>
      </c>
    </row>
    <row r="1867" spans="8:16" ht="12.75" customHeight="1">
      <c r="H1867" s="8">
        <v>42059</v>
      </c>
      <c r="I1867" s="3">
        <v>3</v>
      </c>
      <c r="J1867" s="3">
        <v>0.25</v>
      </c>
      <c r="K1867" s="3">
        <v>0.5</v>
      </c>
      <c r="L1867" s="3">
        <v>-0.2</v>
      </c>
      <c r="N1867" s="3">
        <v>3</v>
      </c>
      <c r="O1867" s="3">
        <v>3.25</v>
      </c>
      <c r="P1867" s="3">
        <v>4.5</v>
      </c>
    </row>
    <row r="1868" spans="8:16" ht="12.75" customHeight="1">
      <c r="H1868" s="8">
        <v>42060</v>
      </c>
      <c r="I1868" s="3">
        <v>3</v>
      </c>
      <c r="J1868" s="3">
        <v>0.25</v>
      </c>
      <c r="K1868" s="3">
        <v>0.5</v>
      </c>
      <c r="L1868" s="3">
        <v>-0.2</v>
      </c>
      <c r="M1868" s="3">
        <v>5.6</v>
      </c>
      <c r="N1868" s="3">
        <v>3</v>
      </c>
      <c r="O1868" s="3">
        <v>3.25</v>
      </c>
      <c r="P1868" s="3">
        <v>4.5</v>
      </c>
    </row>
    <row r="1869" spans="8:16" ht="12.75" customHeight="1">
      <c r="H1869" s="8">
        <v>42061</v>
      </c>
      <c r="I1869" s="3">
        <v>3</v>
      </c>
      <c r="J1869" s="3">
        <v>0.25</v>
      </c>
      <c r="K1869" s="3">
        <v>0.5</v>
      </c>
      <c r="L1869" s="3">
        <v>-0.2</v>
      </c>
      <c r="M1869" s="3">
        <v>5.6</v>
      </c>
      <c r="N1869" s="3">
        <v>3</v>
      </c>
      <c r="O1869" s="3">
        <v>3.25</v>
      </c>
      <c r="P1869" s="3">
        <v>4.5</v>
      </c>
    </row>
    <row r="1870" spans="8:16" ht="12.75" customHeight="1">
      <c r="H1870" s="8">
        <v>42062</v>
      </c>
      <c r="I1870" s="3">
        <v>3</v>
      </c>
      <c r="J1870" s="3">
        <v>0.25</v>
      </c>
      <c r="K1870" s="3">
        <v>0.5</v>
      </c>
      <c r="L1870" s="3">
        <v>-0.2</v>
      </c>
      <c r="M1870" s="3">
        <v>5.6</v>
      </c>
      <c r="N1870" s="3">
        <v>3</v>
      </c>
      <c r="O1870" s="3">
        <v>3.25</v>
      </c>
      <c r="P1870" s="3">
        <v>4.5</v>
      </c>
    </row>
    <row r="1871" spans="8:16" ht="12.75" customHeight="1">
      <c r="H1871" s="8">
        <v>42065</v>
      </c>
      <c r="I1871" s="3">
        <v>3</v>
      </c>
      <c r="J1871" s="3">
        <v>0.25</v>
      </c>
      <c r="K1871" s="3">
        <v>0.5</v>
      </c>
      <c r="L1871" s="3">
        <v>-0.2</v>
      </c>
      <c r="M1871" s="3">
        <v>5.35</v>
      </c>
      <c r="N1871" s="3">
        <v>3</v>
      </c>
      <c r="O1871" s="3">
        <v>3.25</v>
      </c>
      <c r="P1871" s="3">
        <v>4.5</v>
      </c>
    </row>
    <row r="1872" spans="8:16" ht="12.75" customHeight="1">
      <c r="H1872" s="8">
        <v>42066</v>
      </c>
      <c r="I1872" s="3">
        <v>3</v>
      </c>
      <c r="J1872" s="3">
        <v>0.25</v>
      </c>
      <c r="K1872" s="3">
        <v>0.5</v>
      </c>
      <c r="L1872" s="3">
        <v>-0.2</v>
      </c>
      <c r="M1872" s="3">
        <v>5.35</v>
      </c>
      <c r="N1872" s="3">
        <v>3</v>
      </c>
      <c r="O1872" s="3">
        <v>3.25</v>
      </c>
      <c r="P1872" s="3">
        <v>4.5</v>
      </c>
    </row>
    <row r="1873" spans="8:16" ht="12.75" customHeight="1">
      <c r="H1873" s="8">
        <v>42067</v>
      </c>
      <c r="I1873" s="3">
        <v>3</v>
      </c>
      <c r="J1873" s="3">
        <v>0.25</v>
      </c>
      <c r="K1873" s="3">
        <v>0.5</v>
      </c>
      <c r="L1873" s="3">
        <v>-0.2</v>
      </c>
      <c r="M1873" s="3">
        <v>5.35</v>
      </c>
      <c r="N1873" s="3">
        <v>3</v>
      </c>
      <c r="O1873" s="3">
        <v>3.25</v>
      </c>
      <c r="P1873" s="3">
        <v>4.5</v>
      </c>
    </row>
    <row r="1874" spans="8:16" ht="12.75" customHeight="1">
      <c r="H1874" s="8">
        <v>42068</v>
      </c>
      <c r="I1874" s="3">
        <v>3</v>
      </c>
      <c r="J1874" s="3">
        <v>0.25</v>
      </c>
      <c r="K1874" s="3">
        <v>0.5</v>
      </c>
      <c r="L1874" s="3">
        <v>-0.2</v>
      </c>
      <c r="M1874" s="3">
        <v>5.35</v>
      </c>
      <c r="N1874" s="3">
        <v>3</v>
      </c>
      <c r="O1874" s="3">
        <v>3.25</v>
      </c>
      <c r="P1874" s="3">
        <v>4.5</v>
      </c>
    </row>
    <row r="1875" spans="8:16" ht="12.75" customHeight="1">
      <c r="H1875" s="8">
        <v>42069</v>
      </c>
      <c r="I1875" s="3">
        <v>3</v>
      </c>
      <c r="J1875" s="3">
        <v>0.25</v>
      </c>
      <c r="K1875" s="3">
        <v>0.5</v>
      </c>
      <c r="L1875" s="3">
        <v>-0.2</v>
      </c>
      <c r="M1875" s="3">
        <v>5.35</v>
      </c>
      <c r="N1875" s="3">
        <v>3</v>
      </c>
      <c r="O1875" s="3">
        <v>3.25</v>
      </c>
      <c r="P1875" s="3">
        <v>4.5</v>
      </c>
    </row>
    <row r="1876" spans="8:16" ht="12.75" customHeight="1">
      <c r="H1876" s="8">
        <v>42072</v>
      </c>
      <c r="I1876" s="3">
        <v>3</v>
      </c>
      <c r="J1876" s="3">
        <v>0.25</v>
      </c>
      <c r="K1876" s="3">
        <v>0.5</v>
      </c>
      <c r="L1876" s="3">
        <v>-0.2</v>
      </c>
      <c r="M1876" s="3">
        <v>5.35</v>
      </c>
      <c r="N1876" s="3">
        <v>3</v>
      </c>
      <c r="O1876" s="3">
        <v>3.25</v>
      </c>
      <c r="P1876" s="3">
        <v>4.5</v>
      </c>
    </row>
    <row r="1877" spans="8:16" ht="12.75" customHeight="1">
      <c r="H1877" s="8">
        <v>42073</v>
      </c>
      <c r="I1877" s="3">
        <v>3</v>
      </c>
      <c r="J1877" s="3">
        <v>0.25</v>
      </c>
      <c r="K1877" s="3">
        <v>0.5</v>
      </c>
      <c r="L1877" s="3">
        <v>-0.2</v>
      </c>
      <c r="M1877" s="3">
        <v>5.35</v>
      </c>
      <c r="N1877" s="3">
        <v>3</v>
      </c>
      <c r="O1877" s="3">
        <v>3.25</v>
      </c>
      <c r="P1877" s="3">
        <v>4.5</v>
      </c>
    </row>
    <row r="1878" spans="8:16" ht="12.75" customHeight="1">
      <c r="H1878" s="8">
        <v>42074</v>
      </c>
      <c r="I1878" s="3">
        <v>3</v>
      </c>
      <c r="J1878" s="3">
        <v>0.25</v>
      </c>
      <c r="K1878" s="3">
        <v>0.5</v>
      </c>
      <c r="L1878" s="3">
        <v>-0.2</v>
      </c>
      <c r="M1878" s="3">
        <v>5.35</v>
      </c>
      <c r="N1878" s="3">
        <v>3</v>
      </c>
      <c r="O1878" s="3">
        <v>3.25</v>
      </c>
      <c r="P1878" s="3">
        <v>4.5</v>
      </c>
    </row>
    <row r="1879" spans="8:16" ht="12.75" customHeight="1">
      <c r="H1879" s="8">
        <v>42075</v>
      </c>
      <c r="I1879" s="3">
        <v>3</v>
      </c>
      <c r="J1879" s="3">
        <v>0.25</v>
      </c>
      <c r="K1879" s="3">
        <v>0.5</v>
      </c>
      <c r="L1879" s="3">
        <v>-0.2</v>
      </c>
      <c r="M1879" s="3">
        <v>5.35</v>
      </c>
      <c r="N1879" s="3">
        <v>3</v>
      </c>
      <c r="O1879" s="3">
        <v>3.25</v>
      </c>
      <c r="P1879" s="3">
        <v>4.5</v>
      </c>
    </row>
    <row r="1880" spans="8:16" ht="12.75" customHeight="1">
      <c r="H1880" s="8">
        <v>42076</v>
      </c>
      <c r="I1880" s="3">
        <v>3</v>
      </c>
      <c r="J1880" s="3">
        <v>0.25</v>
      </c>
      <c r="K1880" s="3">
        <v>0.5</v>
      </c>
      <c r="L1880" s="3">
        <v>-0.2</v>
      </c>
      <c r="M1880" s="3">
        <v>5.35</v>
      </c>
      <c r="N1880" s="3">
        <v>3</v>
      </c>
      <c r="O1880" s="3">
        <v>3.25</v>
      </c>
      <c r="P1880" s="3">
        <v>4.5</v>
      </c>
    </row>
    <row r="1881" spans="8:16" ht="12.75" customHeight="1">
      <c r="H1881" s="8">
        <v>42079</v>
      </c>
      <c r="I1881" s="3">
        <v>3</v>
      </c>
      <c r="J1881" s="3">
        <v>0.25</v>
      </c>
      <c r="K1881" s="3">
        <v>0.5</v>
      </c>
      <c r="L1881" s="3">
        <v>-0.2</v>
      </c>
      <c r="M1881" s="3">
        <v>5.35</v>
      </c>
      <c r="N1881" s="3">
        <v>3</v>
      </c>
      <c r="O1881" s="3">
        <v>3.25</v>
      </c>
      <c r="P1881" s="3">
        <v>4.5</v>
      </c>
    </row>
    <row r="1882" spans="8:16" ht="12.75" customHeight="1">
      <c r="H1882" s="8">
        <v>42080</v>
      </c>
      <c r="I1882" s="3">
        <v>3</v>
      </c>
      <c r="J1882" s="3">
        <v>0.25</v>
      </c>
      <c r="K1882" s="3">
        <v>0.5</v>
      </c>
      <c r="L1882" s="3">
        <v>-0.2</v>
      </c>
      <c r="M1882" s="3">
        <v>5.35</v>
      </c>
      <c r="N1882" s="3">
        <v>3</v>
      </c>
      <c r="O1882" s="3">
        <v>3.25</v>
      </c>
      <c r="P1882" s="3">
        <v>4.5</v>
      </c>
    </row>
    <row r="1883" spans="8:16" ht="12.75" customHeight="1">
      <c r="H1883" s="8">
        <v>42081</v>
      </c>
      <c r="I1883" s="3">
        <v>3</v>
      </c>
      <c r="J1883" s="3">
        <v>0.25</v>
      </c>
      <c r="K1883" s="3">
        <v>0.5</v>
      </c>
      <c r="L1883" s="3">
        <v>-0.2</v>
      </c>
      <c r="M1883" s="3">
        <v>5.35</v>
      </c>
      <c r="N1883" s="3">
        <v>3</v>
      </c>
      <c r="O1883" s="3">
        <v>3.25</v>
      </c>
      <c r="P1883" s="3">
        <v>4.5</v>
      </c>
    </row>
    <row r="1884" spans="8:16" ht="12.75" customHeight="1">
      <c r="H1884" s="8">
        <v>42082</v>
      </c>
      <c r="I1884" s="3">
        <v>3</v>
      </c>
      <c r="J1884" s="3">
        <v>0.25</v>
      </c>
      <c r="K1884" s="3">
        <v>0.5</v>
      </c>
      <c r="L1884" s="3">
        <v>-0.2</v>
      </c>
      <c r="M1884" s="3">
        <v>5.35</v>
      </c>
      <c r="N1884" s="3">
        <v>3</v>
      </c>
      <c r="O1884" s="3">
        <v>3.25</v>
      </c>
      <c r="P1884" s="3">
        <v>4.5</v>
      </c>
    </row>
    <row r="1885" spans="8:16" ht="12.75" customHeight="1">
      <c r="H1885" s="8">
        <v>42083</v>
      </c>
      <c r="I1885" s="3">
        <v>3</v>
      </c>
      <c r="J1885" s="3">
        <v>0.25</v>
      </c>
      <c r="K1885" s="3">
        <v>0.5</v>
      </c>
      <c r="L1885" s="3">
        <v>-0.2</v>
      </c>
      <c r="M1885" s="3">
        <v>5.35</v>
      </c>
      <c r="N1885" s="3">
        <v>3</v>
      </c>
      <c r="O1885" s="3">
        <v>3.25</v>
      </c>
      <c r="P1885" s="3">
        <v>4.5</v>
      </c>
    </row>
    <row r="1886" spans="8:16" ht="12.75" customHeight="1">
      <c r="H1886" s="8">
        <v>42086</v>
      </c>
      <c r="I1886" s="3">
        <v>3</v>
      </c>
      <c r="J1886" s="3">
        <v>0.25</v>
      </c>
      <c r="K1886" s="3">
        <v>0.5</v>
      </c>
      <c r="L1886" s="3">
        <v>-0.2</v>
      </c>
      <c r="M1886" s="3">
        <v>5.35</v>
      </c>
      <c r="N1886" s="3">
        <v>3</v>
      </c>
      <c r="O1886" s="3">
        <v>3.25</v>
      </c>
    </row>
    <row r="1887" spans="8:16" ht="12.75" customHeight="1">
      <c r="H1887" s="8">
        <v>42087</v>
      </c>
      <c r="I1887" s="3">
        <v>3</v>
      </c>
      <c r="J1887" s="3">
        <v>0.25</v>
      </c>
      <c r="K1887" s="3">
        <v>0.5</v>
      </c>
      <c r="L1887" s="3">
        <v>-0.2</v>
      </c>
      <c r="M1887" s="3">
        <v>5.35</v>
      </c>
      <c r="N1887" s="3">
        <v>3</v>
      </c>
      <c r="O1887" s="3">
        <v>3.25</v>
      </c>
      <c r="P1887" s="3">
        <v>4.5</v>
      </c>
    </row>
    <row r="1888" spans="8:16" ht="12.75" customHeight="1">
      <c r="H1888" s="8">
        <v>42088</v>
      </c>
      <c r="I1888" s="3">
        <v>3</v>
      </c>
      <c r="J1888" s="3">
        <v>0.25</v>
      </c>
      <c r="K1888" s="3">
        <v>0.5</v>
      </c>
      <c r="L1888" s="3">
        <v>-0.2</v>
      </c>
      <c r="M1888" s="3">
        <v>5.35</v>
      </c>
      <c r="N1888" s="3">
        <v>3</v>
      </c>
      <c r="O1888" s="3">
        <v>3.25</v>
      </c>
      <c r="P1888" s="3">
        <v>4.5</v>
      </c>
    </row>
    <row r="1889" spans="8:16" ht="12.75" customHeight="1">
      <c r="H1889" s="8">
        <v>42089</v>
      </c>
      <c r="I1889" s="3">
        <v>3</v>
      </c>
      <c r="J1889" s="3">
        <v>0.25</v>
      </c>
      <c r="K1889" s="3">
        <v>0.5</v>
      </c>
      <c r="L1889" s="3">
        <v>-0.2</v>
      </c>
      <c r="M1889" s="3">
        <v>5.35</v>
      </c>
      <c r="N1889" s="3">
        <v>3</v>
      </c>
      <c r="O1889" s="3">
        <v>3.25</v>
      </c>
      <c r="P1889" s="3">
        <v>4.5</v>
      </c>
    </row>
    <row r="1890" spans="8:16" ht="12.75" customHeight="1">
      <c r="H1890" s="8">
        <v>42090</v>
      </c>
      <c r="I1890" s="3">
        <v>3</v>
      </c>
      <c r="J1890" s="3">
        <v>0.25</v>
      </c>
      <c r="K1890" s="3">
        <v>0.5</v>
      </c>
      <c r="L1890" s="3">
        <v>-0.2</v>
      </c>
      <c r="M1890" s="3">
        <v>5.35</v>
      </c>
      <c r="N1890" s="3">
        <v>3</v>
      </c>
      <c r="O1890" s="3">
        <v>3.25</v>
      </c>
      <c r="P1890" s="3">
        <v>4.5</v>
      </c>
    </row>
    <row r="1891" spans="8:16" ht="12.75" customHeight="1">
      <c r="H1891" s="8">
        <v>42093</v>
      </c>
      <c r="I1891" s="3">
        <v>3</v>
      </c>
      <c r="J1891" s="3">
        <v>0.25</v>
      </c>
      <c r="K1891" s="3">
        <v>0.5</v>
      </c>
      <c r="L1891" s="3">
        <v>-0.2</v>
      </c>
      <c r="M1891" s="3">
        <v>5.35</v>
      </c>
      <c r="N1891" s="3">
        <v>3</v>
      </c>
      <c r="O1891" s="3">
        <v>3.25</v>
      </c>
      <c r="P1891" s="3">
        <v>4.5</v>
      </c>
    </row>
    <row r="1892" spans="8:16" ht="12.75" customHeight="1">
      <c r="H1892" s="8">
        <v>42094</v>
      </c>
      <c r="I1892" s="3">
        <v>3</v>
      </c>
      <c r="J1892" s="3">
        <v>0.25</v>
      </c>
      <c r="K1892" s="3">
        <v>0.5</v>
      </c>
      <c r="L1892" s="3">
        <v>-0.2</v>
      </c>
      <c r="M1892" s="3">
        <v>5.35</v>
      </c>
      <c r="N1892" s="3">
        <v>3</v>
      </c>
      <c r="O1892" s="3">
        <v>3.25</v>
      </c>
      <c r="P1892" s="3">
        <v>4.5</v>
      </c>
    </row>
    <row r="1893" spans="8:16" ht="12.75" customHeight="1">
      <c r="H1893" s="8">
        <v>42095</v>
      </c>
      <c r="I1893" s="3">
        <v>3</v>
      </c>
      <c r="J1893" s="3">
        <v>0.25</v>
      </c>
      <c r="K1893" s="3">
        <v>0.5</v>
      </c>
      <c r="L1893" s="3">
        <v>-0.2</v>
      </c>
      <c r="M1893" s="3">
        <v>5.35</v>
      </c>
      <c r="N1893" s="3">
        <v>3</v>
      </c>
      <c r="O1893" s="3">
        <v>3.25</v>
      </c>
      <c r="P1893" s="3">
        <v>4.5</v>
      </c>
    </row>
    <row r="1894" spans="8:16" ht="12.75" customHeight="1">
      <c r="H1894" s="8">
        <v>42096</v>
      </c>
      <c r="I1894" s="3">
        <v>3</v>
      </c>
      <c r="J1894" s="3">
        <v>0.25</v>
      </c>
      <c r="K1894" s="3">
        <v>0.5</v>
      </c>
      <c r="L1894" s="3">
        <v>-0.2</v>
      </c>
      <c r="M1894" s="3">
        <v>5.35</v>
      </c>
      <c r="O1894" s="3">
        <v>3.25</v>
      </c>
    </row>
    <row r="1895" spans="8:16" ht="12.75" customHeight="1">
      <c r="H1895" s="8">
        <v>42097</v>
      </c>
      <c r="J1895" s="3">
        <v>0.25</v>
      </c>
      <c r="K1895" s="3">
        <v>0.5</v>
      </c>
      <c r="L1895" s="3">
        <v>-0.2</v>
      </c>
      <c r="M1895" s="3">
        <v>5.35</v>
      </c>
      <c r="O1895" s="3">
        <v>3.25</v>
      </c>
    </row>
    <row r="1896" spans="8:16" ht="12.75" customHeight="1">
      <c r="H1896" s="8">
        <v>42100</v>
      </c>
      <c r="I1896" s="3">
        <v>3</v>
      </c>
      <c r="J1896" s="3">
        <v>0.25</v>
      </c>
      <c r="K1896" s="3">
        <v>0.5</v>
      </c>
      <c r="L1896" s="3">
        <v>-0.2</v>
      </c>
      <c r="N1896" s="3">
        <v>3</v>
      </c>
      <c r="O1896" s="3">
        <v>3.25</v>
      </c>
      <c r="P1896" s="3">
        <v>4.5</v>
      </c>
    </row>
    <row r="1897" spans="8:16" ht="12.75" customHeight="1">
      <c r="H1897" s="8">
        <v>42101</v>
      </c>
      <c r="I1897" s="3">
        <v>3</v>
      </c>
      <c r="J1897" s="3">
        <v>0.25</v>
      </c>
      <c r="K1897" s="3">
        <v>0.5</v>
      </c>
      <c r="L1897" s="3">
        <v>-0.2</v>
      </c>
      <c r="M1897" s="3">
        <v>5.35</v>
      </c>
      <c r="N1897" s="3">
        <v>3</v>
      </c>
      <c r="O1897" s="3">
        <v>3.25</v>
      </c>
      <c r="P1897" s="3">
        <v>4.5</v>
      </c>
    </row>
    <row r="1898" spans="8:16" ht="12.75" customHeight="1">
      <c r="H1898" s="8">
        <v>42102</v>
      </c>
      <c r="I1898" s="3">
        <v>3</v>
      </c>
      <c r="J1898" s="3">
        <v>0.25</v>
      </c>
      <c r="K1898" s="3">
        <v>0.5</v>
      </c>
      <c r="L1898" s="3">
        <v>-0.2</v>
      </c>
      <c r="M1898" s="3">
        <v>5.35</v>
      </c>
      <c r="N1898" s="3">
        <v>3</v>
      </c>
      <c r="O1898" s="3">
        <v>3.25</v>
      </c>
      <c r="P1898" s="3">
        <v>4.5</v>
      </c>
    </row>
    <row r="1899" spans="8:16" ht="12.75" customHeight="1">
      <c r="H1899" s="8">
        <v>42103</v>
      </c>
      <c r="I1899" s="3">
        <v>3</v>
      </c>
      <c r="J1899" s="3">
        <v>0.25</v>
      </c>
      <c r="K1899" s="3">
        <v>0.5</v>
      </c>
      <c r="L1899" s="3">
        <v>-0.2</v>
      </c>
      <c r="M1899" s="3">
        <v>5.35</v>
      </c>
      <c r="N1899" s="3">
        <v>3</v>
      </c>
      <c r="O1899" s="3">
        <v>3.25</v>
      </c>
      <c r="P1899" s="3">
        <v>4.5</v>
      </c>
    </row>
    <row r="1900" spans="8:16" ht="12.75" customHeight="1">
      <c r="H1900" s="8">
        <v>42104</v>
      </c>
      <c r="I1900" s="3">
        <v>3</v>
      </c>
      <c r="J1900" s="3">
        <v>0.25</v>
      </c>
      <c r="K1900" s="3">
        <v>0.5</v>
      </c>
      <c r="L1900" s="3">
        <v>-0.2</v>
      </c>
      <c r="M1900" s="3">
        <v>5.35</v>
      </c>
      <c r="N1900" s="3">
        <v>3</v>
      </c>
      <c r="O1900" s="3">
        <v>3.25</v>
      </c>
      <c r="P1900" s="3">
        <v>4.5</v>
      </c>
    </row>
    <row r="1901" spans="8:16" ht="12.75" customHeight="1">
      <c r="H1901" s="8">
        <v>42107</v>
      </c>
      <c r="I1901" s="3">
        <v>3</v>
      </c>
      <c r="J1901" s="3">
        <v>0.25</v>
      </c>
      <c r="K1901" s="3">
        <v>0.5</v>
      </c>
      <c r="L1901" s="3">
        <v>-0.2</v>
      </c>
      <c r="M1901" s="3">
        <v>5.35</v>
      </c>
      <c r="N1901" s="3">
        <v>3</v>
      </c>
      <c r="O1901" s="3">
        <v>3.25</v>
      </c>
      <c r="P1901" s="3">
        <v>4.5</v>
      </c>
    </row>
    <row r="1902" spans="8:16" ht="12.75" customHeight="1">
      <c r="H1902" s="8">
        <v>42108</v>
      </c>
      <c r="I1902" s="3">
        <v>3</v>
      </c>
      <c r="J1902" s="3">
        <v>0.25</v>
      </c>
      <c r="K1902" s="3">
        <v>0.5</v>
      </c>
      <c r="L1902" s="3">
        <v>-0.2</v>
      </c>
      <c r="M1902" s="3">
        <v>5.35</v>
      </c>
      <c r="N1902" s="3">
        <v>3</v>
      </c>
      <c r="O1902" s="3">
        <v>3.25</v>
      </c>
      <c r="P1902" s="3">
        <v>4.5</v>
      </c>
    </row>
    <row r="1903" spans="8:16" ht="12.75" customHeight="1">
      <c r="H1903" s="8">
        <v>42109</v>
      </c>
      <c r="I1903" s="3">
        <v>3</v>
      </c>
      <c r="J1903" s="3">
        <v>0.25</v>
      </c>
      <c r="K1903" s="3">
        <v>0.5</v>
      </c>
      <c r="L1903" s="3">
        <v>-0.2</v>
      </c>
      <c r="M1903" s="3">
        <v>5.35</v>
      </c>
      <c r="N1903" s="3">
        <v>3</v>
      </c>
      <c r="O1903" s="3">
        <v>3.25</v>
      </c>
      <c r="P1903" s="3">
        <v>4.5</v>
      </c>
    </row>
    <row r="1904" spans="8:16" ht="12.75" customHeight="1">
      <c r="H1904" s="8">
        <v>42110</v>
      </c>
      <c r="I1904" s="3">
        <v>3</v>
      </c>
      <c r="J1904" s="3">
        <v>0.25</v>
      </c>
      <c r="K1904" s="3">
        <v>0.5</v>
      </c>
      <c r="L1904" s="3">
        <v>-0.2</v>
      </c>
      <c r="M1904" s="3">
        <v>5.35</v>
      </c>
      <c r="N1904" s="3">
        <v>3</v>
      </c>
      <c r="O1904" s="3">
        <v>3.25</v>
      </c>
      <c r="P1904" s="3">
        <v>4.5</v>
      </c>
    </row>
    <row r="1905" spans="8:16" ht="12.75" customHeight="1">
      <c r="H1905" s="8">
        <v>42111</v>
      </c>
      <c r="I1905" s="3">
        <v>3</v>
      </c>
      <c r="J1905" s="3">
        <v>0.25</v>
      </c>
      <c r="K1905" s="3">
        <v>0.5</v>
      </c>
      <c r="L1905" s="3">
        <v>-0.2</v>
      </c>
      <c r="M1905" s="3">
        <v>5.35</v>
      </c>
      <c r="N1905" s="3">
        <v>3</v>
      </c>
      <c r="O1905" s="3">
        <v>3.25</v>
      </c>
      <c r="P1905" s="3">
        <v>4.5</v>
      </c>
    </row>
    <row r="1906" spans="8:16" ht="12.75" customHeight="1">
      <c r="H1906" s="8">
        <v>42114</v>
      </c>
      <c r="I1906" s="3">
        <v>3</v>
      </c>
      <c r="J1906" s="3">
        <v>0.25</v>
      </c>
      <c r="K1906" s="3">
        <v>0.5</v>
      </c>
      <c r="L1906" s="3">
        <v>-0.2</v>
      </c>
      <c r="M1906" s="3">
        <v>5.35</v>
      </c>
      <c r="N1906" s="3">
        <v>3</v>
      </c>
      <c r="O1906" s="3">
        <v>3.25</v>
      </c>
      <c r="P1906" s="3">
        <v>4.5</v>
      </c>
    </row>
    <row r="1907" spans="8:16" ht="12.75" customHeight="1">
      <c r="H1907" s="8">
        <v>42115</v>
      </c>
      <c r="I1907" s="3">
        <v>3</v>
      </c>
      <c r="J1907" s="3">
        <v>0.25</v>
      </c>
      <c r="K1907" s="3">
        <v>0.5</v>
      </c>
      <c r="L1907" s="3">
        <v>-0.2</v>
      </c>
      <c r="M1907" s="3">
        <v>5.35</v>
      </c>
      <c r="N1907" s="3">
        <v>3</v>
      </c>
      <c r="O1907" s="3">
        <v>3.25</v>
      </c>
      <c r="P1907" s="3">
        <v>4.5</v>
      </c>
    </row>
    <row r="1908" spans="8:16" ht="12.75" customHeight="1">
      <c r="H1908" s="8">
        <v>42116</v>
      </c>
      <c r="I1908" s="3">
        <v>3</v>
      </c>
      <c r="J1908" s="3">
        <v>0.25</v>
      </c>
      <c r="K1908" s="3">
        <v>0.5</v>
      </c>
      <c r="L1908" s="3">
        <v>-0.2</v>
      </c>
      <c r="M1908" s="3">
        <v>5.35</v>
      </c>
      <c r="N1908" s="3">
        <v>3</v>
      </c>
      <c r="O1908" s="3">
        <v>3.25</v>
      </c>
      <c r="P1908" s="3">
        <v>4.5</v>
      </c>
    </row>
    <row r="1909" spans="8:16" ht="12.75" customHeight="1">
      <c r="H1909" s="8">
        <v>42117</v>
      </c>
      <c r="I1909" s="3">
        <v>3</v>
      </c>
      <c r="J1909" s="3">
        <v>0.25</v>
      </c>
      <c r="K1909" s="3">
        <v>0.5</v>
      </c>
      <c r="L1909" s="3">
        <v>-0.2</v>
      </c>
      <c r="M1909" s="3">
        <v>5.35</v>
      </c>
      <c r="N1909" s="3">
        <v>3</v>
      </c>
      <c r="O1909" s="3">
        <v>3.25</v>
      </c>
      <c r="P1909" s="3">
        <v>4.5</v>
      </c>
    </row>
    <row r="1910" spans="8:16" ht="12.75" customHeight="1">
      <c r="H1910" s="8">
        <v>42118</v>
      </c>
      <c r="I1910" s="3">
        <v>3</v>
      </c>
      <c r="J1910" s="3">
        <v>0.25</v>
      </c>
      <c r="K1910" s="3">
        <v>0.5</v>
      </c>
      <c r="L1910" s="3">
        <v>-0.2</v>
      </c>
      <c r="M1910" s="3">
        <v>5.35</v>
      </c>
      <c r="N1910" s="3">
        <v>3</v>
      </c>
      <c r="O1910" s="3">
        <v>3.25</v>
      </c>
      <c r="P1910" s="3">
        <v>4.5</v>
      </c>
    </row>
    <row r="1911" spans="8:16" ht="12.75" customHeight="1">
      <c r="H1911" s="8">
        <v>42121</v>
      </c>
      <c r="I1911" s="3">
        <v>3</v>
      </c>
      <c r="J1911" s="3">
        <v>0.25</v>
      </c>
      <c r="K1911" s="3">
        <v>0.5</v>
      </c>
      <c r="L1911" s="3">
        <v>-0.2</v>
      </c>
      <c r="M1911" s="3">
        <v>5.35</v>
      </c>
      <c r="N1911" s="3">
        <v>3</v>
      </c>
      <c r="O1911" s="3">
        <v>3.25</v>
      </c>
      <c r="P1911" s="3">
        <v>4.5</v>
      </c>
    </row>
    <row r="1912" spans="8:16" ht="12.75" customHeight="1">
      <c r="H1912" s="8">
        <v>42122</v>
      </c>
      <c r="I1912" s="3">
        <v>3</v>
      </c>
      <c r="J1912" s="3">
        <v>0.25</v>
      </c>
      <c r="K1912" s="3">
        <v>0.5</v>
      </c>
      <c r="L1912" s="3">
        <v>-0.2</v>
      </c>
      <c r="M1912" s="3">
        <v>5.35</v>
      </c>
      <c r="N1912" s="3">
        <v>3</v>
      </c>
      <c r="O1912" s="3">
        <v>3.25</v>
      </c>
      <c r="P1912" s="3">
        <v>4.5</v>
      </c>
    </row>
    <row r="1913" spans="8:16" ht="12.75" customHeight="1">
      <c r="H1913" s="8">
        <v>42123</v>
      </c>
      <c r="I1913" s="3">
        <v>3</v>
      </c>
      <c r="J1913" s="3">
        <v>0.25</v>
      </c>
      <c r="K1913" s="3">
        <v>0.5</v>
      </c>
      <c r="L1913" s="3">
        <v>-0.2</v>
      </c>
      <c r="M1913" s="3">
        <v>5.35</v>
      </c>
      <c r="N1913" s="3">
        <v>3</v>
      </c>
      <c r="O1913" s="3">
        <v>3.25</v>
      </c>
      <c r="P1913" s="3">
        <v>4.5</v>
      </c>
    </row>
    <row r="1914" spans="8:16" ht="12.75" customHeight="1">
      <c r="H1914" s="8">
        <v>42124</v>
      </c>
      <c r="I1914" s="3">
        <v>3</v>
      </c>
      <c r="J1914" s="3">
        <v>0.25</v>
      </c>
      <c r="K1914" s="3">
        <v>0.5</v>
      </c>
      <c r="L1914" s="3">
        <v>-0.2</v>
      </c>
      <c r="M1914" s="3">
        <v>5.35</v>
      </c>
      <c r="N1914" s="3">
        <v>3</v>
      </c>
      <c r="P1914" s="3">
        <v>4.5</v>
      </c>
    </row>
    <row r="1915" spans="8:16" ht="12.75" customHeight="1">
      <c r="H1915" s="8">
        <v>42125</v>
      </c>
      <c r="J1915" s="3">
        <v>0.25</v>
      </c>
      <c r="K1915" s="3">
        <v>0.5</v>
      </c>
      <c r="L1915" s="3">
        <v>-0.2</v>
      </c>
      <c r="O1915" s="3">
        <v>3.25</v>
      </c>
    </row>
    <row r="1916" spans="8:16" ht="12.75" customHeight="1">
      <c r="H1916" s="8">
        <v>42128</v>
      </c>
      <c r="I1916" s="3">
        <v>3</v>
      </c>
      <c r="J1916" s="3">
        <v>0.25</v>
      </c>
      <c r="K1916" s="3">
        <v>0.5</v>
      </c>
      <c r="L1916" s="3">
        <v>-0.2</v>
      </c>
      <c r="M1916" s="3">
        <v>5.35</v>
      </c>
      <c r="N1916" s="3">
        <v>3</v>
      </c>
      <c r="O1916" s="3">
        <v>3.25</v>
      </c>
      <c r="P1916" s="3">
        <v>4.5</v>
      </c>
    </row>
    <row r="1917" spans="8:16" ht="12.75" customHeight="1">
      <c r="H1917" s="8">
        <v>42129</v>
      </c>
      <c r="I1917" s="3">
        <v>3</v>
      </c>
      <c r="J1917" s="3">
        <v>0.25</v>
      </c>
      <c r="K1917" s="3">
        <v>0.5</v>
      </c>
      <c r="L1917" s="3">
        <v>-0.2</v>
      </c>
      <c r="M1917" s="3">
        <v>5.35</v>
      </c>
      <c r="N1917" s="3">
        <v>3</v>
      </c>
      <c r="O1917" s="3">
        <v>3.25</v>
      </c>
      <c r="P1917" s="3">
        <v>4.5</v>
      </c>
    </row>
    <row r="1918" spans="8:16" ht="12.75" customHeight="1">
      <c r="H1918" s="8">
        <v>42130</v>
      </c>
      <c r="I1918" s="3">
        <v>3</v>
      </c>
      <c r="J1918" s="3">
        <v>0.25</v>
      </c>
      <c r="K1918" s="3">
        <v>0.5</v>
      </c>
      <c r="L1918" s="3">
        <v>-0.2</v>
      </c>
      <c r="M1918" s="3">
        <v>5.35</v>
      </c>
      <c r="N1918" s="3">
        <v>3</v>
      </c>
      <c r="O1918" s="3">
        <v>3.25</v>
      </c>
      <c r="P1918" s="3">
        <v>4.5</v>
      </c>
    </row>
    <row r="1919" spans="8:16" ht="12.75" customHeight="1">
      <c r="H1919" s="8">
        <v>42131</v>
      </c>
      <c r="I1919" s="3">
        <v>3</v>
      </c>
      <c r="J1919" s="3">
        <v>0.25</v>
      </c>
      <c r="K1919" s="3">
        <v>0.5</v>
      </c>
      <c r="L1919" s="3">
        <v>-0.2</v>
      </c>
      <c r="M1919" s="3">
        <v>5.35</v>
      </c>
      <c r="N1919" s="3">
        <v>3</v>
      </c>
      <c r="O1919" s="3">
        <v>3.25</v>
      </c>
      <c r="P1919" s="3">
        <v>4.5</v>
      </c>
    </row>
    <row r="1920" spans="8:16" ht="12.75" customHeight="1">
      <c r="H1920" s="8">
        <v>42132</v>
      </c>
      <c r="I1920" s="3">
        <v>3</v>
      </c>
      <c r="J1920" s="3">
        <v>0.25</v>
      </c>
      <c r="K1920" s="3">
        <v>0.5</v>
      </c>
      <c r="L1920" s="3">
        <v>-0.2</v>
      </c>
      <c r="M1920" s="3">
        <v>5.35</v>
      </c>
      <c r="N1920" s="3">
        <v>3</v>
      </c>
      <c r="O1920" s="3">
        <v>3.25</v>
      </c>
      <c r="P1920" s="3">
        <v>4.5</v>
      </c>
    </row>
    <row r="1921" spans="8:16" ht="12.75" customHeight="1">
      <c r="H1921" s="8">
        <v>42135</v>
      </c>
      <c r="I1921" s="3">
        <v>3</v>
      </c>
      <c r="J1921" s="3">
        <v>0.25</v>
      </c>
      <c r="K1921" s="3">
        <v>0.5</v>
      </c>
      <c r="L1921" s="3">
        <v>-0.2</v>
      </c>
      <c r="M1921" s="3">
        <v>5.0999999999999996</v>
      </c>
      <c r="N1921" s="3">
        <v>3</v>
      </c>
      <c r="O1921" s="3">
        <v>3.25</v>
      </c>
      <c r="P1921" s="3">
        <v>4.5</v>
      </c>
    </row>
    <row r="1922" spans="8:16" ht="12.75" customHeight="1">
      <c r="H1922" s="8">
        <v>42136</v>
      </c>
      <c r="I1922" s="3">
        <v>3</v>
      </c>
      <c r="J1922" s="3">
        <v>0.25</v>
      </c>
      <c r="K1922" s="3">
        <v>0.5</v>
      </c>
      <c r="L1922" s="3">
        <v>-0.2</v>
      </c>
      <c r="M1922" s="3">
        <v>5.0999999999999996</v>
      </c>
      <c r="N1922" s="3">
        <v>3</v>
      </c>
      <c r="O1922" s="3">
        <v>3.25</v>
      </c>
      <c r="P1922" s="3">
        <v>4.5</v>
      </c>
    </row>
    <row r="1923" spans="8:16" ht="12.75" customHeight="1">
      <c r="H1923" s="8">
        <v>42137</v>
      </c>
      <c r="I1923" s="3">
        <v>3</v>
      </c>
      <c r="J1923" s="3">
        <v>0.25</v>
      </c>
      <c r="K1923" s="3">
        <v>0.5</v>
      </c>
      <c r="L1923" s="3">
        <v>-0.2</v>
      </c>
      <c r="M1923" s="3">
        <v>5.0999999999999996</v>
      </c>
      <c r="N1923" s="3">
        <v>3</v>
      </c>
      <c r="O1923" s="3">
        <v>3.25</v>
      </c>
      <c r="P1923" s="3">
        <v>4.5</v>
      </c>
    </row>
    <row r="1924" spans="8:16" ht="12.75" customHeight="1">
      <c r="H1924" s="8">
        <v>42138</v>
      </c>
      <c r="I1924" s="3">
        <v>3</v>
      </c>
      <c r="J1924" s="3">
        <v>0.25</v>
      </c>
      <c r="K1924" s="3">
        <v>0.5</v>
      </c>
      <c r="L1924" s="3">
        <v>-0.2</v>
      </c>
      <c r="M1924" s="3">
        <v>5.0999999999999996</v>
      </c>
      <c r="N1924" s="3">
        <v>3</v>
      </c>
      <c r="O1924" s="3">
        <v>3.25</v>
      </c>
      <c r="P1924" s="3">
        <v>4.5</v>
      </c>
    </row>
    <row r="1925" spans="8:16" ht="12.75" customHeight="1">
      <c r="H1925" s="8">
        <v>42139</v>
      </c>
      <c r="I1925" s="3">
        <v>3</v>
      </c>
      <c r="J1925" s="3">
        <v>0.25</v>
      </c>
      <c r="K1925" s="3">
        <v>0.5</v>
      </c>
      <c r="L1925" s="3">
        <v>-0.2</v>
      </c>
      <c r="M1925" s="3">
        <v>5.0999999999999996</v>
      </c>
      <c r="N1925" s="3">
        <v>3</v>
      </c>
      <c r="O1925" s="3">
        <v>3.25</v>
      </c>
      <c r="P1925" s="3">
        <v>4.5</v>
      </c>
    </row>
    <row r="1926" spans="8:16" ht="12.75" customHeight="1">
      <c r="H1926" s="8">
        <v>42142</v>
      </c>
      <c r="I1926" s="3">
        <v>3</v>
      </c>
      <c r="J1926" s="3">
        <v>0.25</v>
      </c>
      <c r="K1926" s="3">
        <v>0.5</v>
      </c>
      <c r="L1926" s="3">
        <v>-0.2</v>
      </c>
      <c r="M1926" s="3">
        <v>5.0999999999999996</v>
      </c>
      <c r="N1926" s="3">
        <v>3</v>
      </c>
      <c r="O1926" s="3">
        <v>3.25</v>
      </c>
    </row>
    <row r="1927" spans="8:16" ht="12.75" customHeight="1">
      <c r="H1927" s="8">
        <v>42143</v>
      </c>
      <c r="I1927" s="3">
        <v>3</v>
      </c>
      <c r="J1927" s="3">
        <v>0.25</v>
      </c>
      <c r="K1927" s="3">
        <v>0.5</v>
      </c>
      <c r="L1927" s="3">
        <v>-0.2</v>
      </c>
      <c r="M1927" s="3">
        <v>5.0999999999999996</v>
      </c>
      <c r="N1927" s="3">
        <v>3</v>
      </c>
      <c r="O1927" s="3">
        <v>3.25</v>
      </c>
      <c r="P1927" s="3">
        <v>4.5</v>
      </c>
    </row>
    <row r="1928" spans="8:16" ht="12.75" customHeight="1">
      <c r="H1928" s="8">
        <v>42144</v>
      </c>
      <c r="I1928" s="3">
        <v>3</v>
      </c>
      <c r="J1928" s="3">
        <v>0.25</v>
      </c>
      <c r="K1928" s="3">
        <v>0.5</v>
      </c>
      <c r="L1928" s="3">
        <v>-0.2</v>
      </c>
      <c r="M1928" s="3">
        <v>5.0999999999999996</v>
      </c>
      <c r="N1928" s="3">
        <v>3</v>
      </c>
      <c r="O1928" s="3">
        <v>3.25</v>
      </c>
      <c r="P1928" s="3">
        <v>4.5</v>
      </c>
    </row>
    <row r="1929" spans="8:16" ht="12.75" customHeight="1">
      <c r="H1929" s="8">
        <v>42145</v>
      </c>
      <c r="J1929" s="3">
        <v>0.25</v>
      </c>
      <c r="K1929" s="3">
        <v>0.5</v>
      </c>
      <c r="L1929" s="3">
        <v>-0.2</v>
      </c>
      <c r="M1929" s="3">
        <v>5.0999999999999996</v>
      </c>
      <c r="N1929" s="3">
        <v>3</v>
      </c>
      <c r="O1929" s="3">
        <v>3.25</v>
      </c>
      <c r="P1929" s="3">
        <v>4.5</v>
      </c>
    </row>
    <row r="1930" spans="8:16" ht="12.75" customHeight="1">
      <c r="H1930" s="8">
        <v>42146</v>
      </c>
      <c r="I1930" s="3">
        <v>3</v>
      </c>
      <c r="J1930" s="3">
        <v>0.25</v>
      </c>
      <c r="K1930" s="3">
        <v>0.5</v>
      </c>
      <c r="L1930" s="3">
        <v>-0.2</v>
      </c>
      <c r="M1930" s="3">
        <v>5.0999999999999996</v>
      </c>
      <c r="N1930" s="3">
        <v>3</v>
      </c>
      <c r="O1930" s="3">
        <v>3.25</v>
      </c>
      <c r="P1930" s="3">
        <v>4.5</v>
      </c>
    </row>
    <row r="1931" spans="8:16" ht="12.75" customHeight="1">
      <c r="H1931" s="8">
        <v>42149</v>
      </c>
      <c r="I1931" s="3">
        <v>3</v>
      </c>
      <c r="J1931" s="3">
        <v>0.25</v>
      </c>
      <c r="K1931" s="3">
        <v>0.5</v>
      </c>
      <c r="L1931" s="3">
        <v>-0.2</v>
      </c>
      <c r="M1931" s="3">
        <v>5.0999999999999996</v>
      </c>
      <c r="N1931" s="3">
        <v>3</v>
      </c>
      <c r="O1931" s="3">
        <v>3.25</v>
      </c>
      <c r="P1931" s="3">
        <v>4.5</v>
      </c>
    </row>
    <row r="1932" spans="8:16" ht="12.75" customHeight="1">
      <c r="H1932" s="8">
        <v>42150</v>
      </c>
      <c r="I1932" s="3">
        <v>3</v>
      </c>
      <c r="J1932" s="3">
        <v>0.25</v>
      </c>
      <c r="K1932" s="3">
        <v>0.5</v>
      </c>
      <c r="L1932" s="3">
        <v>-0.2</v>
      </c>
      <c r="M1932" s="3">
        <v>5.0999999999999996</v>
      </c>
      <c r="N1932" s="3">
        <v>3</v>
      </c>
      <c r="O1932" s="3">
        <v>3.25</v>
      </c>
      <c r="P1932" s="3">
        <v>4.5</v>
      </c>
    </row>
    <row r="1933" spans="8:16" ht="12.75" customHeight="1">
      <c r="H1933" s="8">
        <v>42151</v>
      </c>
      <c r="I1933" s="3">
        <v>3</v>
      </c>
      <c r="J1933" s="3">
        <v>0.25</v>
      </c>
      <c r="K1933" s="3">
        <v>0.5</v>
      </c>
      <c r="L1933" s="3">
        <v>-0.2</v>
      </c>
      <c r="M1933" s="3">
        <v>5.0999999999999996</v>
      </c>
      <c r="N1933" s="3">
        <v>3</v>
      </c>
      <c r="O1933" s="3">
        <v>3.25</v>
      </c>
      <c r="P1933" s="3">
        <v>4.5</v>
      </c>
    </row>
    <row r="1934" spans="8:16" ht="12.75" customHeight="1">
      <c r="H1934" s="8">
        <v>42152</v>
      </c>
      <c r="I1934" s="3">
        <v>3</v>
      </c>
      <c r="J1934" s="3">
        <v>0.25</v>
      </c>
      <c r="K1934" s="3">
        <v>0.5</v>
      </c>
      <c r="L1934" s="3">
        <v>-0.2</v>
      </c>
      <c r="M1934" s="3">
        <v>5.0999999999999996</v>
      </c>
      <c r="N1934" s="3">
        <v>3</v>
      </c>
      <c r="O1934" s="3">
        <v>3.25</v>
      </c>
      <c r="P1934" s="3">
        <v>4.5</v>
      </c>
    </row>
    <row r="1935" spans="8:16" ht="12.75" customHeight="1">
      <c r="H1935" s="8">
        <v>42153</v>
      </c>
      <c r="I1935" s="3">
        <v>3</v>
      </c>
      <c r="J1935" s="3">
        <v>0.25</v>
      </c>
      <c r="K1935" s="3">
        <v>0.5</v>
      </c>
      <c r="L1935" s="3">
        <v>-0.2</v>
      </c>
      <c r="M1935" s="3">
        <v>5.0999999999999996</v>
      </c>
      <c r="N1935" s="3">
        <v>3</v>
      </c>
      <c r="O1935" s="3">
        <v>3.25</v>
      </c>
      <c r="P1935" s="3">
        <v>4.5</v>
      </c>
    </row>
    <row r="1936" spans="8:16" ht="12.75" customHeight="1">
      <c r="H1936" s="8">
        <v>42156</v>
      </c>
      <c r="I1936" s="3">
        <v>3</v>
      </c>
      <c r="J1936" s="3">
        <v>0.25</v>
      </c>
      <c r="K1936" s="3">
        <v>0.5</v>
      </c>
      <c r="L1936" s="3">
        <v>-0.2</v>
      </c>
      <c r="M1936" s="3">
        <v>5.0999999999999996</v>
      </c>
      <c r="N1936" s="3">
        <v>3</v>
      </c>
      <c r="O1936" s="3">
        <v>3.25</v>
      </c>
      <c r="P1936" s="3">
        <v>4.5</v>
      </c>
    </row>
    <row r="1937" spans="8:16" ht="12.75" customHeight="1">
      <c r="H1937" s="8">
        <v>42157</v>
      </c>
      <c r="I1937" s="3">
        <v>3</v>
      </c>
      <c r="J1937" s="3">
        <v>0.25</v>
      </c>
      <c r="K1937" s="3">
        <v>0.5</v>
      </c>
      <c r="L1937" s="3">
        <v>-0.2</v>
      </c>
      <c r="M1937" s="3">
        <v>5.0999999999999996</v>
      </c>
      <c r="N1937" s="3">
        <v>3</v>
      </c>
      <c r="O1937" s="3">
        <v>3.25</v>
      </c>
      <c r="P1937" s="3">
        <v>4.5</v>
      </c>
    </row>
    <row r="1938" spans="8:16" ht="12.75" customHeight="1">
      <c r="H1938" s="8">
        <v>42158</v>
      </c>
      <c r="I1938" s="3">
        <v>3</v>
      </c>
      <c r="J1938" s="3">
        <v>0.25</v>
      </c>
      <c r="K1938" s="3">
        <v>0.5</v>
      </c>
      <c r="L1938" s="3">
        <v>-0.2</v>
      </c>
      <c r="M1938" s="3">
        <v>5.0999999999999996</v>
      </c>
      <c r="N1938" s="3">
        <v>3</v>
      </c>
      <c r="O1938" s="3">
        <v>3.25</v>
      </c>
      <c r="P1938" s="3">
        <v>4.5</v>
      </c>
    </row>
    <row r="1939" spans="8:16" ht="12.75" customHeight="1">
      <c r="H1939" s="8">
        <v>42159</v>
      </c>
      <c r="I1939" s="3">
        <v>3</v>
      </c>
      <c r="J1939" s="3">
        <v>0.25</v>
      </c>
      <c r="K1939" s="3">
        <v>0.5</v>
      </c>
      <c r="L1939" s="3">
        <v>-0.2</v>
      </c>
      <c r="M1939" s="3">
        <v>5.0999999999999996</v>
      </c>
      <c r="N1939" s="3">
        <v>3</v>
      </c>
      <c r="O1939" s="3">
        <v>3.25</v>
      </c>
      <c r="P1939" s="3">
        <v>4.5</v>
      </c>
    </row>
    <row r="1940" spans="8:16" ht="12.75" customHeight="1">
      <c r="H1940" s="8">
        <v>42160</v>
      </c>
      <c r="I1940" s="3">
        <v>3</v>
      </c>
      <c r="J1940" s="3">
        <v>0.25</v>
      </c>
      <c r="K1940" s="3">
        <v>0.5</v>
      </c>
      <c r="L1940" s="3">
        <v>-0.2</v>
      </c>
      <c r="M1940" s="3">
        <v>5.0999999999999996</v>
      </c>
      <c r="N1940" s="3">
        <v>3</v>
      </c>
      <c r="O1940" s="3">
        <v>3.25</v>
      </c>
      <c r="P1940" s="3">
        <v>4.5</v>
      </c>
    </row>
    <row r="1941" spans="8:16" ht="12.75" customHeight="1">
      <c r="H1941" s="8">
        <v>42163</v>
      </c>
      <c r="I1941" s="3">
        <v>3</v>
      </c>
      <c r="J1941" s="3">
        <v>0.25</v>
      </c>
      <c r="K1941" s="3">
        <v>0.5</v>
      </c>
      <c r="L1941" s="3">
        <v>-0.2</v>
      </c>
      <c r="M1941" s="3">
        <v>5.0999999999999996</v>
      </c>
      <c r="N1941" s="3">
        <v>3</v>
      </c>
      <c r="O1941" s="3">
        <v>3.25</v>
      </c>
    </row>
    <row r="1942" spans="8:16" ht="12.75" customHeight="1">
      <c r="H1942" s="8">
        <v>42164</v>
      </c>
      <c r="I1942" s="3">
        <v>3</v>
      </c>
      <c r="J1942" s="3">
        <v>0.25</v>
      </c>
      <c r="K1942" s="3">
        <v>0.5</v>
      </c>
      <c r="L1942" s="3">
        <v>-0.2</v>
      </c>
      <c r="M1942" s="3">
        <v>5.0999999999999996</v>
      </c>
      <c r="N1942" s="3">
        <v>3</v>
      </c>
      <c r="O1942" s="3">
        <v>3.25</v>
      </c>
      <c r="P1942" s="3">
        <v>4.5</v>
      </c>
    </row>
    <row r="1943" spans="8:16" ht="12.75" customHeight="1">
      <c r="H1943" s="8">
        <v>42165</v>
      </c>
      <c r="I1943" s="3">
        <v>3</v>
      </c>
      <c r="J1943" s="3">
        <v>0.25</v>
      </c>
      <c r="K1943" s="3">
        <v>0.5</v>
      </c>
      <c r="L1943" s="3">
        <v>-0.2</v>
      </c>
      <c r="M1943" s="3">
        <v>5.0999999999999996</v>
      </c>
      <c r="N1943" s="3">
        <v>3</v>
      </c>
      <c r="O1943" s="3">
        <v>3.25</v>
      </c>
      <c r="P1943" s="3">
        <v>4.5</v>
      </c>
    </row>
    <row r="1944" spans="8:16" ht="12.75" customHeight="1">
      <c r="H1944" s="8">
        <v>42166</v>
      </c>
      <c r="I1944" s="3">
        <v>3</v>
      </c>
      <c r="J1944" s="3">
        <v>0.25</v>
      </c>
      <c r="K1944" s="3">
        <v>0.5</v>
      </c>
      <c r="L1944" s="3">
        <v>-0.2</v>
      </c>
      <c r="M1944" s="3">
        <v>5.0999999999999996</v>
      </c>
      <c r="N1944" s="3">
        <v>3</v>
      </c>
      <c r="O1944" s="3">
        <v>3.25</v>
      </c>
      <c r="P1944" s="3">
        <v>4.5</v>
      </c>
    </row>
    <row r="1945" spans="8:16" ht="12.75" customHeight="1">
      <c r="H1945" s="8">
        <v>42167</v>
      </c>
      <c r="I1945" s="3">
        <v>3</v>
      </c>
      <c r="J1945" s="3">
        <v>0.25</v>
      </c>
      <c r="K1945" s="3">
        <v>0.5</v>
      </c>
      <c r="L1945" s="3">
        <v>-0.2</v>
      </c>
      <c r="M1945" s="3">
        <v>5.0999999999999996</v>
      </c>
      <c r="N1945" s="3">
        <v>3</v>
      </c>
      <c r="O1945" s="3">
        <v>3.25</v>
      </c>
      <c r="P1945" s="3">
        <v>4.5</v>
      </c>
    </row>
    <row r="1946" spans="8:16" ht="12.75" customHeight="1">
      <c r="H1946" s="8">
        <v>42170</v>
      </c>
      <c r="I1946" s="3">
        <v>3</v>
      </c>
      <c r="J1946" s="3">
        <v>0.25</v>
      </c>
      <c r="K1946" s="3">
        <v>0.5</v>
      </c>
      <c r="L1946" s="3">
        <v>-0.2</v>
      </c>
      <c r="M1946" s="3">
        <v>5.0999999999999996</v>
      </c>
      <c r="N1946" s="3">
        <v>3</v>
      </c>
      <c r="O1946" s="3">
        <v>3.25</v>
      </c>
    </row>
    <row r="1947" spans="8:16" ht="12.75" customHeight="1">
      <c r="H1947" s="8">
        <v>42171</v>
      </c>
      <c r="I1947" s="3">
        <v>3</v>
      </c>
      <c r="J1947" s="3">
        <v>0.25</v>
      </c>
      <c r="K1947" s="3">
        <v>0.5</v>
      </c>
      <c r="L1947" s="3">
        <v>-0.2</v>
      </c>
      <c r="M1947" s="3">
        <v>5.0999999999999996</v>
      </c>
      <c r="N1947" s="3">
        <v>3</v>
      </c>
      <c r="O1947" s="3">
        <v>3.25</v>
      </c>
      <c r="P1947" s="3">
        <v>4.5</v>
      </c>
    </row>
    <row r="1948" spans="8:16" ht="12.75" customHeight="1">
      <c r="H1948" s="8">
        <v>42172</v>
      </c>
      <c r="I1948" s="3">
        <v>3</v>
      </c>
      <c r="J1948" s="3">
        <v>0.25</v>
      </c>
      <c r="K1948" s="3">
        <v>0.5</v>
      </c>
      <c r="L1948" s="3">
        <v>-0.2</v>
      </c>
      <c r="M1948" s="3">
        <v>5.0999999999999996</v>
      </c>
      <c r="N1948" s="3">
        <v>3</v>
      </c>
      <c r="O1948" s="3">
        <v>3.25</v>
      </c>
      <c r="P1948" s="3">
        <v>4.5</v>
      </c>
    </row>
    <row r="1949" spans="8:16" ht="12.75" customHeight="1">
      <c r="H1949" s="8">
        <v>42173</v>
      </c>
      <c r="I1949" s="3">
        <v>3</v>
      </c>
      <c r="J1949" s="3">
        <v>0.25</v>
      </c>
      <c r="K1949" s="3">
        <v>0.5</v>
      </c>
      <c r="L1949" s="3">
        <v>-0.2</v>
      </c>
      <c r="M1949" s="3">
        <v>5.0999999999999996</v>
      </c>
      <c r="N1949" s="3">
        <v>3</v>
      </c>
      <c r="O1949" s="3">
        <v>3.25</v>
      </c>
      <c r="P1949" s="3">
        <v>4.5</v>
      </c>
    </row>
    <row r="1950" spans="8:16" ht="12.75" customHeight="1">
      <c r="H1950" s="8">
        <v>42174</v>
      </c>
      <c r="I1950" s="3">
        <v>3</v>
      </c>
      <c r="J1950" s="3">
        <v>0.25</v>
      </c>
      <c r="K1950" s="3">
        <v>0.5</v>
      </c>
      <c r="L1950" s="3">
        <v>-0.2</v>
      </c>
      <c r="M1950" s="3">
        <v>5.0999999999999996</v>
      </c>
      <c r="N1950" s="3">
        <v>3</v>
      </c>
      <c r="O1950" s="3">
        <v>3.25</v>
      </c>
      <c r="P1950" s="3">
        <v>4.5</v>
      </c>
    </row>
    <row r="1951" spans="8:16" ht="12.75" customHeight="1">
      <c r="H1951" s="8">
        <v>42177</v>
      </c>
      <c r="I1951" s="3">
        <v>3</v>
      </c>
      <c r="J1951" s="3">
        <v>0.25</v>
      </c>
      <c r="K1951" s="3">
        <v>0.5</v>
      </c>
      <c r="L1951" s="3">
        <v>-0.2</v>
      </c>
      <c r="N1951" s="3">
        <v>3</v>
      </c>
      <c r="O1951" s="3">
        <v>3.25</v>
      </c>
      <c r="P1951" s="3">
        <v>4.5</v>
      </c>
    </row>
    <row r="1952" spans="8:16" ht="12.75" customHeight="1">
      <c r="H1952" s="8">
        <v>42178</v>
      </c>
      <c r="I1952" s="3">
        <v>3</v>
      </c>
      <c r="J1952" s="3">
        <v>0.25</v>
      </c>
      <c r="K1952" s="3">
        <v>0.5</v>
      </c>
      <c r="L1952" s="3">
        <v>-0.2</v>
      </c>
      <c r="M1952" s="3">
        <v>5.0999999999999996</v>
      </c>
      <c r="N1952" s="3">
        <v>3</v>
      </c>
      <c r="O1952" s="3">
        <v>3.25</v>
      </c>
      <c r="P1952" s="3">
        <v>4.5</v>
      </c>
    </row>
    <row r="1953" spans="8:16" ht="12.75" customHeight="1">
      <c r="H1953" s="8">
        <v>42179</v>
      </c>
      <c r="I1953" s="3">
        <v>3</v>
      </c>
      <c r="J1953" s="3">
        <v>0.25</v>
      </c>
      <c r="K1953" s="3">
        <v>0.5</v>
      </c>
      <c r="L1953" s="3">
        <v>-0.2</v>
      </c>
      <c r="M1953" s="3">
        <v>5.0999999999999996</v>
      </c>
      <c r="N1953" s="3">
        <v>3</v>
      </c>
      <c r="O1953" s="3">
        <v>3.25</v>
      </c>
      <c r="P1953" s="3">
        <v>4.5</v>
      </c>
    </row>
    <row r="1954" spans="8:16" ht="12.75" customHeight="1">
      <c r="H1954" s="8">
        <v>42180</v>
      </c>
      <c r="I1954" s="3">
        <v>3</v>
      </c>
      <c r="J1954" s="3">
        <v>0.25</v>
      </c>
      <c r="K1954" s="3">
        <v>0.5</v>
      </c>
      <c r="L1954" s="3">
        <v>-0.2</v>
      </c>
      <c r="M1954" s="3">
        <v>5.0999999999999996</v>
      </c>
      <c r="N1954" s="3">
        <v>3</v>
      </c>
      <c r="O1954" s="3">
        <v>3.25</v>
      </c>
      <c r="P1954" s="3">
        <v>4.5</v>
      </c>
    </row>
    <row r="1955" spans="8:16" ht="12.75" customHeight="1">
      <c r="H1955" s="8">
        <v>42181</v>
      </c>
      <c r="I1955" s="3">
        <v>3</v>
      </c>
      <c r="J1955" s="3">
        <v>0.25</v>
      </c>
      <c r="K1955" s="3">
        <v>0.5</v>
      </c>
      <c r="L1955" s="3">
        <v>-0.2</v>
      </c>
      <c r="M1955" s="3">
        <v>5.0999999999999996</v>
      </c>
      <c r="N1955" s="3">
        <v>3</v>
      </c>
      <c r="O1955" s="3">
        <v>3.25</v>
      </c>
      <c r="P1955" s="3">
        <v>4.5</v>
      </c>
    </row>
    <row r="1956" spans="8:16" ht="12.75" customHeight="1">
      <c r="H1956" s="8">
        <v>42184</v>
      </c>
      <c r="J1956" s="3">
        <v>0.25</v>
      </c>
      <c r="K1956" s="3">
        <v>0.5</v>
      </c>
      <c r="L1956" s="3">
        <v>-0.2</v>
      </c>
      <c r="M1956" s="3">
        <v>4.8499999999999996</v>
      </c>
      <c r="N1956" s="3">
        <v>3</v>
      </c>
      <c r="O1956" s="3">
        <v>3.25</v>
      </c>
    </row>
    <row r="1957" spans="8:16" ht="12.75" customHeight="1">
      <c r="H1957" s="8">
        <v>42185</v>
      </c>
      <c r="I1957" s="3">
        <v>3</v>
      </c>
      <c r="J1957" s="3">
        <v>0.25</v>
      </c>
      <c r="K1957" s="3">
        <v>0.5</v>
      </c>
      <c r="L1957" s="3">
        <v>-0.2</v>
      </c>
      <c r="M1957" s="3">
        <v>4.8499999999999996</v>
      </c>
      <c r="N1957" s="3">
        <v>3</v>
      </c>
      <c r="O1957" s="3">
        <v>3.25</v>
      </c>
      <c r="P1957" s="3">
        <v>4.5</v>
      </c>
    </row>
    <row r="1958" spans="8:16" ht="12.75" customHeight="1">
      <c r="H1958" s="8">
        <v>42186</v>
      </c>
      <c r="I1958" s="3">
        <v>3</v>
      </c>
      <c r="J1958" s="3">
        <v>0.25</v>
      </c>
      <c r="K1958" s="3">
        <v>0.5</v>
      </c>
      <c r="L1958" s="3">
        <v>-0.2</v>
      </c>
      <c r="M1958" s="3">
        <v>4.8499999999999996</v>
      </c>
      <c r="N1958" s="3">
        <v>3</v>
      </c>
      <c r="O1958" s="3">
        <v>3.25</v>
      </c>
      <c r="P1958" s="3">
        <v>4.5</v>
      </c>
    </row>
    <row r="1959" spans="8:16" ht="12.75" customHeight="1">
      <c r="H1959" s="8">
        <v>42187</v>
      </c>
      <c r="I1959" s="3">
        <v>3</v>
      </c>
      <c r="J1959" s="3">
        <v>0.25</v>
      </c>
      <c r="K1959" s="3">
        <v>0.5</v>
      </c>
      <c r="L1959" s="3">
        <v>-0.2</v>
      </c>
      <c r="M1959" s="3">
        <v>4.8499999999999996</v>
      </c>
      <c r="N1959" s="3">
        <v>3</v>
      </c>
      <c r="O1959" s="3">
        <v>3.25</v>
      </c>
      <c r="P1959" s="3">
        <v>4.5</v>
      </c>
    </row>
    <row r="1960" spans="8:16" ht="12.75" customHeight="1">
      <c r="H1960" s="8">
        <v>42188</v>
      </c>
      <c r="I1960" s="3">
        <v>3</v>
      </c>
      <c r="J1960" s="3">
        <v>0.25</v>
      </c>
      <c r="K1960" s="3">
        <v>0.5</v>
      </c>
      <c r="L1960" s="3">
        <v>-0.2</v>
      </c>
      <c r="M1960" s="3">
        <v>4.8499999999999996</v>
      </c>
      <c r="N1960" s="3">
        <v>3</v>
      </c>
      <c r="O1960" s="3">
        <v>3.25</v>
      </c>
      <c r="P1960" s="3">
        <v>4.5</v>
      </c>
    </row>
    <row r="1961" spans="8:16" ht="12.75" customHeight="1">
      <c r="H1961" s="8">
        <v>42191</v>
      </c>
      <c r="I1961" s="3">
        <v>3</v>
      </c>
      <c r="J1961" s="3">
        <v>0.25</v>
      </c>
      <c r="K1961" s="3">
        <v>0.5</v>
      </c>
      <c r="L1961" s="3">
        <v>-0.2</v>
      </c>
      <c r="M1961" s="3">
        <v>4.8499999999999996</v>
      </c>
      <c r="N1961" s="3">
        <v>3</v>
      </c>
      <c r="O1961" s="3">
        <v>3.25</v>
      </c>
      <c r="P1961" s="3">
        <v>4.5</v>
      </c>
    </row>
    <row r="1962" spans="8:16" ht="12.75" customHeight="1">
      <c r="H1962" s="8">
        <v>42192</v>
      </c>
      <c r="I1962" s="3">
        <v>3</v>
      </c>
      <c r="J1962" s="3">
        <v>0.25</v>
      </c>
      <c r="K1962" s="3">
        <v>0.5</v>
      </c>
      <c r="L1962" s="3">
        <v>-0.2</v>
      </c>
      <c r="M1962" s="3">
        <v>4.8499999999999996</v>
      </c>
      <c r="N1962" s="3">
        <v>3</v>
      </c>
      <c r="O1962" s="3">
        <v>3.25</v>
      </c>
      <c r="P1962" s="3">
        <v>4.5</v>
      </c>
    </row>
    <row r="1963" spans="8:16" ht="12.75" customHeight="1">
      <c r="H1963" s="8">
        <v>42193</v>
      </c>
      <c r="I1963" s="3">
        <v>3</v>
      </c>
      <c r="J1963" s="3">
        <v>0.25</v>
      </c>
      <c r="K1963" s="3">
        <v>0.5</v>
      </c>
      <c r="L1963" s="3">
        <v>-0.2</v>
      </c>
      <c r="M1963" s="3">
        <v>4.8499999999999996</v>
      </c>
      <c r="N1963" s="3">
        <v>3</v>
      </c>
      <c r="O1963" s="3">
        <v>3.25</v>
      </c>
      <c r="P1963" s="3">
        <v>4.5</v>
      </c>
    </row>
    <row r="1964" spans="8:16" ht="12.75" customHeight="1">
      <c r="H1964" s="8">
        <v>42194</v>
      </c>
      <c r="I1964" s="3">
        <v>3</v>
      </c>
      <c r="J1964" s="3">
        <v>0.25</v>
      </c>
      <c r="K1964" s="3">
        <v>0.5</v>
      </c>
      <c r="L1964" s="3">
        <v>-0.2</v>
      </c>
      <c r="M1964" s="3">
        <v>4.8499999999999996</v>
      </c>
      <c r="N1964" s="3">
        <v>3</v>
      </c>
      <c r="O1964" s="3">
        <v>3.25</v>
      </c>
      <c r="P1964" s="3">
        <v>4.5</v>
      </c>
    </row>
    <row r="1965" spans="8:16" ht="12.75" customHeight="1">
      <c r="H1965" s="8">
        <v>42195</v>
      </c>
      <c r="I1965" s="3">
        <v>3</v>
      </c>
      <c r="J1965" s="3">
        <v>0.25</v>
      </c>
      <c r="K1965" s="3">
        <v>0.5</v>
      </c>
      <c r="L1965" s="3">
        <v>-0.2</v>
      </c>
      <c r="M1965" s="3">
        <v>4.8499999999999996</v>
      </c>
      <c r="N1965" s="3">
        <v>3</v>
      </c>
      <c r="O1965" s="3">
        <v>3.25</v>
      </c>
      <c r="P1965" s="3">
        <v>4.5</v>
      </c>
    </row>
    <row r="1966" spans="8:16" ht="12.75" customHeight="1">
      <c r="H1966" s="8">
        <v>42198</v>
      </c>
      <c r="I1966" s="3">
        <v>3</v>
      </c>
      <c r="J1966" s="3">
        <v>0.25</v>
      </c>
      <c r="K1966" s="3">
        <v>0.5</v>
      </c>
      <c r="L1966" s="3">
        <v>-0.2</v>
      </c>
      <c r="M1966" s="3">
        <v>4.8499999999999996</v>
      </c>
      <c r="N1966" s="3">
        <v>3</v>
      </c>
      <c r="O1966" s="3">
        <v>3.25</v>
      </c>
      <c r="P1966" s="3">
        <v>4.5</v>
      </c>
    </row>
    <row r="1967" spans="8:16" ht="12.75" customHeight="1">
      <c r="H1967" s="8">
        <v>42199</v>
      </c>
      <c r="I1967" s="3">
        <v>3</v>
      </c>
      <c r="J1967" s="3">
        <v>0.25</v>
      </c>
      <c r="K1967" s="3">
        <v>0.5</v>
      </c>
      <c r="L1967" s="3">
        <v>-0.2</v>
      </c>
      <c r="M1967" s="3">
        <v>4.8499999999999996</v>
      </c>
      <c r="N1967" s="3">
        <v>3</v>
      </c>
      <c r="O1967" s="3">
        <v>3.25</v>
      </c>
      <c r="P1967" s="3">
        <v>4.5</v>
      </c>
    </row>
    <row r="1968" spans="8:16" ht="12.75" customHeight="1">
      <c r="H1968" s="8">
        <v>42200</v>
      </c>
      <c r="I1968" s="3">
        <v>3</v>
      </c>
      <c r="J1968" s="3">
        <v>0.25</v>
      </c>
      <c r="K1968" s="3">
        <v>0.5</v>
      </c>
      <c r="L1968" s="3">
        <v>-0.2</v>
      </c>
      <c r="M1968" s="3">
        <v>4.8499999999999996</v>
      </c>
      <c r="N1968" s="3">
        <v>3</v>
      </c>
      <c r="O1968" s="3">
        <v>3.25</v>
      </c>
      <c r="P1968" s="3">
        <v>4.5</v>
      </c>
    </row>
    <row r="1969" spans="8:16" ht="12.75" customHeight="1">
      <c r="H1969" s="8">
        <v>42201</v>
      </c>
      <c r="J1969" s="3">
        <v>0.25</v>
      </c>
      <c r="K1969" s="3">
        <v>0.5</v>
      </c>
      <c r="L1969" s="3">
        <v>-0.2</v>
      </c>
      <c r="M1969" s="3">
        <v>4.8499999999999996</v>
      </c>
      <c r="N1969" s="3">
        <v>3</v>
      </c>
      <c r="O1969" s="3">
        <v>3.25</v>
      </c>
      <c r="P1969" s="3">
        <v>4.5</v>
      </c>
    </row>
    <row r="1970" spans="8:16" ht="12.75" customHeight="1">
      <c r="H1970" s="8">
        <v>42202</v>
      </c>
      <c r="I1970" s="3">
        <v>3</v>
      </c>
      <c r="J1970" s="3">
        <v>0.25</v>
      </c>
      <c r="K1970" s="3">
        <v>0.5</v>
      </c>
      <c r="L1970" s="3">
        <v>-0.2</v>
      </c>
      <c r="M1970" s="3">
        <v>4.8499999999999996</v>
      </c>
      <c r="N1970" s="3">
        <v>3</v>
      </c>
      <c r="O1970" s="3">
        <v>3.25</v>
      </c>
      <c r="P1970" s="3">
        <v>4.5</v>
      </c>
    </row>
    <row r="1971" spans="8:16" ht="12.75" customHeight="1">
      <c r="H1971" s="8">
        <v>42205</v>
      </c>
      <c r="I1971" s="3">
        <v>3</v>
      </c>
      <c r="J1971" s="3">
        <v>0.25</v>
      </c>
      <c r="K1971" s="3">
        <v>0.5</v>
      </c>
      <c r="L1971" s="3">
        <v>-0.2</v>
      </c>
      <c r="M1971" s="3">
        <v>4.8499999999999996</v>
      </c>
      <c r="N1971" s="3">
        <v>3</v>
      </c>
      <c r="O1971" s="3">
        <v>3.25</v>
      </c>
    </row>
    <row r="1972" spans="8:16" ht="12.75" customHeight="1">
      <c r="H1972" s="8">
        <v>42206</v>
      </c>
      <c r="I1972" s="3">
        <v>3</v>
      </c>
      <c r="J1972" s="3">
        <v>0.25</v>
      </c>
      <c r="K1972" s="3">
        <v>0.5</v>
      </c>
      <c r="L1972" s="3">
        <v>-0.2</v>
      </c>
      <c r="M1972" s="3">
        <v>4.8499999999999996</v>
      </c>
      <c r="N1972" s="3">
        <v>3</v>
      </c>
      <c r="O1972" s="3">
        <v>3.25</v>
      </c>
      <c r="P1972" s="3">
        <v>4.5</v>
      </c>
    </row>
    <row r="1973" spans="8:16" ht="12.75" customHeight="1">
      <c r="H1973" s="8">
        <v>42207</v>
      </c>
      <c r="I1973" s="3">
        <v>3</v>
      </c>
      <c r="J1973" s="3">
        <v>0.25</v>
      </c>
      <c r="K1973" s="3">
        <v>0.5</v>
      </c>
      <c r="L1973" s="3">
        <v>-0.2</v>
      </c>
      <c r="M1973" s="3">
        <v>4.8499999999999996</v>
      </c>
      <c r="N1973" s="3">
        <v>3</v>
      </c>
      <c r="O1973" s="3">
        <v>3.25</v>
      </c>
      <c r="P1973" s="3">
        <v>4.5</v>
      </c>
    </row>
    <row r="1974" spans="8:16" ht="12.75" customHeight="1">
      <c r="H1974" s="8">
        <v>42208</v>
      </c>
      <c r="I1974" s="3">
        <v>3</v>
      </c>
      <c r="J1974" s="3">
        <v>0.25</v>
      </c>
      <c r="K1974" s="3">
        <v>0.5</v>
      </c>
      <c r="L1974" s="3">
        <v>-0.2</v>
      </c>
      <c r="M1974" s="3">
        <v>4.8499999999999996</v>
      </c>
      <c r="N1974" s="3">
        <v>3</v>
      </c>
      <c r="O1974" s="3">
        <v>3.25</v>
      </c>
      <c r="P1974" s="3">
        <v>4.5</v>
      </c>
    </row>
    <row r="1975" spans="8:16" ht="12.75" customHeight="1">
      <c r="H1975" s="8">
        <v>42209</v>
      </c>
      <c r="I1975" s="3">
        <v>3</v>
      </c>
      <c r="J1975" s="3">
        <v>0.25</v>
      </c>
      <c r="K1975" s="3">
        <v>0.5</v>
      </c>
      <c r="L1975" s="3">
        <v>-0.2</v>
      </c>
      <c r="M1975" s="3">
        <v>4.8499999999999996</v>
      </c>
      <c r="N1975" s="3">
        <v>3</v>
      </c>
      <c r="O1975" s="3">
        <v>3.25</v>
      </c>
      <c r="P1975" s="3">
        <v>4.5</v>
      </c>
    </row>
    <row r="1976" spans="8:16" ht="12.75" customHeight="1">
      <c r="H1976" s="8">
        <v>42212</v>
      </c>
      <c r="I1976" s="3">
        <v>3</v>
      </c>
      <c r="J1976" s="3">
        <v>0.25</v>
      </c>
      <c r="K1976" s="3">
        <v>0.5</v>
      </c>
      <c r="L1976" s="3">
        <v>-0.2</v>
      </c>
      <c r="M1976" s="3">
        <v>4.8499999999999996</v>
      </c>
      <c r="N1976" s="3">
        <v>3</v>
      </c>
      <c r="O1976" s="3">
        <v>3.25</v>
      </c>
      <c r="P1976" s="3">
        <v>4.5</v>
      </c>
    </row>
    <row r="1977" spans="8:16" ht="12.75" customHeight="1">
      <c r="H1977" s="8">
        <v>42213</v>
      </c>
      <c r="I1977" s="3">
        <v>3</v>
      </c>
      <c r="J1977" s="3">
        <v>0.25</v>
      </c>
      <c r="K1977" s="3">
        <v>0.5</v>
      </c>
      <c r="L1977" s="3">
        <v>-0.2</v>
      </c>
      <c r="M1977" s="3">
        <v>4.8499999999999996</v>
      </c>
      <c r="N1977" s="3">
        <v>3</v>
      </c>
      <c r="O1977" s="3">
        <v>3.25</v>
      </c>
      <c r="P1977" s="3">
        <v>4.5</v>
      </c>
    </row>
    <row r="1978" spans="8:16" ht="12.75" customHeight="1">
      <c r="H1978" s="8">
        <v>42214</v>
      </c>
      <c r="I1978" s="3">
        <v>3</v>
      </c>
      <c r="J1978" s="3">
        <v>0.25</v>
      </c>
      <c r="K1978" s="3">
        <v>0.5</v>
      </c>
      <c r="L1978" s="3">
        <v>-0.2</v>
      </c>
      <c r="M1978" s="3">
        <v>4.8499999999999996</v>
      </c>
      <c r="N1978" s="3">
        <v>3</v>
      </c>
      <c r="O1978" s="3">
        <v>3.25</v>
      </c>
      <c r="P1978" s="3">
        <v>4.5</v>
      </c>
    </row>
    <row r="1979" spans="8:16" ht="12.75" customHeight="1">
      <c r="H1979" s="8">
        <v>42215</v>
      </c>
      <c r="I1979" s="3">
        <v>3</v>
      </c>
      <c r="J1979" s="3">
        <v>0.25</v>
      </c>
      <c r="K1979" s="3">
        <v>0.5</v>
      </c>
      <c r="L1979" s="3">
        <v>-0.2</v>
      </c>
      <c r="M1979" s="3">
        <v>4.8499999999999996</v>
      </c>
      <c r="N1979" s="3">
        <v>3</v>
      </c>
      <c r="O1979" s="3">
        <v>3.25</v>
      </c>
      <c r="P1979" s="3">
        <v>4.5</v>
      </c>
    </row>
    <row r="1980" spans="8:16" ht="12.75" customHeight="1">
      <c r="H1980" s="8">
        <v>42216</v>
      </c>
      <c r="I1980" s="3">
        <v>3</v>
      </c>
      <c r="J1980" s="3">
        <v>0.25</v>
      </c>
      <c r="K1980" s="3">
        <v>0.5</v>
      </c>
      <c r="L1980" s="3">
        <v>-0.2</v>
      </c>
      <c r="M1980" s="3">
        <v>4.8499999999999996</v>
      </c>
      <c r="N1980" s="3">
        <v>3</v>
      </c>
      <c r="O1980" s="3">
        <v>3.25</v>
      </c>
      <c r="P1980" s="3">
        <v>4.5</v>
      </c>
    </row>
    <row r="1981" spans="8:16" ht="12.75" customHeight="1">
      <c r="H1981" s="8">
        <v>42219</v>
      </c>
      <c r="I1981" s="3">
        <v>3</v>
      </c>
      <c r="J1981" s="3">
        <v>0.25</v>
      </c>
      <c r="K1981" s="3">
        <v>0.5</v>
      </c>
      <c r="L1981" s="3">
        <v>-0.2</v>
      </c>
      <c r="M1981" s="3">
        <v>4.8499999999999996</v>
      </c>
      <c r="N1981" s="3">
        <v>3</v>
      </c>
      <c r="O1981" s="3">
        <v>3.25</v>
      </c>
      <c r="P1981" s="3">
        <v>4.5</v>
      </c>
    </row>
    <row r="1982" spans="8:16" ht="12.75" customHeight="1">
      <c r="H1982" s="8">
        <v>42220</v>
      </c>
      <c r="I1982" s="3">
        <v>3</v>
      </c>
      <c r="J1982" s="3">
        <v>0.25</v>
      </c>
      <c r="K1982" s="3">
        <v>0.5</v>
      </c>
      <c r="L1982" s="3">
        <v>-0.2</v>
      </c>
      <c r="M1982" s="3">
        <v>4.8499999999999996</v>
      </c>
      <c r="N1982" s="3">
        <v>3</v>
      </c>
      <c r="O1982" s="3">
        <v>3.25</v>
      </c>
      <c r="P1982" s="3">
        <v>4.5</v>
      </c>
    </row>
    <row r="1983" spans="8:16" ht="12.75" customHeight="1">
      <c r="H1983" s="8">
        <v>42221</v>
      </c>
      <c r="I1983" s="3">
        <v>3</v>
      </c>
      <c r="J1983" s="3">
        <v>0.25</v>
      </c>
      <c r="K1983" s="3">
        <v>0.5</v>
      </c>
      <c r="L1983" s="3">
        <v>-0.2</v>
      </c>
      <c r="M1983" s="3">
        <v>4.8499999999999996</v>
      </c>
      <c r="N1983" s="3">
        <v>3</v>
      </c>
      <c r="O1983" s="3">
        <v>3.25</v>
      </c>
      <c r="P1983" s="3">
        <v>4.5</v>
      </c>
    </row>
    <row r="1984" spans="8:16" ht="12.75" customHeight="1">
      <c r="H1984" s="8">
        <v>42222</v>
      </c>
      <c r="I1984" s="3">
        <v>3</v>
      </c>
      <c r="J1984" s="3">
        <v>0.25</v>
      </c>
      <c r="K1984" s="3">
        <v>0.5</v>
      </c>
      <c r="L1984" s="3">
        <v>-0.2</v>
      </c>
      <c r="M1984" s="3">
        <v>4.8499999999999996</v>
      </c>
      <c r="N1984" s="3">
        <v>3</v>
      </c>
      <c r="O1984" s="3">
        <v>3.25</v>
      </c>
      <c r="P1984" s="3">
        <v>4.5</v>
      </c>
    </row>
    <row r="1985" spans="8:16" ht="12.75" customHeight="1">
      <c r="H1985" s="8">
        <v>42223</v>
      </c>
      <c r="I1985" s="3">
        <v>3</v>
      </c>
      <c r="J1985" s="3">
        <v>0.25</v>
      </c>
      <c r="K1985" s="3">
        <v>0.5</v>
      </c>
      <c r="L1985" s="3">
        <v>-0.2</v>
      </c>
      <c r="M1985" s="3">
        <v>4.8499999999999996</v>
      </c>
      <c r="N1985" s="3">
        <v>3</v>
      </c>
      <c r="O1985" s="3">
        <v>3.25</v>
      </c>
    </row>
    <row r="1986" spans="8:16" ht="12.75" customHeight="1">
      <c r="H1986" s="8">
        <v>42226</v>
      </c>
      <c r="I1986" s="3">
        <v>3</v>
      </c>
      <c r="J1986" s="3">
        <v>0.25</v>
      </c>
      <c r="K1986" s="3">
        <v>0.5</v>
      </c>
      <c r="L1986" s="3">
        <v>-0.2</v>
      </c>
      <c r="M1986" s="3">
        <v>4.8499999999999996</v>
      </c>
      <c r="N1986" s="3">
        <v>3</v>
      </c>
      <c r="O1986" s="3">
        <v>3.25</v>
      </c>
      <c r="P1986" s="3">
        <v>4.5</v>
      </c>
    </row>
    <row r="1987" spans="8:16" ht="12.75" customHeight="1">
      <c r="H1987" s="8">
        <v>42227</v>
      </c>
      <c r="I1987" s="3">
        <v>3</v>
      </c>
      <c r="J1987" s="3">
        <v>0.25</v>
      </c>
      <c r="K1987" s="3">
        <v>0.5</v>
      </c>
      <c r="L1987" s="3">
        <v>-0.2</v>
      </c>
      <c r="M1987" s="3">
        <v>4.8499999999999996</v>
      </c>
      <c r="N1987" s="3">
        <v>3</v>
      </c>
      <c r="O1987" s="3">
        <v>3.25</v>
      </c>
      <c r="P1987" s="3">
        <v>4.5</v>
      </c>
    </row>
    <row r="1988" spans="8:16" ht="12.75" customHeight="1">
      <c r="H1988" s="8">
        <v>42228</v>
      </c>
      <c r="I1988" s="3">
        <v>3</v>
      </c>
      <c r="J1988" s="3">
        <v>0.25</v>
      </c>
      <c r="K1988" s="3">
        <v>0.5</v>
      </c>
      <c r="L1988" s="3">
        <v>-0.2</v>
      </c>
      <c r="M1988" s="3">
        <v>4.8499999999999996</v>
      </c>
      <c r="N1988" s="3">
        <v>3</v>
      </c>
      <c r="O1988" s="3">
        <v>3.25</v>
      </c>
      <c r="P1988" s="3">
        <v>4.5</v>
      </c>
    </row>
    <row r="1989" spans="8:16" ht="12.75" customHeight="1">
      <c r="H1989" s="8">
        <v>42229</v>
      </c>
      <c r="I1989" s="3">
        <v>3</v>
      </c>
      <c r="J1989" s="3">
        <v>0.25</v>
      </c>
      <c r="K1989" s="3">
        <v>0.5</v>
      </c>
      <c r="L1989" s="3">
        <v>-0.2</v>
      </c>
      <c r="M1989" s="3">
        <v>4.8499999999999996</v>
      </c>
      <c r="N1989" s="3">
        <v>3</v>
      </c>
      <c r="O1989" s="3">
        <v>3.25</v>
      </c>
      <c r="P1989" s="3">
        <v>4.5</v>
      </c>
    </row>
    <row r="1990" spans="8:16" ht="12.75" customHeight="1">
      <c r="H1990" s="8">
        <v>42230</v>
      </c>
      <c r="I1990" s="3">
        <v>3</v>
      </c>
      <c r="J1990" s="3">
        <v>0.25</v>
      </c>
      <c r="K1990" s="3">
        <v>0.5</v>
      </c>
      <c r="L1990" s="3">
        <v>-0.2</v>
      </c>
      <c r="M1990" s="3">
        <v>4.8499999999999996</v>
      </c>
      <c r="N1990" s="3">
        <v>3</v>
      </c>
      <c r="O1990" s="3">
        <v>3.25</v>
      </c>
      <c r="P1990" s="3">
        <v>4.5</v>
      </c>
    </row>
    <row r="1991" spans="8:16" ht="12.75" customHeight="1">
      <c r="H1991" s="8">
        <v>42233</v>
      </c>
      <c r="I1991" s="3">
        <v>3</v>
      </c>
      <c r="J1991" s="3">
        <v>0.25</v>
      </c>
      <c r="K1991" s="3">
        <v>0.5</v>
      </c>
      <c r="L1991" s="3">
        <v>-0.2</v>
      </c>
      <c r="M1991" s="3">
        <v>4.8499999999999996</v>
      </c>
      <c r="N1991" s="3">
        <v>3</v>
      </c>
      <c r="O1991" s="3">
        <v>3.25</v>
      </c>
    </row>
    <row r="1992" spans="8:16" ht="12.75" customHeight="1">
      <c r="H1992" s="8">
        <v>42234</v>
      </c>
      <c r="I1992" s="3">
        <v>3</v>
      </c>
      <c r="J1992" s="3">
        <v>0.25</v>
      </c>
      <c r="K1992" s="3">
        <v>0.5</v>
      </c>
      <c r="L1992" s="3">
        <v>-0.2</v>
      </c>
      <c r="M1992" s="3">
        <v>4.8499999999999996</v>
      </c>
      <c r="N1992" s="3">
        <v>3</v>
      </c>
      <c r="O1992" s="3">
        <v>3.25</v>
      </c>
      <c r="P1992" s="3">
        <v>4.5</v>
      </c>
    </row>
    <row r="1993" spans="8:16" ht="12.75" customHeight="1">
      <c r="H1993" s="8">
        <v>42235</v>
      </c>
      <c r="I1993" s="3">
        <v>3</v>
      </c>
      <c r="J1993" s="3">
        <v>0.25</v>
      </c>
      <c r="K1993" s="3">
        <v>0.5</v>
      </c>
      <c r="L1993" s="3">
        <v>-0.2</v>
      </c>
      <c r="M1993" s="3">
        <v>4.8499999999999996</v>
      </c>
      <c r="N1993" s="3">
        <v>3</v>
      </c>
      <c r="O1993" s="3">
        <v>3.25</v>
      </c>
      <c r="P1993" s="3">
        <v>4.5</v>
      </c>
    </row>
    <row r="1994" spans="8:16" ht="12.75" customHeight="1">
      <c r="H1994" s="8">
        <v>42236</v>
      </c>
      <c r="I1994" s="3">
        <v>3</v>
      </c>
      <c r="J1994" s="3">
        <v>0.25</v>
      </c>
      <c r="K1994" s="3">
        <v>0.5</v>
      </c>
      <c r="L1994" s="3">
        <v>-0.2</v>
      </c>
      <c r="M1994" s="3">
        <v>4.8499999999999996</v>
      </c>
      <c r="N1994" s="3">
        <v>3</v>
      </c>
      <c r="O1994" s="3">
        <v>3.25</v>
      </c>
      <c r="P1994" s="3">
        <v>4.5</v>
      </c>
    </row>
    <row r="1995" spans="8:16" ht="12.75" customHeight="1">
      <c r="H1995" s="8">
        <v>42237</v>
      </c>
      <c r="I1995" s="3">
        <v>3</v>
      </c>
      <c r="J1995" s="3">
        <v>0.25</v>
      </c>
      <c r="K1995" s="3">
        <v>0.5</v>
      </c>
      <c r="L1995" s="3">
        <v>-0.2</v>
      </c>
      <c r="M1995" s="3">
        <v>4.8499999999999996</v>
      </c>
      <c r="N1995" s="3">
        <v>3</v>
      </c>
      <c r="O1995" s="3">
        <v>3.25</v>
      </c>
      <c r="P1995" s="3">
        <v>4.5</v>
      </c>
    </row>
    <row r="1996" spans="8:16" ht="12.75" customHeight="1">
      <c r="H1996" s="8">
        <v>42240</v>
      </c>
      <c r="I1996" s="3">
        <v>3</v>
      </c>
      <c r="J1996" s="3">
        <v>0.25</v>
      </c>
      <c r="K1996" s="3">
        <v>0.5</v>
      </c>
      <c r="L1996" s="3">
        <v>-0.2</v>
      </c>
      <c r="M1996" s="3">
        <v>4.8499999999999996</v>
      </c>
      <c r="N1996" s="3">
        <v>3</v>
      </c>
      <c r="O1996" s="3">
        <v>3.25</v>
      </c>
      <c r="P1996" s="3">
        <v>4.5</v>
      </c>
    </row>
    <row r="1997" spans="8:16" ht="12.75" customHeight="1">
      <c r="H1997" s="8">
        <v>42241</v>
      </c>
      <c r="I1997" s="3">
        <v>3</v>
      </c>
      <c r="J1997" s="3">
        <v>0.25</v>
      </c>
      <c r="K1997" s="3">
        <v>0.5</v>
      </c>
      <c r="L1997" s="3">
        <v>-0.2</v>
      </c>
      <c r="M1997" s="3">
        <v>4.8499999999999996</v>
      </c>
      <c r="N1997" s="3">
        <v>3</v>
      </c>
      <c r="O1997" s="3">
        <v>3.25</v>
      </c>
      <c r="P1997" s="3">
        <v>4.5</v>
      </c>
    </row>
    <row r="1998" spans="8:16" ht="12.75" customHeight="1">
      <c r="H1998" s="8">
        <v>42242</v>
      </c>
      <c r="I1998" s="3">
        <v>3</v>
      </c>
      <c r="J1998" s="3">
        <v>0.25</v>
      </c>
      <c r="K1998" s="3">
        <v>0.5</v>
      </c>
      <c r="L1998" s="3">
        <v>-0.2</v>
      </c>
      <c r="M1998" s="3">
        <v>4.5999999999999996</v>
      </c>
      <c r="N1998" s="3">
        <v>3</v>
      </c>
      <c r="O1998" s="3">
        <v>3.25</v>
      </c>
      <c r="P1998" s="3">
        <v>4.5</v>
      </c>
    </row>
    <row r="1999" spans="8:16" ht="12.75" customHeight="1">
      <c r="H1999" s="8">
        <v>42243</v>
      </c>
      <c r="I1999" s="3">
        <v>3</v>
      </c>
      <c r="J1999" s="3">
        <v>0.25</v>
      </c>
      <c r="K1999" s="3">
        <v>0.5</v>
      </c>
      <c r="L1999" s="3">
        <v>-0.2</v>
      </c>
      <c r="M1999" s="3">
        <v>4.5999999999999996</v>
      </c>
      <c r="N1999" s="3">
        <v>3</v>
      </c>
      <c r="O1999" s="3">
        <v>3.25</v>
      </c>
      <c r="P1999" s="3">
        <v>4.5</v>
      </c>
    </row>
    <row r="2000" spans="8:16" ht="12.75" customHeight="1">
      <c r="H2000" s="8">
        <v>42244</v>
      </c>
      <c r="I2000" s="3">
        <v>3</v>
      </c>
      <c r="J2000" s="3">
        <v>0.25</v>
      </c>
      <c r="K2000" s="3">
        <v>0.5</v>
      </c>
      <c r="L2000" s="3">
        <v>-0.2</v>
      </c>
      <c r="M2000" s="3">
        <v>4.5999999999999996</v>
      </c>
      <c r="N2000" s="3">
        <v>3</v>
      </c>
      <c r="O2000" s="3">
        <v>3.25</v>
      </c>
      <c r="P2000" s="3">
        <v>4.5</v>
      </c>
    </row>
    <row r="2001" spans="8:16" ht="12.75" customHeight="1">
      <c r="H2001" s="8">
        <v>42247</v>
      </c>
      <c r="I2001" s="3">
        <v>3</v>
      </c>
      <c r="J2001" s="3">
        <v>0.25</v>
      </c>
      <c r="K2001" s="3">
        <v>0.5</v>
      </c>
      <c r="L2001" s="3">
        <v>-0.2</v>
      </c>
      <c r="M2001" s="3">
        <v>4.5999999999999996</v>
      </c>
      <c r="N2001" s="3">
        <v>3</v>
      </c>
      <c r="O2001" s="3">
        <v>3.25</v>
      </c>
      <c r="P2001" s="3">
        <v>4.5</v>
      </c>
    </row>
    <row r="2002" spans="8:16" ht="12.75" customHeight="1">
      <c r="H2002" s="8">
        <v>42248</v>
      </c>
      <c r="I2002" s="3">
        <v>3</v>
      </c>
      <c r="J2002" s="3">
        <v>0.25</v>
      </c>
      <c r="K2002" s="3">
        <v>0.5</v>
      </c>
      <c r="L2002" s="3">
        <v>-0.2</v>
      </c>
      <c r="M2002" s="3">
        <v>4.5999999999999996</v>
      </c>
      <c r="N2002" s="3">
        <v>3</v>
      </c>
      <c r="O2002" s="3">
        <v>3.25</v>
      </c>
      <c r="P2002" s="3">
        <v>4.5</v>
      </c>
    </row>
    <row r="2003" spans="8:16" ht="12.75" customHeight="1">
      <c r="H2003" s="8">
        <v>42249</v>
      </c>
      <c r="I2003" s="3">
        <v>3</v>
      </c>
      <c r="J2003" s="3">
        <v>0.25</v>
      </c>
      <c r="K2003" s="3">
        <v>0.5</v>
      </c>
      <c r="L2003" s="3">
        <v>-0.2</v>
      </c>
      <c r="M2003" s="3">
        <v>4.5999999999999996</v>
      </c>
      <c r="N2003" s="3">
        <v>3</v>
      </c>
      <c r="O2003" s="3">
        <v>3.25</v>
      </c>
      <c r="P2003" s="3">
        <v>4.5</v>
      </c>
    </row>
    <row r="2004" spans="8:16" ht="12.75" customHeight="1">
      <c r="H2004" s="8">
        <v>42250</v>
      </c>
      <c r="I2004" s="3">
        <v>3</v>
      </c>
      <c r="J2004" s="3">
        <v>0.25</v>
      </c>
      <c r="K2004" s="3">
        <v>0.5</v>
      </c>
      <c r="L2004" s="3">
        <v>-0.2</v>
      </c>
      <c r="N2004" s="3">
        <v>3</v>
      </c>
      <c r="O2004" s="3">
        <v>3.25</v>
      </c>
      <c r="P2004" s="3">
        <v>4.5</v>
      </c>
    </row>
    <row r="2005" spans="8:16" ht="12.75" customHeight="1">
      <c r="H2005" s="8">
        <v>42251</v>
      </c>
      <c r="I2005" s="3">
        <v>3</v>
      </c>
      <c r="J2005" s="3">
        <v>0.25</v>
      </c>
      <c r="K2005" s="3">
        <v>0.5</v>
      </c>
      <c r="L2005" s="3">
        <v>-0.2</v>
      </c>
      <c r="N2005" s="3">
        <v>3</v>
      </c>
      <c r="O2005" s="3">
        <v>3.25</v>
      </c>
      <c r="P2005" s="3">
        <v>4.5</v>
      </c>
    </row>
    <row r="2006" spans="8:16" ht="12.75" customHeight="1">
      <c r="H2006" s="8">
        <v>42254</v>
      </c>
      <c r="I2006" s="3">
        <v>3</v>
      </c>
      <c r="J2006" s="3">
        <v>0.25</v>
      </c>
      <c r="K2006" s="3">
        <v>0.5</v>
      </c>
      <c r="L2006" s="3">
        <v>-0.2</v>
      </c>
      <c r="M2006" s="3">
        <v>4.5999999999999996</v>
      </c>
      <c r="N2006" s="3">
        <v>3</v>
      </c>
      <c r="O2006" s="3">
        <v>3.25</v>
      </c>
      <c r="P2006" s="3">
        <v>4.5</v>
      </c>
    </row>
    <row r="2007" spans="8:16" ht="12.75" customHeight="1">
      <c r="H2007" s="8">
        <v>42255</v>
      </c>
      <c r="I2007" s="3">
        <v>3</v>
      </c>
      <c r="J2007" s="3">
        <v>0.25</v>
      </c>
      <c r="K2007" s="3">
        <v>0.5</v>
      </c>
      <c r="L2007" s="3">
        <v>-0.2</v>
      </c>
      <c r="M2007" s="3">
        <v>4.5999999999999996</v>
      </c>
      <c r="N2007" s="3">
        <v>3</v>
      </c>
      <c r="O2007" s="3">
        <v>3.25</v>
      </c>
      <c r="P2007" s="3">
        <v>4.5</v>
      </c>
    </row>
    <row r="2008" spans="8:16" ht="12.75" customHeight="1">
      <c r="H2008" s="8">
        <v>42256</v>
      </c>
      <c r="I2008" s="3">
        <v>3</v>
      </c>
      <c r="J2008" s="3">
        <v>0.25</v>
      </c>
      <c r="K2008" s="3">
        <v>0.5</v>
      </c>
      <c r="L2008" s="3">
        <v>-0.2</v>
      </c>
      <c r="M2008" s="3">
        <v>4.5999999999999996</v>
      </c>
      <c r="N2008" s="3">
        <v>3</v>
      </c>
      <c r="O2008" s="3">
        <v>3.25</v>
      </c>
      <c r="P2008" s="3">
        <v>4.5</v>
      </c>
    </row>
    <row r="2009" spans="8:16" ht="12.75" customHeight="1">
      <c r="H2009" s="8">
        <v>42257</v>
      </c>
      <c r="I2009" s="3">
        <v>3</v>
      </c>
      <c r="J2009" s="3">
        <v>0.25</v>
      </c>
      <c r="K2009" s="3">
        <v>0.5</v>
      </c>
      <c r="L2009" s="3">
        <v>-0.2</v>
      </c>
      <c r="M2009" s="3">
        <v>4.5999999999999996</v>
      </c>
      <c r="N2009" s="3">
        <v>3</v>
      </c>
      <c r="O2009" s="3">
        <v>3.5</v>
      </c>
      <c r="P2009" s="3">
        <v>4.5</v>
      </c>
    </row>
    <row r="2010" spans="8:16" ht="12.75" customHeight="1">
      <c r="H2010" s="8">
        <v>42258</v>
      </c>
      <c r="I2010" s="3">
        <v>3</v>
      </c>
      <c r="J2010" s="3">
        <v>0.25</v>
      </c>
      <c r="K2010" s="3">
        <v>0.5</v>
      </c>
      <c r="L2010" s="3">
        <v>-0.2</v>
      </c>
      <c r="M2010" s="3">
        <v>4.5999999999999996</v>
      </c>
      <c r="N2010" s="3">
        <v>3</v>
      </c>
      <c r="O2010" s="3">
        <v>3.5</v>
      </c>
      <c r="P2010" s="3">
        <v>4.5</v>
      </c>
    </row>
    <row r="2011" spans="8:16" ht="12.75" customHeight="1">
      <c r="H2011" s="8">
        <v>42261</v>
      </c>
      <c r="I2011" s="3">
        <v>3</v>
      </c>
      <c r="J2011" s="3">
        <v>0.25</v>
      </c>
      <c r="K2011" s="3">
        <v>0.5</v>
      </c>
      <c r="L2011" s="3">
        <v>-0.2</v>
      </c>
      <c r="M2011" s="3">
        <v>4.5999999999999996</v>
      </c>
      <c r="N2011" s="3">
        <v>3</v>
      </c>
      <c r="O2011" s="3">
        <v>3.5</v>
      </c>
      <c r="P2011" s="3">
        <v>4.5</v>
      </c>
    </row>
    <row r="2012" spans="8:16" ht="12.75" customHeight="1">
      <c r="H2012" s="8">
        <v>42262</v>
      </c>
      <c r="I2012" s="3">
        <v>3</v>
      </c>
      <c r="J2012" s="3">
        <v>0.25</v>
      </c>
      <c r="K2012" s="3">
        <v>0.5</v>
      </c>
      <c r="L2012" s="3">
        <v>-0.2</v>
      </c>
      <c r="M2012" s="3">
        <v>4.5999999999999996</v>
      </c>
      <c r="N2012" s="3">
        <v>3</v>
      </c>
      <c r="O2012" s="3">
        <v>3.5</v>
      </c>
      <c r="P2012" s="3">
        <v>4.5</v>
      </c>
    </row>
    <row r="2013" spans="8:16" ht="12.75" customHeight="1">
      <c r="H2013" s="8">
        <v>42263</v>
      </c>
      <c r="I2013" s="3">
        <v>3</v>
      </c>
      <c r="J2013" s="3">
        <v>0.25</v>
      </c>
      <c r="K2013" s="3">
        <v>0.5</v>
      </c>
      <c r="L2013" s="3">
        <v>-0.2</v>
      </c>
      <c r="M2013" s="3">
        <v>4.5999999999999996</v>
      </c>
      <c r="O2013" s="3">
        <v>3.5</v>
      </c>
      <c r="P2013" s="3">
        <v>4.5</v>
      </c>
    </row>
    <row r="2014" spans="8:16" ht="12.75" customHeight="1">
      <c r="H2014" s="8">
        <v>42264</v>
      </c>
      <c r="I2014" s="3">
        <v>3</v>
      </c>
      <c r="J2014" s="3">
        <v>0.25</v>
      </c>
      <c r="K2014" s="3">
        <v>0.5</v>
      </c>
      <c r="L2014" s="3">
        <v>-0.2</v>
      </c>
      <c r="M2014" s="3">
        <v>4.5999999999999996</v>
      </c>
      <c r="N2014" s="3">
        <v>3</v>
      </c>
      <c r="O2014" s="3">
        <v>3.5</v>
      </c>
      <c r="P2014" s="3">
        <v>4.5</v>
      </c>
    </row>
    <row r="2015" spans="8:16" ht="12.75" customHeight="1">
      <c r="H2015" s="8">
        <v>42265</v>
      </c>
      <c r="J2015" s="3">
        <v>0.25</v>
      </c>
      <c r="K2015" s="3">
        <v>0.5</v>
      </c>
      <c r="L2015" s="3">
        <v>-0.2</v>
      </c>
      <c r="M2015" s="3">
        <v>4.5999999999999996</v>
      </c>
      <c r="N2015" s="3">
        <v>3</v>
      </c>
      <c r="O2015" s="3">
        <v>3.5</v>
      </c>
      <c r="P2015" s="3">
        <v>4.5</v>
      </c>
    </row>
    <row r="2016" spans="8:16" ht="12.75" customHeight="1">
      <c r="H2016" s="8">
        <v>42268</v>
      </c>
      <c r="I2016" s="3">
        <v>3</v>
      </c>
      <c r="J2016" s="3">
        <v>0.25</v>
      </c>
      <c r="K2016" s="3">
        <v>0.5</v>
      </c>
      <c r="L2016" s="3">
        <v>-0.2</v>
      </c>
      <c r="M2016" s="3">
        <v>4.5999999999999996</v>
      </c>
      <c r="N2016" s="3">
        <v>3</v>
      </c>
      <c r="O2016" s="3">
        <v>3.5</v>
      </c>
      <c r="P2016" s="3">
        <v>4.5</v>
      </c>
    </row>
    <row r="2017" spans="8:16" ht="12.75" customHeight="1">
      <c r="H2017" s="8">
        <v>42269</v>
      </c>
      <c r="I2017" s="3">
        <v>3</v>
      </c>
      <c r="J2017" s="3">
        <v>0.25</v>
      </c>
      <c r="K2017" s="3">
        <v>0.5</v>
      </c>
      <c r="L2017" s="3">
        <v>-0.2</v>
      </c>
      <c r="M2017" s="3">
        <v>4.5999999999999996</v>
      </c>
      <c r="N2017" s="3">
        <v>3</v>
      </c>
      <c r="O2017" s="3">
        <v>3.5</v>
      </c>
      <c r="P2017" s="3">
        <v>4.5</v>
      </c>
    </row>
    <row r="2018" spans="8:16" ht="12.75" customHeight="1">
      <c r="H2018" s="8">
        <v>42270</v>
      </c>
      <c r="I2018" s="3">
        <v>3</v>
      </c>
      <c r="J2018" s="3">
        <v>0.25</v>
      </c>
      <c r="K2018" s="3">
        <v>0.5</v>
      </c>
      <c r="L2018" s="3">
        <v>-0.2</v>
      </c>
      <c r="M2018" s="3">
        <v>4.5999999999999996</v>
      </c>
      <c r="N2018" s="3">
        <v>3</v>
      </c>
      <c r="O2018" s="3">
        <v>3.5</v>
      </c>
      <c r="P2018" s="3">
        <v>4.5</v>
      </c>
    </row>
    <row r="2019" spans="8:16" ht="12.75" customHeight="1">
      <c r="H2019" s="8">
        <v>42271</v>
      </c>
      <c r="I2019" s="3">
        <v>3</v>
      </c>
      <c r="J2019" s="3">
        <v>0.25</v>
      </c>
      <c r="K2019" s="3">
        <v>0.5</v>
      </c>
      <c r="L2019" s="3">
        <v>-0.2</v>
      </c>
      <c r="M2019" s="3">
        <v>4.5999999999999996</v>
      </c>
      <c r="N2019" s="3">
        <v>3</v>
      </c>
      <c r="O2019" s="3">
        <v>3.5</v>
      </c>
      <c r="P2019" s="3">
        <v>4.5</v>
      </c>
    </row>
    <row r="2020" spans="8:16" ht="12.75" customHeight="1">
      <c r="H2020" s="8">
        <v>42272</v>
      </c>
      <c r="I2020" s="3">
        <v>3</v>
      </c>
      <c r="J2020" s="3">
        <v>0.25</v>
      </c>
      <c r="K2020" s="3">
        <v>0.5</v>
      </c>
      <c r="L2020" s="3">
        <v>-0.2</v>
      </c>
      <c r="M2020" s="3">
        <v>4.5999999999999996</v>
      </c>
      <c r="N2020" s="3">
        <v>3</v>
      </c>
      <c r="O2020" s="3">
        <v>3.5</v>
      </c>
      <c r="P2020" s="3">
        <v>4.5</v>
      </c>
    </row>
    <row r="2021" spans="8:16" ht="12.75" customHeight="1">
      <c r="H2021" s="8">
        <v>42275</v>
      </c>
      <c r="I2021" s="3">
        <v>3</v>
      </c>
      <c r="J2021" s="3">
        <v>0.25</v>
      </c>
      <c r="K2021" s="3">
        <v>0.5</v>
      </c>
      <c r="L2021" s="3">
        <v>-0.2</v>
      </c>
      <c r="M2021" s="3">
        <v>4.5999999999999996</v>
      </c>
      <c r="N2021" s="3">
        <v>3</v>
      </c>
      <c r="O2021" s="3">
        <v>3.5</v>
      </c>
      <c r="P2021" s="3">
        <v>4.75</v>
      </c>
    </row>
    <row r="2022" spans="8:16" ht="12.75" customHeight="1">
      <c r="H2022" s="8">
        <v>42276</v>
      </c>
      <c r="I2022" s="3">
        <v>3</v>
      </c>
      <c r="J2022" s="3">
        <v>0.25</v>
      </c>
      <c r="K2022" s="3">
        <v>0.5</v>
      </c>
      <c r="L2022" s="3">
        <v>-0.2</v>
      </c>
      <c r="M2022" s="3">
        <v>4.5999999999999996</v>
      </c>
      <c r="N2022" s="3">
        <v>3</v>
      </c>
      <c r="O2022" s="3">
        <v>3.5</v>
      </c>
      <c r="P2022" s="3">
        <v>4.75</v>
      </c>
    </row>
    <row r="2023" spans="8:16" ht="12.75" customHeight="1">
      <c r="H2023" s="8">
        <v>42277</v>
      </c>
      <c r="I2023" s="3">
        <v>3</v>
      </c>
      <c r="J2023" s="3">
        <v>0.25</v>
      </c>
      <c r="K2023" s="3">
        <v>0.5</v>
      </c>
      <c r="L2023" s="3">
        <v>-0.2</v>
      </c>
      <c r="M2023" s="3">
        <v>4.5999999999999996</v>
      </c>
      <c r="N2023" s="3">
        <v>3</v>
      </c>
      <c r="O2023" s="3">
        <v>3.5</v>
      </c>
      <c r="P2023" s="3">
        <v>4.75</v>
      </c>
    </row>
    <row r="2024" spans="8:16" ht="12.75" customHeight="1">
      <c r="H2024" s="8">
        <v>42278</v>
      </c>
      <c r="I2024" s="3">
        <v>3</v>
      </c>
      <c r="J2024" s="3">
        <v>0.25</v>
      </c>
      <c r="K2024" s="3">
        <v>0.5</v>
      </c>
      <c r="L2024" s="3">
        <v>-0.2</v>
      </c>
      <c r="N2024" s="3">
        <v>3</v>
      </c>
      <c r="O2024" s="3">
        <v>3.5</v>
      </c>
      <c r="P2024" s="3">
        <v>4.75</v>
      </c>
    </row>
    <row r="2025" spans="8:16" ht="12.75" customHeight="1">
      <c r="H2025" s="8">
        <v>42279</v>
      </c>
      <c r="I2025" s="3">
        <v>3</v>
      </c>
      <c r="J2025" s="3">
        <v>0.25</v>
      </c>
      <c r="K2025" s="3">
        <v>0.5</v>
      </c>
      <c r="L2025" s="3">
        <v>-0.2</v>
      </c>
      <c r="N2025" s="3">
        <v>3</v>
      </c>
      <c r="O2025" s="3">
        <v>3.5</v>
      </c>
      <c r="P2025" s="3">
        <v>4.75</v>
      </c>
    </row>
    <row r="2026" spans="8:16" ht="12.75" customHeight="1">
      <c r="H2026" s="8">
        <v>42282</v>
      </c>
      <c r="I2026" s="3">
        <v>3</v>
      </c>
      <c r="J2026" s="3">
        <v>0.25</v>
      </c>
      <c r="K2026" s="3">
        <v>0.5</v>
      </c>
      <c r="L2026" s="3">
        <v>-0.2</v>
      </c>
      <c r="N2026" s="3">
        <v>3</v>
      </c>
      <c r="O2026" s="3">
        <v>3.5</v>
      </c>
      <c r="P2026" s="3">
        <v>4.75</v>
      </c>
    </row>
    <row r="2027" spans="8:16" ht="12.75" customHeight="1">
      <c r="H2027" s="8">
        <v>42283</v>
      </c>
      <c r="I2027" s="3">
        <v>3</v>
      </c>
      <c r="J2027" s="3">
        <v>0.25</v>
      </c>
      <c r="K2027" s="3">
        <v>0.5</v>
      </c>
      <c r="L2027" s="3">
        <v>-0.2</v>
      </c>
      <c r="N2027" s="3">
        <v>3</v>
      </c>
      <c r="O2027" s="3">
        <v>3.5</v>
      </c>
      <c r="P2027" s="3">
        <v>4.75</v>
      </c>
    </row>
    <row r="2028" spans="8:16" ht="12.75" customHeight="1">
      <c r="H2028" s="8">
        <v>42284</v>
      </c>
      <c r="I2028" s="3">
        <v>3</v>
      </c>
      <c r="J2028" s="3">
        <v>0.25</v>
      </c>
      <c r="K2028" s="3">
        <v>0.5</v>
      </c>
      <c r="L2028" s="3">
        <v>-0.2</v>
      </c>
      <c r="N2028" s="3">
        <v>3</v>
      </c>
      <c r="O2028" s="3">
        <v>3.5</v>
      </c>
      <c r="P2028" s="3">
        <v>4.75</v>
      </c>
    </row>
    <row r="2029" spans="8:16" ht="12.75" customHeight="1">
      <c r="H2029" s="8">
        <v>42285</v>
      </c>
      <c r="I2029" s="3">
        <v>3</v>
      </c>
      <c r="J2029" s="3">
        <v>0.25</v>
      </c>
      <c r="K2029" s="3">
        <v>0.5</v>
      </c>
      <c r="L2029" s="3">
        <v>-0.2</v>
      </c>
      <c r="M2029" s="3">
        <v>4.5999999999999996</v>
      </c>
      <c r="N2029" s="3">
        <v>3</v>
      </c>
      <c r="O2029" s="3">
        <v>3.5</v>
      </c>
      <c r="P2029" s="3">
        <v>4.75</v>
      </c>
    </row>
    <row r="2030" spans="8:16" ht="12.75" customHeight="1">
      <c r="H2030" s="8">
        <v>42286</v>
      </c>
      <c r="I2030" s="3">
        <v>3</v>
      </c>
      <c r="J2030" s="3">
        <v>0.25</v>
      </c>
      <c r="K2030" s="3">
        <v>0.5</v>
      </c>
      <c r="L2030" s="3">
        <v>-0.2</v>
      </c>
      <c r="M2030" s="3">
        <v>4.5999999999999996</v>
      </c>
      <c r="N2030" s="3">
        <v>3</v>
      </c>
      <c r="O2030" s="3">
        <v>3.5</v>
      </c>
      <c r="P2030" s="3">
        <v>4.75</v>
      </c>
    </row>
    <row r="2031" spans="8:16" ht="12.75" customHeight="1">
      <c r="H2031" s="8">
        <v>42289</v>
      </c>
      <c r="J2031" s="3">
        <v>0.25</v>
      </c>
      <c r="K2031" s="3">
        <v>0.5</v>
      </c>
      <c r="L2031" s="3">
        <v>-0.2</v>
      </c>
      <c r="M2031" s="3">
        <v>4.5999999999999996</v>
      </c>
      <c r="N2031" s="3">
        <v>3</v>
      </c>
      <c r="O2031" s="3">
        <v>3.5</v>
      </c>
    </row>
    <row r="2032" spans="8:16" ht="12.75" customHeight="1">
      <c r="H2032" s="8">
        <v>42290</v>
      </c>
      <c r="I2032" s="3">
        <v>3</v>
      </c>
      <c r="J2032" s="3">
        <v>0.25</v>
      </c>
      <c r="K2032" s="3">
        <v>0.5</v>
      </c>
      <c r="L2032" s="3">
        <v>-0.2</v>
      </c>
      <c r="M2032" s="3">
        <v>4.5999999999999996</v>
      </c>
      <c r="N2032" s="3">
        <v>3</v>
      </c>
      <c r="O2032" s="3">
        <v>3.5</v>
      </c>
      <c r="P2032" s="3">
        <v>4.75</v>
      </c>
    </row>
    <row r="2033" spans="8:16" ht="12.75" customHeight="1">
      <c r="H2033" s="8">
        <v>42291</v>
      </c>
      <c r="I2033" s="3">
        <v>3</v>
      </c>
      <c r="J2033" s="3">
        <v>0.25</v>
      </c>
      <c r="K2033" s="3">
        <v>0.5</v>
      </c>
      <c r="L2033" s="3">
        <v>-0.2</v>
      </c>
      <c r="M2033" s="3">
        <v>4.5999999999999996</v>
      </c>
      <c r="N2033" s="3">
        <v>3</v>
      </c>
      <c r="O2033" s="3">
        <v>3.5</v>
      </c>
      <c r="P2033" s="3">
        <v>4.75</v>
      </c>
    </row>
    <row r="2034" spans="8:16" ht="12.75" customHeight="1">
      <c r="H2034" s="8">
        <v>42292</v>
      </c>
      <c r="I2034" s="3">
        <v>3</v>
      </c>
      <c r="J2034" s="3">
        <v>0.25</v>
      </c>
      <c r="K2034" s="3">
        <v>0.5</v>
      </c>
      <c r="L2034" s="3">
        <v>-0.2</v>
      </c>
      <c r="M2034" s="3">
        <v>4.5999999999999996</v>
      </c>
      <c r="N2034" s="3">
        <v>3</v>
      </c>
      <c r="O2034" s="3">
        <v>3.5</v>
      </c>
      <c r="P2034" s="3">
        <v>4.75</v>
      </c>
    </row>
    <row r="2035" spans="8:16" ht="12.75" customHeight="1">
      <c r="H2035" s="8">
        <v>42293</v>
      </c>
      <c r="I2035" s="3">
        <v>3.25</v>
      </c>
      <c r="J2035" s="3">
        <v>0.25</v>
      </c>
      <c r="K2035" s="3">
        <v>0.5</v>
      </c>
      <c r="L2035" s="3">
        <v>-0.2</v>
      </c>
      <c r="M2035" s="3">
        <v>4.5999999999999996</v>
      </c>
      <c r="N2035" s="3">
        <v>3</v>
      </c>
      <c r="O2035" s="3">
        <v>3.5</v>
      </c>
      <c r="P2035" s="3">
        <v>4.75</v>
      </c>
    </row>
    <row r="2036" spans="8:16" ht="12.75" customHeight="1">
      <c r="H2036" s="8">
        <v>42296</v>
      </c>
      <c r="I2036" s="3">
        <v>3.25</v>
      </c>
      <c r="J2036" s="3">
        <v>0.25</v>
      </c>
      <c r="K2036" s="3">
        <v>0.5</v>
      </c>
      <c r="L2036" s="3">
        <v>-0.2</v>
      </c>
      <c r="M2036" s="3">
        <v>4.5999999999999996</v>
      </c>
      <c r="N2036" s="3">
        <v>3</v>
      </c>
      <c r="O2036" s="3">
        <v>3.5</v>
      </c>
      <c r="P2036" s="3">
        <v>4.75</v>
      </c>
    </row>
    <row r="2037" spans="8:16" ht="12.75" customHeight="1">
      <c r="H2037" s="8">
        <v>42297</v>
      </c>
      <c r="I2037" s="3">
        <v>3.25</v>
      </c>
      <c r="J2037" s="3">
        <v>0.25</v>
      </c>
      <c r="K2037" s="3">
        <v>0.5</v>
      </c>
      <c r="L2037" s="3">
        <v>-0.2</v>
      </c>
      <c r="M2037" s="3">
        <v>4.5999999999999996</v>
      </c>
      <c r="N2037" s="3">
        <v>3</v>
      </c>
      <c r="O2037" s="3">
        <v>3.5</v>
      </c>
      <c r="P2037" s="3">
        <v>4.75</v>
      </c>
    </row>
    <row r="2038" spans="8:16" ht="12.75" customHeight="1">
      <c r="H2038" s="8">
        <v>42298</v>
      </c>
      <c r="I2038" s="3">
        <v>3.25</v>
      </c>
      <c r="J2038" s="3">
        <v>0.25</v>
      </c>
      <c r="K2038" s="3">
        <v>0.5</v>
      </c>
      <c r="L2038" s="3">
        <v>-0.2</v>
      </c>
      <c r="M2038" s="3">
        <v>4.5999999999999996</v>
      </c>
      <c r="N2038" s="3">
        <v>3</v>
      </c>
      <c r="O2038" s="3">
        <v>3.5</v>
      </c>
      <c r="P2038" s="3">
        <v>4.75</v>
      </c>
    </row>
    <row r="2039" spans="8:16" ht="12.75" customHeight="1">
      <c r="H2039" s="8">
        <v>42299</v>
      </c>
      <c r="I2039" s="3">
        <v>3.25</v>
      </c>
      <c r="J2039" s="3">
        <v>0.25</v>
      </c>
      <c r="K2039" s="3">
        <v>0.5</v>
      </c>
      <c r="L2039" s="3">
        <v>-0.2</v>
      </c>
      <c r="M2039" s="3">
        <v>4.5999999999999996</v>
      </c>
      <c r="N2039" s="3">
        <v>3</v>
      </c>
      <c r="O2039" s="3">
        <v>3.5</v>
      </c>
      <c r="P2039" s="3">
        <v>4.75</v>
      </c>
    </row>
    <row r="2040" spans="8:16" ht="12.75" customHeight="1">
      <c r="H2040" s="8">
        <v>42300</v>
      </c>
      <c r="I2040" s="3">
        <v>3.25</v>
      </c>
      <c r="J2040" s="3">
        <v>0.25</v>
      </c>
      <c r="K2040" s="3">
        <v>0.5</v>
      </c>
      <c r="L2040" s="3">
        <v>-0.2</v>
      </c>
      <c r="M2040" s="3">
        <v>4.5999999999999996</v>
      </c>
      <c r="N2040" s="3">
        <v>3</v>
      </c>
      <c r="O2040" s="3">
        <v>3.5</v>
      </c>
      <c r="P2040" s="3">
        <v>4.75</v>
      </c>
    </row>
    <row r="2041" spans="8:16" ht="12.75" customHeight="1">
      <c r="H2041" s="8">
        <v>42303</v>
      </c>
      <c r="I2041" s="3">
        <v>3.25</v>
      </c>
      <c r="J2041" s="3">
        <v>0.25</v>
      </c>
      <c r="K2041" s="3">
        <v>0.5</v>
      </c>
      <c r="L2041" s="3">
        <v>-0.2</v>
      </c>
      <c r="M2041" s="3">
        <v>4.3499999999999996</v>
      </c>
      <c r="N2041" s="3">
        <v>3</v>
      </c>
      <c r="O2041" s="3">
        <v>3.5</v>
      </c>
      <c r="P2041" s="3">
        <v>4.75</v>
      </c>
    </row>
    <row r="2042" spans="8:16" ht="12.75" customHeight="1">
      <c r="H2042" s="8">
        <v>42304</v>
      </c>
      <c r="I2042" s="3">
        <v>3.25</v>
      </c>
      <c r="J2042" s="3">
        <v>0.25</v>
      </c>
      <c r="K2042" s="3">
        <v>0.5</v>
      </c>
      <c r="L2042" s="3">
        <v>-0.2</v>
      </c>
      <c r="M2042" s="3">
        <v>4.3499999999999996</v>
      </c>
      <c r="N2042" s="3">
        <v>3</v>
      </c>
      <c r="O2042" s="3">
        <v>3.5</v>
      </c>
      <c r="P2042" s="3">
        <v>4.75</v>
      </c>
    </row>
    <row r="2043" spans="8:16" ht="12.75" customHeight="1">
      <c r="H2043" s="8">
        <v>42305</v>
      </c>
      <c r="I2043" s="3">
        <v>3.25</v>
      </c>
      <c r="J2043" s="3">
        <v>0.25</v>
      </c>
      <c r="K2043" s="3">
        <v>0.5</v>
      </c>
      <c r="L2043" s="3">
        <v>-0.2</v>
      </c>
      <c r="M2043" s="3">
        <v>4.3499999999999996</v>
      </c>
      <c r="N2043" s="3">
        <v>3</v>
      </c>
      <c r="O2043" s="3">
        <v>3.5</v>
      </c>
      <c r="P2043" s="3">
        <v>4.75</v>
      </c>
    </row>
    <row r="2044" spans="8:16" ht="12.75" customHeight="1">
      <c r="H2044" s="8">
        <v>42306</v>
      </c>
      <c r="I2044" s="3">
        <v>3.25</v>
      </c>
      <c r="J2044" s="3">
        <v>0.25</v>
      </c>
      <c r="K2044" s="3">
        <v>0.5</v>
      </c>
      <c r="L2044" s="3">
        <v>-0.2</v>
      </c>
      <c r="M2044" s="3">
        <v>4.3499999999999996</v>
      </c>
      <c r="N2044" s="3">
        <v>3</v>
      </c>
      <c r="O2044" s="3">
        <v>3.5</v>
      </c>
      <c r="P2044" s="3">
        <v>4.75</v>
      </c>
    </row>
    <row r="2045" spans="8:16" ht="12.75" customHeight="1">
      <c r="H2045" s="8">
        <v>42307</v>
      </c>
      <c r="I2045" s="3">
        <v>3.25</v>
      </c>
      <c r="J2045" s="3">
        <v>0.25</v>
      </c>
      <c r="K2045" s="3">
        <v>0.5</v>
      </c>
      <c r="L2045" s="3">
        <v>-0.2</v>
      </c>
      <c r="M2045" s="3">
        <v>4.3499999999999996</v>
      </c>
      <c r="N2045" s="3">
        <v>3</v>
      </c>
      <c r="O2045" s="3">
        <v>3.5</v>
      </c>
      <c r="P2045" s="3">
        <v>4.75</v>
      </c>
    </row>
    <row r="2046" spans="8:16" ht="12.75" customHeight="1">
      <c r="H2046" s="8">
        <v>42310</v>
      </c>
      <c r="I2046" s="3">
        <v>3.25</v>
      </c>
      <c r="J2046" s="3">
        <v>0.25</v>
      </c>
      <c r="K2046" s="3">
        <v>0.5</v>
      </c>
      <c r="L2046" s="3">
        <v>-0.2</v>
      </c>
      <c r="M2046" s="3">
        <v>4.3499999999999996</v>
      </c>
      <c r="O2046" s="3">
        <v>3.5</v>
      </c>
    </row>
    <row r="2047" spans="8:16" ht="12.75" customHeight="1">
      <c r="H2047" s="8">
        <v>42311</v>
      </c>
      <c r="I2047" s="3">
        <v>3.25</v>
      </c>
      <c r="J2047" s="3">
        <v>0.25</v>
      </c>
      <c r="K2047" s="3">
        <v>0.5</v>
      </c>
      <c r="L2047" s="3">
        <v>-0.2</v>
      </c>
      <c r="M2047" s="3">
        <v>4.3499999999999996</v>
      </c>
      <c r="N2047" s="3">
        <v>3</v>
      </c>
      <c r="O2047" s="3">
        <v>3.5</v>
      </c>
      <c r="P2047" s="3">
        <v>5.25</v>
      </c>
    </row>
    <row r="2048" spans="8:16" ht="12.75" customHeight="1">
      <c r="H2048" s="8">
        <v>42312</v>
      </c>
      <c r="I2048" s="3">
        <v>3.25</v>
      </c>
      <c r="J2048" s="3">
        <v>0.25</v>
      </c>
      <c r="K2048" s="3">
        <v>0.5</v>
      </c>
      <c r="L2048" s="3">
        <v>-0.2</v>
      </c>
      <c r="M2048" s="3">
        <v>4.3499999999999996</v>
      </c>
      <c r="N2048" s="3">
        <v>3</v>
      </c>
      <c r="O2048" s="3">
        <v>3.5</v>
      </c>
      <c r="P2048" s="3">
        <v>5.25</v>
      </c>
    </row>
    <row r="2049" spans="8:16" ht="12.75" customHeight="1">
      <c r="H2049" s="8">
        <v>42313</v>
      </c>
      <c r="I2049" s="3">
        <v>3.25</v>
      </c>
      <c r="J2049" s="3">
        <v>0.25</v>
      </c>
      <c r="K2049" s="3">
        <v>0.5</v>
      </c>
      <c r="L2049" s="3">
        <v>-0.2</v>
      </c>
      <c r="M2049" s="3">
        <v>4.3499999999999996</v>
      </c>
      <c r="N2049" s="3">
        <v>3</v>
      </c>
      <c r="O2049" s="3">
        <v>3.5</v>
      </c>
      <c r="P2049" s="3">
        <v>5.25</v>
      </c>
    </row>
    <row r="2050" spans="8:16" ht="12.75" customHeight="1">
      <c r="H2050" s="8">
        <v>42314</v>
      </c>
      <c r="I2050" s="3">
        <v>3.25</v>
      </c>
      <c r="J2050" s="3">
        <v>0.25</v>
      </c>
      <c r="K2050" s="3">
        <v>0.5</v>
      </c>
      <c r="L2050" s="3">
        <v>-0.2</v>
      </c>
      <c r="M2050" s="3">
        <v>4.3499999999999996</v>
      </c>
      <c r="N2050" s="3">
        <v>3</v>
      </c>
      <c r="O2050" s="3">
        <v>3.5</v>
      </c>
      <c r="P2050" s="3">
        <v>5.25</v>
      </c>
    </row>
    <row r="2051" spans="8:16" ht="12.75" customHeight="1">
      <c r="H2051" s="8">
        <v>42317</v>
      </c>
      <c r="I2051" s="3">
        <v>3.25</v>
      </c>
      <c r="J2051" s="3">
        <v>0.25</v>
      </c>
      <c r="K2051" s="3">
        <v>0.5</v>
      </c>
      <c r="L2051" s="3">
        <v>-0.2</v>
      </c>
      <c r="M2051" s="3">
        <v>4.3499999999999996</v>
      </c>
      <c r="N2051" s="3">
        <v>3</v>
      </c>
      <c r="O2051" s="3">
        <v>3.5</v>
      </c>
      <c r="P2051" s="3">
        <v>5.25</v>
      </c>
    </row>
    <row r="2052" spans="8:16" ht="12.75" customHeight="1">
      <c r="H2052" s="8">
        <v>42318</v>
      </c>
      <c r="I2052" s="3">
        <v>3.25</v>
      </c>
      <c r="J2052" s="3">
        <v>0.25</v>
      </c>
      <c r="K2052" s="3">
        <v>0.5</v>
      </c>
      <c r="L2052" s="3">
        <v>-0.2</v>
      </c>
      <c r="M2052" s="3">
        <v>4.3499999999999996</v>
      </c>
      <c r="N2052" s="3">
        <v>3</v>
      </c>
      <c r="O2052" s="3">
        <v>3.5</v>
      </c>
      <c r="P2052" s="3">
        <v>5.25</v>
      </c>
    </row>
    <row r="2053" spans="8:16" ht="12.75" customHeight="1">
      <c r="H2053" s="8">
        <v>42319</v>
      </c>
      <c r="I2053" s="3">
        <v>3.25</v>
      </c>
      <c r="J2053" s="3">
        <v>0.25</v>
      </c>
      <c r="K2053" s="3">
        <v>0.5</v>
      </c>
      <c r="L2053" s="3">
        <v>-0.2</v>
      </c>
      <c r="M2053" s="3">
        <v>4.3499999999999996</v>
      </c>
      <c r="N2053" s="3">
        <v>3</v>
      </c>
      <c r="O2053" s="3">
        <v>3.5</v>
      </c>
      <c r="P2053" s="3">
        <v>5.25</v>
      </c>
    </row>
    <row r="2054" spans="8:16" ht="12.75" customHeight="1">
      <c r="H2054" s="8">
        <v>42320</v>
      </c>
      <c r="I2054" s="3">
        <v>3.25</v>
      </c>
      <c r="J2054" s="3">
        <v>0.25</v>
      </c>
      <c r="K2054" s="3">
        <v>0.5</v>
      </c>
      <c r="L2054" s="3">
        <v>-0.2</v>
      </c>
      <c r="M2054" s="3">
        <v>4.3499999999999996</v>
      </c>
      <c r="N2054" s="3">
        <v>3</v>
      </c>
      <c r="O2054" s="3">
        <v>3.5</v>
      </c>
      <c r="P2054" s="3">
        <v>5.25</v>
      </c>
    </row>
    <row r="2055" spans="8:16" ht="12.75" customHeight="1">
      <c r="H2055" s="8">
        <v>42321</v>
      </c>
      <c r="I2055" s="3">
        <v>3.25</v>
      </c>
      <c r="J2055" s="3">
        <v>0.25</v>
      </c>
      <c r="K2055" s="3">
        <v>0.5</v>
      </c>
      <c r="L2055" s="3">
        <v>-0.2</v>
      </c>
      <c r="M2055" s="3">
        <v>4.3499999999999996</v>
      </c>
      <c r="N2055" s="3">
        <v>3</v>
      </c>
      <c r="O2055" s="3">
        <v>3.5</v>
      </c>
      <c r="P2055" s="3">
        <v>5.25</v>
      </c>
    </row>
    <row r="2056" spans="8:16" ht="12.75" customHeight="1">
      <c r="H2056" s="8">
        <v>42324</v>
      </c>
      <c r="I2056" s="3">
        <v>3.25</v>
      </c>
      <c r="J2056" s="3">
        <v>0.25</v>
      </c>
      <c r="K2056" s="3">
        <v>0.5</v>
      </c>
      <c r="L2056" s="3">
        <v>-0.2</v>
      </c>
      <c r="M2056" s="3">
        <v>4.3499999999999996</v>
      </c>
      <c r="O2056" s="3">
        <v>3.5</v>
      </c>
    </row>
    <row r="2057" spans="8:16" ht="12.75" customHeight="1">
      <c r="H2057" s="8">
        <v>42325</v>
      </c>
      <c r="I2057" s="3">
        <v>3.25</v>
      </c>
      <c r="J2057" s="3">
        <v>0.25</v>
      </c>
      <c r="K2057" s="3">
        <v>0.5</v>
      </c>
      <c r="L2057" s="3">
        <v>-0.2</v>
      </c>
      <c r="M2057" s="3">
        <v>4.3499999999999996</v>
      </c>
      <c r="N2057" s="3">
        <v>3</v>
      </c>
      <c r="O2057" s="3">
        <v>3.5</v>
      </c>
      <c r="P2057" s="3">
        <v>5.25</v>
      </c>
    </row>
    <row r="2058" spans="8:16" ht="12.75" customHeight="1">
      <c r="H2058" s="8">
        <v>42326</v>
      </c>
      <c r="I2058" s="3">
        <v>3.25</v>
      </c>
      <c r="J2058" s="3">
        <v>0.25</v>
      </c>
      <c r="K2058" s="3">
        <v>0.5</v>
      </c>
      <c r="L2058" s="3">
        <v>-0.2</v>
      </c>
      <c r="M2058" s="3">
        <v>4.3499999999999996</v>
      </c>
      <c r="N2058" s="3">
        <v>3</v>
      </c>
      <c r="O2058" s="3">
        <v>3.5</v>
      </c>
      <c r="P2058" s="3">
        <v>5.25</v>
      </c>
    </row>
    <row r="2059" spans="8:16" ht="12.75" customHeight="1">
      <c r="H2059" s="8">
        <v>42327</v>
      </c>
      <c r="I2059" s="3">
        <v>3.25</v>
      </c>
      <c r="J2059" s="3">
        <v>0.25</v>
      </c>
      <c r="K2059" s="3">
        <v>0.5</v>
      </c>
      <c r="L2059" s="3">
        <v>-0.2</v>
      </c>
      <c r="M2059" s="3">
        <v>4.3499999999999996</v>
      </c>
      <c r="N2059" s="3">
        <v>3</v>
      </c>
      <c r="O2059" s="3">
        <v>3.5</v>
      </c>
      <c r="P2059" s="3">
        <v>5.25</v>
      </c>
    </row>
    <row r="2060" spans="8:16" ht="12.75" customHeight="1">
      <c r="H2060" s="8">
        <v>42328</v>
      </c>
      <c r="I2060" s="3">
        <v>3.25</v>
      </c>
      <c r="J2060" s="3">
        <v>0.25</v>
      </c>
      <c r="K2060" s="3">
        <v>0.5</v>
      </c>
      <c r="L2060" s="3">
        <v>-0.2</v>
      </c>
      <c r="M2060" s="3">
        <v>4.3499999999999996</v>
      </c>
      <c r="N2060" s="3">
        <v>3</v>
      </c>
      <c r="O2060" s="3">
        <v>3.5</v>
      </c>
      <c r="P2060" s="3">
        <v>5.25</v>
      </c>
    </row>
    <row r="2061" spans="8:16" ht="12.75" customHeight="1">
      <c r="H2061" s="8">
        <v>42331</v>
      </c>
      <c r="I2061" s="3">
        <v>3.25</v>
      </c>
      <c r="J2061" s="3">
        <v>0.25</v>
      </c>
      <c r="K2061" s="3">
        <v>0.5</v>
      </c>
      <c r="L2061" s="3">
        <v>-0.2</v>
      </c>
      <c r="M2061" s="3">
        <v>4.3499999999999996</v>
      </c>
      <c r="N2061" s="3">
        <v>3</v>
      </c>
      <c r="O2061" s="3">
        <v>3.5</v>
      </c>
      <c r="P2061" s="3">
        <v>5.25</v>
      </c>
    </row>
    <row r="2062" spans="8:16" ht="12.75" customHeight="1">
      <c r="H2062" s="8">
        <v>42332</v>
      </c>
      <c r="I2062" s="3">
        <v>3.25</v>
      </c>
      <c r="J2062" s="3">
        <v>0.25</v>
      </c>
      <c r="K2062" s="3">
        <v>0.5</v>
      </c>
      <c r="L2062" s="3">
        <v>-0.2</v>
      </c>
      <c r="M2062" s="3">
        <v>4.3499999999999996</v>
      </c>
      <c r="N2062" s="3">
        <v>3</v>
      </c>
      <c r="O2062" s="3">
        <v>3.5</v>
      </c>
      <c r="P2062" s="3">
        <v>5.25</v>
      </c>
    </row>
    <row r="2063" spans="8:16" ht="12.75" customHeight="1">
      <c r="H2063" s="8">
        <v>42333</v>
      </c>
      <c r="I2063" s="3">
        <v>3.25</v>
      </c>
      <c r="J2063" s="3">
        <v>0.25</v>
      </c>
      <c r="K2063" s="3">
        <v>0.5</v>
      </c>
      <c r="L2063" s="3">
        <v>-0.2</v>
      </c>
      <c r="M2063" s="3">
        <v>4.3499999999999996</v>
      </c>
      <c r="N2063" s="3">
        <v>3</v>
      </c>
      <c r="O2063" s="3">
        <v>3.5</v>
      </c>
      <c r="P2063" s="3">
        <v>5.25</v>
      </c>
    </row>
    <row r="2064" spans="8:16" ht="12.75" customHeight="1">
      <c r="H2064" s="8">
        <v>42334</v>
      </c>
      <c r="I2064" s="3">
        <v>3.25</v>
      </c>
      <c r="J2064" s="3">
        <v>0.25</v>
      </c>
      <c r="K2064" s="3">
        <v>0.5</v>
      </c>
      <c r="L2064" s="3">
        <v>-0.2</v>
      </c>
      <c r="M2064" s="3">
        <v>4.3499999999999996</v>
      </c>
      <c r="N2064" s="3">
        <v>3</v>
      </c>
      <c r="O2064" s="3">
        <v>3.5</v>
      </c>
      <c r="P2064" s="3">
        <v>5.25</v>
      </c>
    </row>
    <row r="2065" spans="8:16" ht="12.75" customHeight="1">
      <c r="H2065" s="8">
        <v>42335</v>
      </c>
      <c r="I2065" s="3">
        <v>3.25</v>
      </c>
      <c r="J2065" s="3">
        <v>0.25</v>
      </c>
      <c r="K2065" s="3">
        <v>0.5</v>
      </c>
      <c r="L2065" s="3">
        <v>-0.2</v>
      </c>
      <c r="M2065" s="3">
        <v>4.3499999999999996</v>
      </c>
      <c r="N2065" s="3">
        <v>3</v>
      </c>
      <c r="O2065" s="3">
        <v>3.5</v>
      </c>
      <c r="P2065" s="3">
        <v>5.5</v>
      </c>
    </row>
    <row r="2066" spans="8:16" ht="12.75" customHeight="1">
      <c r="H2066" s="8">
        <v>42338</v>
      </c>
      <c r="I2066" s="3">
        <v>3.25</v>
      </c>
      <c r="J2066" s="3">
        <v>0.25</v>
      </c>
      <c r="K2066" s="3">
        <v>0.5</v>
      </c>
      <c r="L2066" s="3">
        <v>-0.2</v>
      </c>
      <c r="M2066" s="3">
        <v>4.3499999999999996</v>
      </c>
      <c r="N2066" s="3">
        <v>3</v>
      </c>
      <c r="O2066" s="3">
        <v>3.5</v>
      </c>
      <c r="P2066" s="3">
        <v>5.5</v>
      </c>
    </row>
    <row r="2067" spans="8:16" ht="12.75" customHeight="1">
      <c r="H2067" s="8">
        <v>42339</v>
      </c>
      <c r="I2067" s="3">
        <v>3.25</v>
      </c>
      <c r="J2067" s="3">
        <v>0.25</v>
      </c>
      <c r="K2067" s="3">
        <v>0.5</v>
      </c>
      <c r="L2067" s="3">
        <v>-0.2</v>
      </c>
      <c r="M2067" s="3">
        <v>4.3499999999999996</v>
      </c>
      <c r="N2067" s="3">
        <v>3</v>
      </c>
      <c r="O2067" s="3">
        <v>3.5</v>
      </c>
      <c r="P2067" s="3">
        <v>5.5</v>
      </c>
    </row>
    <row r="2068" spans="8:16" ht="12.75" customHeight="1">
      <c r="H2068" s="8">
        <v>42340</v>
      </c>
      <c r="I2068" s="3">
        <v>3.25</v>
      </c>
      <c r="J2068" s="3">
        <v>0.25</v>
      </c>
      <c r="K2068" s="3">
        <v>0.5</v>
      </c>
      <c r="L2068" s="3">
        <v>-0.2</v>
      </c>
      <c r="M2068" s="3">
        <v>4.3499999999999996</v>
      </c>
      <c r="N2068" s="3">
        <v>3</v>
      </c>
      <c r="O2068" s="3">
        <v>3.5</v>
      </c>
      <c r="P2068" s="3">
        <v>5.5</v>
      </c>
    </row>
    <row r="2069" spans="8:16" ht="12.75" customHeight="1">
      <c r="H2069" s="8">
        <v>42341</v>
      </c>
      <c r="I2069" s="3">
        <v>3.25</v>
      </c>
      <c r="J2069" s="3">
        <v>0.25</v>
      </c>
      <c r="K2069" s="3">
        <v>0.5</v>
      </c>
      <c r="L2069" s="3">
        <v>-0.3</v>
      </c>
      <c r="M2069" s="3">
        <v>4.3499999999999996</v>
      </c>
      <c r="N2069" s="3">
        <v>3</v>
      </c>
      <c r="O2069" s="3">
        <v>3.5</v>
      </c>
      <c r="P2069" s="3">
        <v>5.5</v>
      </c>
    </row>
    <row r="2070" spans="8:16" ht="12.75" customHeight="1">
      <c r="H2070" s="8">
        <v>42342</v>
      </c>
      <c r="I2070" s="3">
        <v>3.25</v>
      </c>
      <c r="J2070" s="3">
        <v>0.25</v>
      </c>
      <c r="K2070" s="3">
        <v>0.5</v>
      </c>
      <c r="L2070" s="3">
        <v>-0.3</v>
      </c>
      <c r="M2070" s="3">
        <v>4.3499999999999996</v>
      </c>
      <c r="N2070" s="3">
        <v>3</v>
      </c>
      <c r="O2070" s="3">
        <v>3.5</v>
      </c>
      <c r="P2070" s="3">
        <v>5.5</v>
      </c>
    </row>
    <row r="2071" spans="8:16" ht="12.75" customHeight="1">
      <c r="H2071" s="8">
        <v>42345</v>
      </c>
      <c r="I2071" s="3">
        <v>3.25</v>
      </c>
      <c r="J2071" s="3">
        <v>0.25</v>
      </c>
      <c r="K2071" s="3">
        <v>0.5</v>
      </c>
      <c r="L2071" s="3">
        <v>-0.3</v>
      </c>
      <c r="M2071" s="3">
        <v>4.3499999999999996</v>
      </c>
      <c r="N2071" s="3">
        <v>3</v>
      </c>
      <c r="O2071" s="3">
        <v>3.5</v>
      </c>
      <c r="P2071" s="3">
        <v>5.5</v>
      </c>
    </row>
    <row r="2072" spans="8:16" ht="12.75" customHeight="1">
      <c r="H2072" s="8">
        <v>42346</v>
      </c>
      <c r="J2072" s="3">
        <v>0.25</v>
      </c>
      <c r="K2072" s="3">
        <v>0.5</v>
      </c>
      <c r="L2072" s="3">
        <v>-0.3</v>
      </c>
      <c r="M2072" s="3">
        <v>4.3499999999999996</v>
      </c>
      <c r="N2072" s="3">
        <v>3</v>
      </c>
      <c r="O2072" s="3">
        <v>3.5</v>
      </c>
    </row>
    <row r="2073" spans="8:16" ht="12.75" customHeight="1">
      <c r="H2073" s="8">
        <v>42347</v>
      </c>
      <c r="I2073" s="3">
        <v>3.25</v>
      </c>
      <c r="J2073" s="3">
        <v>0.25</v>
      </c>
      <c r="K2073" s="3">
        <v>0.5</v>
      </c>
      <c r="L2073" s="3">
        <v>-0.3</v>
      </c>
      <c r="M2073" s="3">
        <v>4.3499999999999996</v>
      </c>
      <c r="N2073" s="3">
        <v>3</v>
      </c>
      <c r="O2073" s="3">
        <v>3.5</v>
      </c>
      <c r="P2073" s="3">
        <v>5.5</v>
      </c>
    </row>
    <row r="2074" spans="8:16" ht="12.75" customHeight="1">
      <c r="H2074" s="8">
        <v>42348</v>
      </c>
      <c r="I2074" s="3">
        <v>3.25</v>
      </c>
      <c r="J2074" s="3">
        <v>0.25</v>
      </c>
      <c r="K2074" s="3">
        <v>0.5</v>
      </c>
      <c r="L2074" s="3">
        <v>-0.3</v>
      </c>
      <c r="M2074" s="3">
        <v>4.3499999999999996</v>
      </c>
      <c r="N2074" s="3">
        <v>3</v>
      </c>
      <c r="O2074" s="3">
        <v>3.75</v>
      </c>
      <c r="P2074" s="3">
        <v>5.5</v>
      </c>
    </row>
    <row r="2075" spans="8:16" ht="12.75" customHeight="1">
      <c r="H2075" s="8">
        <v>42349</v>
      </c>
      <c r="I2075" s="3">
        <v>3.25</v>
      </c>
      <c r="J2075" s="3">
        <v>0.25</v>
      </c>
      <c r="K2075" s="3">
        <v>0.5</v>
      </c>
      <c r="L2075" s="3">
        <v>-0.3</v>
      </c>
      <c r="M2075" s="3">
        <v>4.3499999999999996</v>
      </c>
      <c r="N2075" s="3">
        <v>3</v>
      </c>
      <c r="O2075" s="3">
        <v>3.75</v>
      </c>
      <c r="P2075" s="3">
        <v>5.5</v>
      </c>
    </row>
    <row r="2076" spans="8:16" ht="12.75" customHeight="1">
      <c r="H2076" s="8">
        <v>42352</v>
      </c>
      <c r="I2076" s="3">
        <v>3.25</v>
      </c>
      <c r="J2076" s="3">
        <v>0.25</v>
      </c>
      <c r="K2076" s="3">
        <v>0.5</v>
      </c>
      <c r="L2076" s="3">
        <v>-0.3</v>
      </c>
      <c r="M2076" s="3">
        <v>4.3499999999999996</v>
      </c>
      <c r="N2076" s="3">
        <v>3</v>
      </c>
      <c r="O2076" s="3">
        <v>3.75</v>
      </c>
      <c r="P2076" s="3">
        <v>5.5</v>
      </c>
    </row>
    <row r="2077" spans="8:16" ht="12.75" customHeight="1">
      <c r="H2077" s="8">
        <v>42353</v>
      </c>
      <c r="I2077" s="3">
        <v>3.25</v>
      </c>
      <c r="J2077" s="3">
        <v>0.25</v>
      </c>
      <c r="K2077" s="3">
        <v>0.5</v>
      </c>
      <c r="L2077" s="3">
        <v>-0.3</v>
      </c>
      <c r="M2077" s="3">
        <v>4.3499999999999996</v>
      </c>
      <c r="N2077" s="3">
        <v>3</v>
      </c>
      <c r="O2077" s="3">
        <v>3.75</v>
      </c>
      <c r="P2077" s="3">
        <v>5.5</v>
      </c>
    </row>
    <row r="2078" spans="8:16" ht="12.75" customHeight="1">
      <c r="H2078" s="8">
        <v>42354</v>
      </c>
      <c r="I2078" s="3">
        <v>3.25</v>
      </c>
      <c r="J2078" s="3">
        <v>0.5</v>
      </c>
      <c r="K2078" s="3">
        <v>0.5</v>
      </c>
      <c r="L2078" s="3">
        <v>-0.3</v>
      </c>
      <c r="M2078" s="3">
        <v>4.3499999999999996</v>
      </c>
      <c r="N2078" s="3">
        <v>3</v>
      </c>
      <c r="O2078" s="3">
        <v>3.75</v>
      </c>
      <c r="P2078" s="3">
        <v>5.5</v>
      </c>
    </row>
    <row r="2079" spans="8:16" ht="12.75" customHeight="1">
      <c r="H2079" s="8">
        <v>42355</v>
      </c>
      <c r="I2079" s="3">
        <v>3.25</v>
      </c>
      <c r="J2079" s="3">
        <v>0.5</v>
      </c>
      <c r="K2079" s="3">
        <v>0.5</v>
      </c>
      <c r="L2079" s="3">
        <v>-0.3</v>
      </c>
      <c r="M2079" s="3">
        <v>4.3499999999999996</v>
      </c>
      <c r="N2079" s="3">
        <v>3.25</v>
      </c>
      <c r="O2079" s="3">
        <v>3.75</v>
      </c>
      <c r="P2079" s="3">
        <v>5.5</v>
      </c>
    </row>
    <row r="2080" spans="8:16" ht="12.75" customHeight="1">
      <c r="H2080" s="8">
        <v>42356</v>
      </c>
      <c r="I2080" s="3">
        <v>3.5</v>
      </c>
      <c r="J2080" s="3">
        <v>0.5</v>
      </c>
      <c r="K2080" s="3">
        <v>0.5</v>
      </c>
      <c r="L2080" s="3">
        <v>-0.3</v>
      </c>
      <c r="M2080" s="3">
        <v>4.3499999999999996</v>
      </c>
      <c r="N2080" s="3">
        <v>3.25</v>
      </c>
      <c r="O2080" s="3">
        <v>3.75</v>
      </c>
      <c r="P2080" s="3">
        <v>5.75</v>
      </c>
    </row>
    <row r="2081" spans="8:16" ht="12.75" customHeight="1">
      <c r="H2081" s="8">
        <v>42359</v>
      </c>
      <c r="I2081" s="3">
        <v>3.5</v>
      </c>
      <c r="J2081" s="3">
        <v>0.5</v>
      </c>
      <c r="K2081" s="3">
        <v>0.5</v>
      </c>
      <c r="L2081" s="3">
        <v>-0.3</v>
      </c>
      <c r="M2081" s="3">
        <v>4.3499999999999996</v>
      </c>
      <c r="N2081" s="3">
        <v>3.25</v>
      </c>
      <c r="O2081" s="3">
        <v>3.75</v>
      </c>
      <c r="P2081" s="3">
        <v>5.75</v>
      </c>
    </row>
    <row r="2082" spans="8:16" ht="12.75" customHeight="1">
      <c r="H2082" s="8">
        <v>42360</v>
      </c>
      <c r="I2082" s="3">
        <v>3.5</v>
      </c>
      <c r="J2082" s="3">
        <v>0.5</v>
      </c>
      <c r="K2082" s="3">
        <v>0.5</v>
      </c>
      <c r="L2082" s="3">
        <v>-0.3</v>
      </c>
      <c r="M2082" s="3">
        <v>4.3499999999999996</v>
      </c>
      <c r="N2082" s="3">
        <v>3.25</v>
      </c>
      <c r="O2082" s="3">
        <v>3.75</v>
      </c>
      <c r="P2082" s="3">
        <v>5.75</v>
      </c>
    </row>
    <row r="2083" spans="8:16" ht="12.75" customHeight="1">
      <c r="H2083" s="8">
        <v>42361</v>
      </c>
      <c r="I2083" s="3">
        <v>3.5</v>
      </c>
      <c r="J2083" s="3">
        <v>0.5</v>
      </c>
      <c r="K2083" s="3">
        <v>0.5</v>
      </c>
      <c r="L2083" s="3">
        <v>-0.3</v>
      </c>
      <c r="M2083" s="3">
        <v>4.3499999999999996</v>
      </c>
      <c r="N2083" s="3">
        <v>3.25</v>
      </c>
      <c r="O2083" s="3">
        <v>3.75</v>
      </c>
      <c r="P2083" s="3">
        <v>5.75</v>
      </c>
    </row>
    <row r="2084" spans="8:16" ht="12.75" customHeight="1">
      <c r="H2084" s="8">
        <v>42362</v>
      </c>
      <c r="I2084" s="3">
        <v>3.5</v>
      </c>
      <c r="J2084" s="3">
        <v>0.5</v>
      </c>
      <c r="K2084" s="3">
        <v>0.5</v>
      </c>
      <c r="L2084" s="3">
        <v>-0.3</v>
      </c>
      <c r="M2084" s="3">
        <v>4.3499999999999996</v>
      </c>
      <c r="N2084" s="3">
        <v>3.25</v>
      </c>
      <c r="O2084" s="3">
        <v>3.75</v>
      </c>
      <c r="P2084" s="3">
        <v>5.75</v>
      </c>
    </row>
    <row r="2085" spans="8:16" ht="12.75" customHeight="1">
      <c r="H2085" s="8">
        <v>42363</v>
      </c>
      <c r="J2085" s="3">
        <v>0.5</v>
      </c>
      <c r="K2085" s="3">
        <v>0.5</v>
      </c>
      <c r="L2085" s="3">
        <v>-0.3</v>
      </c>
      <c r="M2085" s="3">
        <v>4.3499999999999996</v>
      </c>
    </row>
    <row r="2086" spans="8:16" ht="12.75" customHeight="1">
      <c r="H2086" s="8">
        <v>42366</v>
      </c>
      <c r="I2086" s="3">
        <v>3.5</v>
      </c>
      <c r="J2086" s="3">
        <v>0.5</v>
      </c>
      <c r="K2086" s="3">
        <v>0.5</v>
      </c>
      <c r="L2086" s="3">
        <v>-0.3</v>
      </c>
      <c r="M2086" s="3">
        <v>4.3499999999999996</v>
      </c>
      <c r="N2086" s="3">
        <v>3.25</v>
      </c>
      <c r="O2086" s="3">
        <v>3.75</v>
      </c>
      <c r="P2086" s="3">
        <v>5.75</v>
      </c>
    </row>
    <row r="2087" spans="8:16" ht="12.75" customHeight="1">
      <c r="H2087" s="8">
        <v>42367</v>
      </c>
      <c r="I2087" s="3">
        <v>3.5</v>
      </c>
      <c r="J2087" s="3">
        <v>0.5</v>
      </c>
      <c r="K2087" s="3">
        <v>0.5</v>
      </c>
      <c r="L2087" s="3">
        <v>-0.3</v>
      </c>
      <c r="M2087" s="3">
        <v>4.3499999999999996</v>
      </c>
      <c r="N2087" s="3">
        <v>3.25</v>
      </c>
      <c r="O2087" s="3">
        <v>3.75</v>
      </c>
      <c r="P2087" s="3">
        <v>5.75</v>
      </c>
    </row>
    <row r="2088" spans="8:16" ht="12.75" customHeight="1">
      <c r="H2088" s="8">
        <v>42368</v>
      </c>
      <c r="I2088" s="3">
        <v>3.5</v>
      </c>
      <c r="J2088" s="3">
        <v>0.5</v>
      </c>
      <c r="K2088" s="3">
        <v>0.5</v>
      </c>
      <c r="L2088" s="3">
        <v>-0.3</v>
      </c>
      <c r="M2088" s="3">
        <v>4.3499999999999996</v>
      </c>
      <c r="N2088" s="3">
        <v>3.25</v>
      </c>
      <c r="O2088" s="3">
        <v>3.75</v>
      </c>
      <c r="P2088" s="3">
        <v>5.75</v>
      </c>
    </row>
    <row r="2089" spans="8:16" ht="12.75" customHeight="1">
      <c r="H2089" s="8">
        <v>42369</v>
      </c>
      <c r="J2089" s="3">
        <v>0.5</v>
      </c>
      <c r="K2089" s="3">
        <v>0.5</v>
      </c>
      <c r="L2089" s="3">
        <v>-0.3</v>
      </c>
      <c r="M2089" s="3">
        <v>4.3499999999999996</v>
      </c>
      <c r="N2089" s="3">
        <v>3.25</v>
      </c>
      <c r="O2089" s="3">
        <v>3.75</v>
      </c>
    </row>
    <row r="2090" spans="8:16" ht="12.75" customHeight="1">
      <c r="H2090" s="8">
        <v>42370</v>
      </c>
      <c r="J2090" s="3">
        <v>0.5</v>
      </c>
      <c r="K2090" s="3">
        <v>0.5</v>
      </c>
      <c r="L2090" s="3">
        <v>-0.3</v>
      </c>
    </row>
    <row r="2091" spans="8:16" ht="12.75" customHeight="1">
      <c r="H2091" s="8">
        <v>42373</v>
      </c>
      <c r="I2091" s="3">
        <v>3.5</v>
      </c>
      <c r="J2091" s="3">
        <v>0.5</v>
      </c>
      <c r="K2091" s="3">
        <v>0.5</v>
      </c>
      <c r="L2091" s="3">
        <v>-0.3</v>
      </c>
      <c r="M2091" s="3">
        <v>4.3499999999999996</v>
      </c>
      <c r="N2091" s="3">
        <v>3.25</v>
      </c>
      <c r="O2091" s="3">
        <v>3.75</v>
      </c>
      <c r="P2091" s="3">
        <v>5.75</v>
      </c>
    </row>
    <row r="2092" spans="8:16" ht="12.75" customHeight="1">
      <c r="H2092" s="8">
        <v>42374</v>
      </c>
      <c r="I2092" s="3">
        <v>3.5</v>
      </c>
      <c r="J2092" s="3">
        <v>0.5</v>
      </c>
      <c r="K2092" s="3">
        <v>0.5</v>
      </c>
      <c r="L2092" s="3">
        <v>-0.3</v>
      </c>
      <c r="M2092" s="3">
        <v>4.3499999999999996</v>
      </c>
      <c r="N2092" s="3">
        <v>3.25</v>
      </c>
      <c r="O2092" s="3">
        <v>3.75</v>
      </c>
      <c r="P2092" s="3">
        <v>5.75</v>
      </c>
    </row>
    <row r="2093" spans="8:16" ht="12.75" customHeight="1">
      <c r="H2093" s="8">
        <v>42375</v>
      </c>
      <c r="I2093" s="3">
        <v>3.5</v>
      </c>
      <c r="J2093" s="3">
        <v>0.5</v>
      </c>
      <c r="K2093" s="3">
        <v>0.5</v>
      </c>
      <c r="L2093" s="3">
        <v>-0.3</v>
      </c>
      <c r="M2093" s="3">
        <v>4.3499999999999996</v>
      </c>
      <c r="N2093" s="3">
        <v>3.25</v>
      </c>
      <c r="O2093" s="3">
        <v>3.75</v>
      </c>
      <c r="P2093" s="3">
        <v>5.75</v>
      </c>
    </row>
    <row r="2094" spans="8:16" ht="12.75" customHeight="1">
      <c r="H2094" s="8">
        <v>42376</v>
      </c>
      <c r="I2094" s="3">
        <v>3.5</v>
      </c>
      <c r="J2094" s="3">
        <v>0.5</v>
      </c>
      <c r="K2094" s="3">
        <v>0.5</v>
      </c>
      <c r="L2094" s="3">
        <v>-0.3</v>
      </c>
      <c r="M2094" s="3">
        <v>4.3499999999999996</v>
      </c>
      <c r="N2094" s="3">
        <v>3.25</v>
      </c>
      <c r="O2094" s="3">
        <v>3.75</v>
      </c>
      <c r="P2094" s="3">
        <v>5.75</v>
      </c>
    </row>
    <row r="2095" spans="8:16" ht="12.75" customHeight="1">
      <c r="H2095" s="8">
        <v>42377</v>
      </c>
      <c r="I2095" s="3">
        <v>3.5</v>
      </c>
      <c r="J2095" s="3">
        <v>0.5</v>
      </c>
      <c r="K2095" s="3">
        <v>0.5</v>
      </c>
      <c r="L2095" s="3">
        <v>-0.3</v>
      </c>
      <c r="M2095" s="3">
        <v>4.3499999999999996</v>
      </c>
      <c r="N2095" s="3">
        <v>3.25</v>
      </c>
      <c r="O2095" s="3">
        <v>3.75</v>
      </c>
      <c r="P2095" s="3">
        <v>5.75</v>
      </c>
    </row>
    <row r="2096" spans="8:16" ht="12.75" customHeight="1">
      <c r="H2096" s="8">
        <v>42380</v>
      </c>
      <c r="I2096" s="3">
        <v>3.5</v>
      </c>
      <c r="J2096" s="3">
        <v>0.5</v>
      </c>
      <c r="K2096" s="3">
        <v>0.5</v>
      </c>
      <c r="L2096" s="3">
        <v>-0.3</v>
      </c>
      <c r="M2096" s="3">
        <v>4.3499999999999996</v>
      </c>
      <c r="N2096" s="3">
        <v>3.25</v>
      </c>
      <c r="O2096" s="3">
        <v>3.75</v>
      </c>
    </row>
    <row r="2097" spans="8:16" ht="12.75" customHeight="1">
      <c r="H2097" s="8">
        <v>42381</v>
      </c>
      <c r="I2097" s="3">
        <v>3.5</v>
      </c>
      <c r="J2097" s="3">
        <v>0.5</v>
      </c>
      <c r="K2097" s="3">
        <v>0.5</v>
      </c>
      <c r="L2097" s="3">
        <v>-0.3</v>
      </c>
      <c r="M2097" s="3">
        <v>4.3499999999999996</v>
      </c>
      <c r="N2097" s="3">
        <v>3.25</v>
      </c>
      <c r="O2097" s="3">
        <v>3.75</v>
      </c>
      <c r="P2097" s="3">
        <v>5.75</v>
      </c>
    </row>
    <row r="2098" spans="8:16" ht="12.75" customHeight="1">
      <c r="H2098" s="8">
        <v>42382</v>
      </c>
      <c r="I2098" s="3">
        <v>3.5</v>
      </c>
      <c r="J2098" s="3">
        <v>0.5</v>
      </c>
      <c r="K2098" s="3">
        <v>0.5</v>
      </c>
      <c r="L2098" s="3">
        <v>-0.3</v>
      </c>
      <c r="M2098" s="3">
        <v>4.3499999999999996</v>
      </c>
      <c r="N2098" s="3">
        <v>3.25</v>
      </c>
      <c r="O2098" s="3">
        <v>3.75</v>
      </c>
      <c r="P2098" s="3">
        <v>5.75</v>
      </c>
    </row>
    <row r="2099" spans="8:16" ht="12.75" customHeight="1">
      <c r="H2099" s="8">
        <v>42383</v>
      </c>
      <c r="I2099" s="3">
        <v>3.5</v>
      </c>
      <c r="J2099" s="3">
        <v>0.5</v>
      </c>
      <c r="K2099" s="3">
        <v>0.5</v>
      </c>
      <c r="L2099" s="3">
        <v>-0.3</v>
      </c>
      <c r="M2099" s="3">
        <v>4.3499999999999996</v>
      </c>
      <c r="N2099" s="3">
        <v>3.25</v>
      </c>
      <c r="O2099" s="3">
        <v>4</v>
      </c>
      <c r="P2099" s="3">
        <v>5.75</v>
      </c>
    </row>
    <row r="2100" spans="8:16" ht="12.75" customHeight="1">
      <c r="H2100" s="8">
        <v>42384</v>
      </c>
      <c r="I2100" s="3">
        <v>3.5</v>
      </c>
      <c r="J2100" s="3">
        <v>0.5</v>
      </c>
      <c r="K2100" s="3">
        <v>0.5</v>
      </c>
      <c r="L2100" s="3">
        <v>-0.3</v>
      </c>
      <c r="M2100" s="3">
        <v>4.3499999999999996</v>
      </c>
      <c r="N2100" s="3">
        <v>3.25</v>
      </c>
      <c r="O2100" s="3">
        <v>4</v>
      </c>
      <c r="P2100" s="3">
        <v>5.75</v>
      </c>
    </row>
    <row r="2101" spans="8:16" ht="12.75" customHeight="1">
      <c r="H2101" s="8">
        <v>42387</v>
      </c>
      <c r="I2101" s="3">
        <v>3.5</v>
      </c>
      <c r="J2101" s="3">
        <v>0.5</v>
      </c>
      <c r="K2101" s="3">
        <v>0.5</v>
      </c>
      <c r="L2101" s="3">
        <v>-0.3</v>
      </c>
      <c r="M2101" s="3">
        <v>4.3499999999999996</v>
      </c>
      <c r="N2101" s="3">
        <v>3.25</v>
      </c>
      <c r="O2101" s="3">
        <v>4</v>
      </c>
      <c r="P2101" s="3">
        <v>5.75</v>
      </c>
    </row>
    <row r="2102" spans="8:16" ht="12.75" customHeight="1">
      <c r="H2102" s="8">
        <v>42388</v>
      </c>
      <c r="I2102" s="3">
        <v>3.5</v>
      </c>
      <c r="J2102" s="3">
        <v>0.5</v>
      </c>
      <c r="K2102" s="3">
        <v>0.5</v>
      </c>
      <c r="L2102" s="3">
        <v>-0.3</v>
      </c>
      <c r="M2102" s="3">
        <v>4.3499999999999996</v>
      </c>
      <c r="N2102" s="3">
        <v>3.25</v>
      </c>
      <c r="O2102" s="3">
        <v>4</v>
      </c>
      <c r="P2102" s="3">
        <v>5.75</v>
      </c>
    </row>
    <row r="2103" spans="8:16" ht="12.75" customHeight="1">
      <c r="H2103" s="8">
        <v>42389</v>
      </c>
      <c r="I2103" s="3">
        <v>3.5</v>
      </c>
      <c r="J2103" s="3">
        <v>0.5</v>
      </c>
      <c r="K2103" s="3">
        <v>0.5</v>
      </c>
      <c r="L2103" s="3">
        <v>-0.3</v>
      </c>
      <c r="M2103" s="3">
        <v>4.3499999999999996</v>
      </c>
      <c r="N2103" s="3">
        <v>3.25</v>
      </c>
      <c r="O2103" s="3">
        <v>4</v>
      </c>
      <c r="P2103" s="3">
        <v>5.75</v>
      </c>
    </row>
    <row r="2104" spans="8:16" ht="12.75" customHeight="1">
      <c r="H2104" s="8">
        <v>42390</v>
      </c>
      <c r="I2104" s="3">
        <v>3.5</v>
      </c>
      <c r="J2104" s="3">
        <v>0.5</v>
      </c>
      <c r="K2104" s="3">
        <v>0.5</v>
      </c>
      <c r="L2104" s="3">
        <v>-0.3</v>
      </c>
      <c r="M2104" s="3">
        <v>4.3499999999999996</v>
      </c>
      <c r="N2104" s="3">
        <v>3.25</v>
      </c>
      <c r="O2104" s="3">
        <v>4</v>
      </c>
      <c r="P2104" s="3">
        <v>5.75</v>
      </c>
    </row>
    <row r="2105" spans="8:16" ht="12.75" customHeight="1">
      <c r="H2105" s="8">
        <v>42391</v>
      </c>
      <c r="I2105" s="3">
        <v>3.5</v>
      </c>
      <c r="J2105" s="3">
        <v>0.5</v>
      </c>
      <c r="K2105" s="3">
        <v>0.5</v>
      </c>
      <c r="L2105" s="3">
        <v>-0.3</v>
      </c>
      <c r="M2105" s="3">
        <v>4.3499999999999996</v>
      </c>
      <c r="N2105" s="3">
        <v>3.25</v>
      </c>
      <c r="O2105" s="3">
        <v>4</v>
      </c>
      <c r="P2105" s="3">
        <v>5.75</v>
      </c>
    </row>
    <row r="2106" spans="8:16" ht="12.75" customHeight="1">
      <c r="H2106" s="8">
        <v>42394</v>
      </c>
      <c r="I2106" s="3">
        <v>3.5</v>
      </c>
      <c r="J2106" s="3">
        <v>0.5</v>
      </c>
      <c r="K2106" s="3">
        <v>0.5</v>
      </c>
      <c r="L2106" s="3">
        <v>-0.3</v>
      </c>
      <c r="M2106" s="3">
        <v>4.3499999999999996</v>
      </c>
      <c r="N2106" s="3">
        <v>3.25</v>
      </c>
      <c r="O2106" s="3">
        <v>4</v>
      </c>
      <c r="P2106" s="3">
        <v>5.75</v>
      </c>
    </row>
    <row r="2107" spans="8:16" ht="12.75" customHeight="1">
      <c r="H2107" s="8">
        <v>42395</v>
      </c>
      <c r="I2107" s="3">
        <v>3.5</v>
      </c>
      <c r="J2107" s="3">
        <v>0.5</v>
      </c>
      <c r="K2107" s="3">
        <v>0.5</v>
      </c>
      <c r="L2107" s="3">
        <v>-0.3</v>
      </c>
      <c r="M2107" s="3">
        <v>4.3499999999999996</v>
      </c>
      <c r="N2107" s="3">
        <v>3.25</v>
      </c>
      <c r="O2107" s="3">
        <v>4</v>
      </c>
      <c r="P2107" s="3">
        <v>5.75</v>
      </c>
    </row>
    <row r="2108" spans="8:16" ht="12.75" customHeight="1">
      <c r="H2108" s="8">
        <v>42396</v>
      </c>
      <c r="I2108" s="3">
        <v>3.5</v>
      </c>
      <c r="J2108" s="3">
        <v>0.5</v>
      </c>
      <c r="K2108" s="3">
        <v>0.5</v>
      </c>
      <c r="L2108" s="3">
        <v>-0.3</v>
      </c>
      <c r="M2108" s="3">
        <v>4.3499999999999996</v>
      </c>
      <c r="N2108" s="3">
        <v>3.25</v>
      </c>
      <c r="O2108" s="3">
        <v>4</v>
      </c>
      <c r="P2108" s="3">
        <v>5.75</v>
      </c>
    </row>
    <row r="2109" spans="8:16" ht="12.75" customHeight="1">
      <c r="H2109" s="8">
        <v>42397</v>
      </c>
      <c r="I2109" s="3">
        <v>3.5</v>
      </c>
      <c r="J2109" s="3">
        <v>0.5</v>
      </c>
      <c r="K2109" s="3">
        <v>0.5</v>
      </c>
      <c r="L2109" s="3">
        <v>-0.3</v>
      </c>
      <c r="M2109" s="3">
        <v>4.3499999999999996</v>
      </c>
      <c r="N2109" s="3">
        <v>3.25</v>
      </c>
      <c r="O2109" s="3">
        <v>4</v>
      </c>
      <c r="P2109" s="3">
        <v>5.75</v>
      </c>
    </row>
    <row r="2110" spans="8:16" ht="12.75" customHeight="1">
      <c r="H2110" s="8">
        <v>42398</v>
      </c>
      <c r="I2110" s="3">
        <v>3.5</v>
      </c>
      <c r="J2110" s="3">
        <v>0.5</v>
      </c>
      <c r="K2110" s="3">
        <v>0.5</v>
      </c>
      <c r="L2110" s="3">
        <v>-0.3</v>
      </c>
      <c r="M2110" s="3">
        <v>4.3499999999999996</v>
      </c>
      <c r="N2110" s="3">
        <v>3.25</v>
      </c>
      <c r="P2110" s="3">
        <v>5.75</v>
      </c>
    </row>
    <row r="2111" spans="8:16" ht="12.75" customHeight="1">
      <c r="H2111" s="8">
        <v>42401</v>
      </c>
      <c r="I2111" s="3">
        <v>3.5</v>
      </c>
      <c r="J2111" s="3">
        <v>0.5</v>
      </c>
      <c r="K2111" s="3">
        <v>0.5</v>
      </c>
      <c r="L2111" s="3">
        <v>-0.3</v>
      </c>
      <c r="M2111" s="3">
        <v>4.3499999999999996</v>
      </c>
      <c r="O2111" s="3">
        <v>4</v>
      </c>
      <c r="P2111" s="3">
        <v>6</v>
      </c>
    </row>
    <row r="2112" spans="8:16" ht="12.75" customHeight="1">
      <c r="H2112" s="8">
        <v>42402</v>
      </c>
      <c r="I2112" s="3">
        <v>3.5</v>
      </c>
      <c r="J2112" s="3">
        <v>0.5</v>
      </c>
      <c r="K2112" s="3">
        <v>0.5</v>
      </c>
      <c r="L2112" s="3">
        <v>-0.3</v>
      </c>
      <c r="M2112" s="3">
        <v>4.3499999999999996</v>
      </c>
      <c r="N2112" s="3">
        <v>3.25</v>
      </c>
      <c r="O2112" s="3">
        <v>4</v>
      </c>
      <c r="P2112" s="3">
        <v>6</v>
      </c>
    </row>
    <row r="2113" spans="8:16" ht="12.75" customHeight="1">
      <c r="H2113" s="8">
        <v>42403</v>
      </c>
      <c r="I2113" s="3">
        <v>3.5</v>
      </c>
      <c r="J2113" s="3">
        <v>0.5</v>
      </c>
      <c r="K2113" s="3">
        <v>0.5</v>
      </c>
      <c r="L2113" s="3">
        <v>-0.3</v>
      </c>
      <c r="M2113" s="3">
        <v>4.3499999999999996</v>
      </c>
      <c r="N2113" s="3">
        <v>3.25</v>
      </c>
      <c r="O2113" s="3">
        <v>4</v>
      </c>
      <c r="P2113" s="3">
        <v>6</v>
      </c>
    </row>
    <row r="2114" spans="8:16" ht="12.75" customHeight="1">
      <c r="H2114" s="8">
        <v>42404</v>
      </c>
      <c r="I2114" s="3">
        <v>3.5</v>
      </c>
      <c r="J2114" s="3">
        <v>0.5</v>
      </c>
      <c r="K2114" s="3">
        <v>0.5</v>
      </c>
      <c r="L2114" s="3">
        <v>-0.3</v>
      </c>
      <c r="M2114" s="3">
        <v>4.3499999999999996</v>
      </c>
      <c r="N2114" s="3">
        <v>3.25</v>
      </c>
      <c r="O2114" s="3">
        <v>4</v>
      </c>
      <c r="P2114" s="3">
        <v>6</v>
      </c>
    </row>
    <row r="2115" spans="8:16" ht="12.75" customHeight="1">
      <c r="H2115" s="8">
        <v>42405</v>
      </c>
      <c r="I2115" s="3">
        <v>3.5</v>
      </c>
      <c r="J2115" s="3">
        <v>0.5</v>
      </c>
      <c r="K2115" s="3">
        <v>0.5</v>
      </c>
      <c r="L2115" s="3">
        <v>-0.3</v>
      </c>
      <c r="M2115" s="3">
        <v>4.3499999999999996</v>
      </c>
      <c r="N2115" s="3">
        <v>3.25</v>
      </c>
      <c r="O2115" s="3">
        <v>4</v>
      </c>
      <c r="P2115" s="3">
        <v>6</v>
      </c>
    </row>
    <row r="2116" spans="8:16" ht="12.75" customHeight="1">
      <c r="H2116" s="8">
        <v>42408</v>
      </c>
      <c r="I2116" s="3">
        <v>3.5</v>
      </c>
      <c r="J2116" s="3">
        <v>0.5</v>
      </c>
      <c r="K2116" s="3">
        <v>0.5</v>
      </c>
      <c r="L2116" s="3">
        <v>-0.3</v>
      </c>
      <c r="N2116" s="3">
        <v>3.25</v>
      </c>
      <c r="O2116" s="3">
        <v>4</v>
      </c>
      <c r="P2116" s="3">
        <v>6</v>
      </c>
    </row>
    <row r="2117" spans="8:16" ht="12.75" customHeight="1">
      <c r="H2117" s="8">
        <v>42409</v>
      </c>
      <c r="I2117" s="3">
        <v>3.5</v>
      </c>
      <c r="J2117" s="3">
        <v>0.5</v>
      </c>
      <c r="K2117" s="3">
        <v>0.5</v>
      </c>
      <c r="L2117" s="3">
        <v>-0.3</v>
      </c>
      <c r="N2117" s="3">
        <v>3.25</v>
      </c>
      <c r="O2117" s="3">
        <v>4</v>
      </c>
      <c r="P2117" s="3">
        <v>6</v>
      </c>
    </row>
    <row r="2118" spans="8:16" ht="12.75" customHeight="1">
      <c r="H2118" s="8">
        <v>42410</v>
      </c>
      <c r="I2118" s="3">
        <v>3.5</v>
      </c>
      <c r="J2118" s="3">
        <v>0.5</v>
      </c>
      <c r="K2118" s="3">
        <v>0.5</v>
      </c>
      <c r="L2118" s="3">
        <v>-0.3</v>
      </c>
      <c r="N2118" s="3">
        <v>3.25</v>
      </c>
      <c r="O2118" s="3">
        <v>4</v>
      </c>
      <c r="P2118" s="3">
        <v>6</v>
      </c>
    </row>
    <row r="2119" spans="8:16" ht="12.75" customHeight="1">
      <c r="H2119" s="8">
        <v>42411</v>
      </c>
      <c r="I2119" s="3">
        <v>3.5</v>
      </c>
      <c r="J2119" s="3">
        <v>0.5</v>
      </c>
      <c r="K2119" s="3">
        <v>0.5</v>
      </c>
      <c r="L2119" s="3">
        <v>-0.3</v>
      </c>
      <c r="N2119" s="3">
        <v>3.25</v>
      </c>
      <c r="O2119" s="3">
        <v>4.25</v>
      </c>
      <c r="P2119" s="3">
        <v>6</v>
      </c>
    </row>
    <row r="2120" spans="8:16" ht="12.75" customHeight="1">
      <c r="H2120" s="8">
        <v>42412</v>
      </c>
      <c r="I2120" s="3">
        <v>3.5</v>
      </c>
      <c r="J2120" s="3">
        <v>0.5</v>
      </c>
      <c r="K2120" s="3">
        <v>0.5</v>
      </c>
      <c r="L2120" s="3">
        <v>-0.3</v>
      </c>
      <c r="N2120" s="3">
        <v>3.25</v>
      </c>
      <c r="O2120" s="3">
        <v>4.25</v>
      </c>
      <c r="P2120" s="3">
        <v>6</v>
      </c>
    </row>
    <row r="2121" spans="8:16" ht="12.75" customHeight="1">
      <c r="H2121" s="8">
        <v>42415</v>
      </c>
      <c r="I2121" s="3">
        <v>3.5</v>
      </c>
      <c r="J2121" s="3">
        <v>0.5</v>
      </c>
      <c r="K2121" s="3">
        <v>0.5</v>
      </c>
      <c r="L2121" s="3">
        <v>-0.3</v>
      </c>
      <c r="M2121" s="3">
        <v>4.3499999999999996</v>
      </c>
      <c r="N2121" s="3">
        <v>3.25</v>
      </c>
      <c r="O2121" s="3">
        <v>4.25</v>
      </c>
      <c r="P2121" s="3">
        <v>6</v>
      </c>
    </row>
    <row r="2122" spans="8:16" ht="12.75" customHeight="1">
      <c r="H2122" s="8">
        <v>42416</v>
      </c>
      <c r="I2122" s="3">
        <v>3.5</v>
      </c>
      <c r="J2122" s="3">
        <v>0.5</v>
      </c>
      <c r="K2122" s="3">
        <v>0.5</v>
      </c>
      <c r="L2122" s="3">
        <v>-0.3</v>
      </c>
      <c r="M2122" s="3">
        <v>4.3499999999999996</v>
      </c>
      <c r="N2122" s="3">
        <v>3.25</v>
      </c>
      <c r="O2122" s="3">
        <v>4.25</v>
      </c>
      <c r="P2122" s="3">
        <v>6</v>
      </c>
    </row>
    <row r="2123" spans="8:16" ht="12.75" customHeight="1">
      <c r="H2123" s="8">
        <v>42417</v>
      </c>
      <c r="I2123" s="3">
        <v>3.5</v>
      </c>
      <c r="J2123" s="3">
        <v>0.5</v>
      </c>
      <c r="K2123" s="3">
        <v>0.5</v>
      </c>
      <c r="L2123" s="3">
        <v>-0.3</v>
      </c>
      <c r="M2123" s="3">
        <v>4.3499999999999996</v>
      </c>
      <c r="N2123" s="3">
        <v>3.75</v>
      </c>
      <c r="O2123" s="3">
        <v>4.25</v>
      </c>
      <c r="P2123" s="3">
        <v>6</v>
      </c>
    </row>
    <row r="2124" spans="8:16" ht="12.75" customHeight="1">
      <c r="H2124" s="8">
        <v>42418</v>
      </c>
      <c r="I2124" s="3">
        <v>3.5</v>
      </c>
      <c r="J2124" s="3">
        <v>0.5</v>
      </c>
      <c r="K2124" s="3">
        <v>0.5</v>
      </c>
      <c r="L2124" s="3">
        <v>-0.3</v>
      </c>
      <c r="M2124" s="3">
        <v>4.3499999999999996</v>
      </c>
      <c r="N2124" s="3">
        <v>3.75</v>
      </c>
      <c r="O2124" s="3">
        <v>4.25</v>
      </c>
      <c r="P2124" s="3">
        <v>6</v>
      </c>
    </row>
    <row r="2125" spans="8:16" ht="12.75" customHeight="1">
      <c r="H2125" s="8">
        <v>42419</v>
      </c>
      <c r="I2125" s="3">
        <v>3.5</v>
      </c>
      <c r="J2125" s="3">
        <v>0.5</v>
      </c>
      <c r="K2125" s="3">
        <v>0.5</v>
      </c>
      <c r="L2125" s="3">
        <v>-0.3</v>
      </c>
      <c r="M2125" s="3">
        <v>4.3499999999999996</v>
      </c>
      <c r="N2125" s="3">
        <v>3.75</v>
      </c>
      <c r="O2125" s="3">
        <v>4.25</v>
      </c>
      <c r="P2125" s="3">
        <v>6</v>
      </c>
    </row>
    <row r="2126" spans="8:16" ht="12.75" customHeight="1">
      <c r="H2126" s="8">
        <v>42422</v>
      </c>
      <c r="I2126" s="3">
        <v>3.5</v>
      </c>
      <c r="J2126" s="3">
        <v>0.5</v>
      </c>
      <c r="K2126" s="3">
        <v>0.5</v>
      </c>
      <c r="L2126" s="3">
        <v>-0.3</v>
      </c>
      <c r="M2126" s="3">
        <v>4.3499999999999996</v>
      </c>
      <c r="N2126" s="3">
        <v>3.75</v>
      </c>
      <c r="O2126" s="3">
        <v>4.25</v>
      </c>
      <c r="P2126" s="3">
        <v>6.25</v>
      </c>
    </row>
    <row r="2127" spans="8:16" ht="12.75" customHeight="1">
      <c r="H2127" s="8">
        <v>42423</v>
      </c>
      <c r="I2127" s="3">
        <v>3.5</v>
      </c>
      <c r="J2127" s="3">
        <v>0.5</v>
      </c>
      <c r="K2127" s="3">
        <v>0.5</v>
      </c>
      <c r="L2127" s="3">
        <v>-0.3</v>
      </c>
      <c r="M2127" s="3">
        <v>4.3499999999999996</v>
      </c>
      <c r="N2127" s="3">
        <v>3.75</v>
      </c>
      <c r="O2127" s="3">
        <v>4.25</v>
      </c>
      <c r="P2127" s="3">
        <v>6.25</v>
      </c>
    </row>
    <row r="2128" spans="8:16" ht="12.75" customHeight="1">
      <c r="H2128" s="8">
        <v>42424</v>
      </c>
      <c r="I2128" s="3">
        <v>3.5</v>
      </c>
      <c r="J2128" s="3">
        <v>0.5</v>
      </c>
      <c r="K2128" s="3">
        <v>0.5</v>
      </c>
      <c r="L2128" s="3">
        <v>-0.3</v>
      </c>
      <c r="M2128" s="3">
        <v>4.3499999999999996</v>
      </c>
      <c r="N2128" s="3">
        <v>3.75</v>
      </c>
      <c r="O2128" s="3">
        <v>4.25</v>
      </c>
      <c r="P2128" s="3">
        <v>6.25</v>
      </c>
    </row>
    <row r="2129" spans="8:16" ht="12.75" customHeight="1">
      <c r="H2129" s="8">
        <v>42425</v>
      </c>
      <c r="I2129" s="3">
        <v>3.5</v>
      </c>
      <c r="J2129" s="3">
        <v>0.5</v>
      </c>
      <c r="K2129" s="3">
        <v>0.5</v>
      </c>
      <c r="L2129" s="3">
        <v>-0.3</v>
      </c>
      <c r="M2129" s="3">
        <v>4.3499999999999996</v>
      </c>
      <c r="N2129" s="3">
        <v>3.75</v>
      </c>
      <c r="O2129" s="3">
        <v>4.25</v>
      </c>
      <c r="P2129" s="3">
        <v>6.25</v>
      </c>
    </row>
    <row r="2130" spans="8:16" ht="12.75" customHeight="1">
      <c r="H2130" s="8">
        <v>42426</v>
      </c>
      <c r="I2130" s="3">
        <v>3.5</v>
      </c>
      <c r="J2130" s="3">
        <v>0.5</v>
      </c>
      <c r="K2130" s="3">
        <v>0.5</v>
      </c>
      <c r="L2130" s="3">
        <v>-0.3</v>
      </c>
      <c r="M2130" s="3">
        <v>4.3499999999999996</v>
      </c>
      <c r="N2130" s="3">
        <v>3.75</v>
      </c>
      <c r="O2130" s="3">
        <v>4.25</v>
      </c>
      <c r="P2130" s="3">
        <v>6.25</v>
      </c>
    </row>
    <row r="2131" spans="8:16" ht="12.75" customHeight="1">
      <c r="H2131" s="8">
        <v>42429</v>
      </c>
      <c r="I2131" s="3">
        <v>3.5</v>
      </c>
      <c r="J2131" s="3">
        <v>0.5</v>
      </c>
      <c r="K2131" s="3">
        <v>0.5</v>
      </c>
      <c r="L2131" s="3">
        <v>-0.3</v>
      </c>
      <c r="M2131" s="3">
        <v>4.3499999999999996</v>
      </c>
      <c r="N2131" s="3">
        <v>3.75</v>
      </c>
      <c r="O2131" s="3">
        <v>4.25</v>
      </c>
      <c r="P2131" s="3">
        <v>6.25</v>
      </c>
    </row>
    <row r="2132" spans="8:16" ht="12.75" customHeight="1">
      <c r="H2132" s="8">
        <v>42430</v>
      </c>
      <c r="I2132" s="3">
        <v>3.5</v>
      </c>
      <c r="J2132" s="3">
        <v>0.5</v>
      </c>
      <c r="K2132" s="3">
        <v>0.5</v>
      </c>
      <c r="L2132" s="3">
        <v>-0.3</v>
      </c>
      <c r="M2132" s="3">
        <v>4.3499999999999996</v>
      </c>
      <c r="N2132" s="3">
        <v>3.75</v>
      </c>
      <c r="O2132" s="3">
        <v>4.25</v>
      </c>
      <c r="P2132" s="3">
        <v>6.25</v>
      </c>
    </row>
    <row r="2133" spans="8:16" ht="12.75" customHeight="1">
      <c r="H2133" s="8">
        <v>42431</v>
      </c>
      <c r="I2133" s="3">
        <v>3.5</v>
      </c>
      <c r="J2133" s="3">
        <v>0.5</v>
      </c>
      <c r="K2133" s="3">
        <v>0.5</v>
      </c>
      <c r="L2133" s="3">
        <v>-0.3</v>
      </c>
      <c r="M2133" s="3">
        <v>4.3499999999999996</v>
      </c>
      <c r="N2133" s="3">
        <v>3.75</v>
      </c>
      <c r="O2133" s="3">
        <v>4.25</v>
      </c>
      <c r="P2133" s="3">
        <v>6.25</v>
      </c>
    </row>
    <row r="2134" spans="8:16" ht="12.75" customHeight="1">
      <c r="H2134" s="8">
        <v>42432</v>
      </c>
      <c r="I2134" s="3">
        <v>3.5</v>
      </c>
      <c r="J2134" s="3">
        <v>0.5</v>
      </c>
      <c r="K2134" s="3">
        <v>0.5</v>
      </c>
      <c r="L2134" s="3">
        <v>-0.3</v>
      </c>
      <c r="M2134" s="3">
        <v>4.3499999999999996</v>
      </c>
      <c r="N2134" s="3">
        <v>3.75</v>
      </c>
      <c r="O2134" s="3">
        <v>4.25</v>
      </c>
      <c r="P2134" s="3">
        <v>6.25</v>
      </c>
    </row>
    <row r="2135" spans="8:16" ht="12.75" customHeight="1">
      <c r="H2135" s="8">
        <v>42433</v>
      </c>
      <c r="I2135" s="3">
        <v>3.5</v>
      </c>
      <c r="J2135" s="3">
        <v>0.5</v>
      </c>
      <c r="K2135" s="3">
        <v>0.5</v>
      </c>
      <c r="L2135" s="3">
        <v>-0.3</v>
      </c>
      <c r="M2135" s="3">
        <v>4.3499999999999996</v>
      </c>
      <c r="N2135" s="3">
        <v>3.75</v>
      </c>
      <c r="O2135" s="3">
        <v>4.25</v>
      </c>
      <c r="P2135" s="3">
        <v>6.25</v>
      </c>
    </row>
    <row r="2136" spans="8:16" ht="12.75" customHeight="1">
      <c r="H2136" s="8">
        <v>42436</v>
      </c>
      <c r="I2136" s="3">
        <v>3.5</v>
      </c>
      <c r="J2136" s="3">
        <v>0.5</v>
      </c>
      <c r="K2136" s="3">
        <v>0.5</v>
      </c>
      <c r="L2136" s="3">
        <v>-0.3</v>
      </c>
      <c r="M2136" s="3">
        <v>4.3499999999999996</v>
      </c>
      <c r="N2136" s="3">
        <v>3.75</v>
      </c>
      <c r="O2136" s="3">
        <v>4.25</v>
      </c>
      <c r="P2136" s="3">
        <v>6.25</v>
      </c>
    </row>
    <row r="2137" spans="8:16" ht="12.75" customHeight="1">
      <c r="H2137" s="8">
        <v>42437</v>
      </c>
      <c r="I2137" s="3">
        <v>3.5</v>
      </c>
      <c r="J2137" s="3">
        <v>0.5</v>
      </c>
      <c r="K2137" s="3">
        <v>0.5</v>
      </c>
      <c r="L2137" s="3">
        <v>-0.3</v>
      </c>
      <c r="M2137" s="3">
        <v>4.3499999999999996</v>
      </c>
      <c r="N2137" s="3">
        <v>3.75</v>
      </c>
      <c r="O2137" s="3">
        <v>4.25</v>
      </c>
      <c r="P2137" s="3">
        <v>6.25</v>
      </c>
    </row>
    <row r="2138" spans="8:16" ht="12.75" customHeight="1">
      <c r="H2138" s="8">
        <v>42438</v>
      </c>
      <c r="I2138" s="3">
        <v>3.5</v>
      </c>
      <c r="J2138" s="3">
        <v>0.5</v>
      </c>
      <c r="K2138" s="3">
        <v>0.5</v>
      </c>
      <c r="L2138" s="3">
        <v>-0.3</v>
      </c>
      <c r="M2138" s="3">
        <v>4.3499999999999996</v>
      </c>
      <c r="N2138" s="3">
        <v>3.75</v>
      </c>
      <c r="O2138" s="3">
        <v>4.25</v>
      </c>
      <c r="P2138" s="3">
        <v>6.25</v>
      </c>
    </row>
    <row r="2139" spans="8:16" ht="12.75" customHeight="1">
      <c r="H2139" s="8">
        <v>42439</v>
      </c>
      <c r="I2139" s="3">
        <v>3.5</v>
      </c>
      <c r="J2139" s="3">
        <v>0.5</v>
      </c>
      <c r="K2139" s="3">
        <v>0.5</v>
      </c>
      <c r="L2139" s="3">
        <v>-0.4</v>
      </c>
      <c r="M2139" s="3">
        <v>4.3499999999999996</v>
      </c>
      <c r="N2139" s="3">
        <v>3.75</v>
      </c>
      <c r="O2139" s="3">
        <v>4.25</v>
      </c>
      <c r="P2139" s="3">
        <v>6.25</v>
      </c>
    </row>
    <row r="2140" spans="8:16" ht="12.75" customHeight="1">
      <c r="H2140" s="8">
        <v>42440</v>
      </c>
      <c r="I2140" s="3">
        <v>3.5</v>
      </c>
      <c r="J2140" s="3">
        <v>0.5</v>
      </c>
      <c r="K2140" s="3">
        <v>0.5</v>
      </c>
      <c r="L2140" s="3">
        <v>-0.4</v>
      </c>
      <c r="M2140" s="3">
        <v>4.3499999999999996</v>
      </c>
      <c r="N2140" s="3">
        <v>3.75</v>
      </c>
      <c r="O2140" s="3">
        <v>4.25</v>
      </c>
      <c r="P2140" s="3">
        <v>6.25</v>
      </c>
    </row>
    <row r="2141" spans="8:16" ht="12.75" customHeight="1">
      <c r="H2141" s="8">
        <v>42443</v>
      </c>
      <c r="I2141" s="3">
        <v>3.5</v>
      </c>
      <c r="J2141" s="3">
        <v>0.5</v>
      </c>
      <c r="K2141" s="3">
        <v>0.5</v>
      </c>
      <c r="L2141" s="3">
        <v>-0.4</v>
      </c>
      <c r="M2141" s="3">
        <v>4.3499999999999996</v>
      </c>
      <c r="N2141" s="3">
        <v>3.75</v>
      </c>
      <c r="O2141" s="3">
        <v>4.25</v>
      </c>
      <c r="P2141" s="3">
        <v>6.25</v>
      </c>
    </row>
    <row r="2142" spans="8:16" ht="12.75" customHeight="1">
      <c r="H2142" s="8">
        <v>42444</v>
      </c>
      <c r="I2142" s="3">
        <v>3.5</v>
      </c>
      <c r="J2142" s="3">
        <v>0.5</v>
      </c>
      <c r="K2142" s="3">
        <v>0.5</v>
      </c>
      <c r="L2142" s="3">
        <v>-0.4</v>
      </c>
      <c r="M2142" s="3">
        <v>4.3499999999999996</v>
      </c>
      <c r="N2142" s="3">
        <v>3.75</v>
      </c>
      <c r="O2142" s="3">
        <v>4.25</v>
      </c>
      <c r="P2142" s="3">
        <v>6.25</v>
      </c>
    </row>
    <row r="2143" spans="8:16" ht="12.75" customHeight="1">
      <c r="H2143" s="8">
        <v>42445</v>
      </c>
      <c r="I2143" s="3">
        <v>3.5</v>
      </c>
      <c r="J2143" s="3">
        <v>0.5</v>
      </c>
      <c r="K2143" s="3">
        <v>0.5</v>
      </c>
      <c r="L2143" s="3">
        <v>-0.4</v>
      </c>
      <c r="M2143" s="3">
        <v>4.3499999999999996</v>
      </c>
      <c r="N2143" s="3">
        <v>3.75</v>
      </c>
      <c r="O2143" s="3">
        <v>4.25</v>
      </c>
      <c r="P2143" s="3">
        <v>6.25</v>
      </c>
    </row>
    <row r="2144" spans="8:16" ht="12.75" customHeight="1">
      <c r="H2144" s="8">
        <v>42446</v>
      </c>
      <c r="I2144" s="3">
        <v>3.5</v>
      </c>
      <c r="J2144" s="3">
        <v>0.5</v>
      </c>
      <c r="K2144" s="3">
        <v>0.5</v>
      </c>
      <c r="L2144" s="3">
        <v>-0.4</v>
      </c>
      <c r="M2144" s="3">
        <v>4.3499999999999996</v>
      </c>
      <c r="N2144" s="3">
        <v>3.75</v>
      </c>
      <c r="O2144" s="3">
        <v>4.25</v>
      </c>
      <c r="P2144" s="3">
        <v>6.25</v>
      </c>
    </row>
    <row r="2145" spans="8:16" ht="12.75" customHeight="1">
      <c r="H2145" s="8">
        <v>42447</v>
      </c>
      <c r="I2145" s="3">
        <v>3.5</v>
      </c>
      <c r="J2145" s="3">
        <v>0.5</v>
      </c>
      <c r="K2145" s="3">
        <v>0.5</v>
      </c>
      <c r="L2145" s="3">
        <v>-0.4</v>
      </c>
      <c r="M2145" s="3">
        <v>4.3499999999999996</v>
      </c>
      <c r="N2145" s="3">
        <v>3.75</v>
      </c>
      <c r="O2145" s="3">
        <v>4.25</v>
      </c>
      <c r="P2145" s="3">
        <v>6.25</v>
      </c>
    </row>
    <row r="2146" spans="8:16" ht="12.75" customHeight="1">
      <c r="H2146" s="8">
        <v>42450</v>
      </c>
      <c r="I2146" s="3">
        <v>3.5</v>
      </c>
      <c r="J2146" s="3">
        <v>0.5</v>
      </c>
      <c r="K2146" s="3">
        <v>0.5</v>
      </c>
      <c r="L2146" s="3">
        <v>-0.4</v>
      </c>
      <c r="M2146" s="3">
        <v>4.3499999999999996</v>
      </c>
      <c r="N2146" s="3">
        <v>3.75</v>
      </c>
      <c r="O2146" s="3">
        <v>4.25</v>
      </c>
    </row>
    <row r="2147" spans="8:16" ht="12.75" customHeight="1">
      <c r="H2147" s="8">
        <v>42451</v>
      </c>
      <c r="I2147" s="3">
        <v>3.5</v>
      </c>
      <c r="J2147" s="3">
        <v>0.5</v>
      </c>
      <c r="K2147" s="3">
        <v>0.5</v>
      </c>
      <c r="L2147" s="3">
        <v>-0.4</v>
      </c>
      <c r="M2147" s="3">
        <v>4.3499999999999996</v>
      </c>
      <c r="N2147" s="3">
        <v>3.75</v>
      </c>
      <c r="O2147" s="3">
        <v>4.25</v>
      </c>
      <c r="P2147" s="3">
        <v>6.5</v>
      </c>
    </row>
    <row r="2148" spans="8:16" ht="12.75" customHeight="1">
      <c r="H2148" s="8">
        <v>42452</v>
      </c>
      <c r="I2148" s="3">
        <v>3.5</v>
      </c>
      <c r="J2148" s="3">
        <v>0.5</v>
      </c>
      <c r="K2148" s="3">
        <v>0.5</v>
      </c>
      <c r="L2148" s="3">
        <v>-0.4</v>
      </c>
      <c r="M2148" s="3">
        <v>4.3499999999999996</v>
      </c>
      <c r="N2148" s="3">
        <v>3.75</v>
      </c>
      <c r="O2148" s="3">
        <v>4.25</v>
      </c>
      <c r="P2148" s="3">
        <v>6.5</v>
      </c>
    </row>
    <row r="2149" spans="8:16" ht="12.75" customHeight="1">
      <c r="H2149" s="8">
        <v>42453</v>
      </c>
      <c r="I2149" s="3">
        <v>3.5</v>
      </c>
      <c r="J2149" s="3">
        <v>0.5</v>
      </c>
      <c r="K2149" s="3">
        <v>0.5</v>
      </c>
      <c r="L2149" s="3">
        <v>-0.4</v>
      </c>
      <c r="M2149" s="3">
        <v>4.3499999999999996</v>
      </c>
      <c r="N2149" s="3">
        <v>3.75</v>
      </c>
      <c r="O2149" s="3">
        <v>4.25</v>
      </c>
    </row>
    <row r="2150" spans="8:16" ht="12.75" customHeight="1">
      <c r="H2150" s="8">
        <v>42454</v>
      </c>
      <c r="J2150" s="3">
        <v>0.5</v>
      </c>
      <c r="K2150" s="3">
        <v>0.5</v>
      </c>
      <c r="L2150" s="3">
        <v>-0.4</v>
      </c>
      <c r="M2150" s="3">
        <v>4.3499999999999996</v>
      </c>
    </row>
    <row r="2151" spans="8:16" ht="12.75" customHeight="1">
      <c r="H2151" s="8">
        <v>42457</v>
      </c>
      <c r="I2151" s="3">
        <v>3.5</v>
      </c>
      <c r="J2151" s="3">
        <v>0.5</v>
      </c>
      <c r="K2151" s="3">
        <v>0.5</v>
      </c>
      <c r="L2151" s="3">
        <v>-0.4</v>
      </c>
      <c r="M2151" s="3">
        <v>4.3499999999999996</v>
      </c>
      <c r="N2151" s="3">
        <v>3.75</v>
      </c>
      <c r="O2151" s="3">
        <v>4.25</v>
      </c>
      <c r="P2151" s="3">
        <v>6.5</v>
      </c>
    </row>
    <row r="2152" spans="8:16" ht="12.75" customHeight="1">
      <c r="H2152" s="8">
        <v>42458</v>
      </c>
      <c r="I2152" s="3">
        <v>3.5</v>
      </c>
      <c r="J2152" s="3">
        <v>0.5</v>
      </c>
      <c r="K2152" s="3">
        <v>0.5</v>
      </c>
      <c r="L2152" s="3">
        <v>-0.4</v>
      </c>
      <c r="M2152" s="3">
        <v>4.3499999999999996</v>
      </c>
      <c r="N2152" s="3">
        <v>3.75</v>
      </c>
      <c r="O2152" s="3">
        <v>4.25</v>
      </c>
      <c r="P2152" s="3">
        <v>6.5</v>
      </c>
    </row>
    <row r="2153" spans="8:16" ht="12.75" customHeight="1">
      <c r="H2153" s="8">
        <v>42459</v>
      </c>
      <c r="I2153" s="3">
        <v>3.5</v>
      </c>
      <c r="J2153" s="3">
        <v>0.5</v>
      </c>
      <c r="K2153" s="3">
        <v>0.5</v>
      </c>
      <c r="L2153" s="3">
        <v>-0.4</v>
      </c>
      <c r="M2153" s="3">
        <v>4.3499999999999996</v>
      </c>
      <c r="N2153" s="3">
        <v>3.75</v>
      </c>
      <c r="O2153" s="3">
        <v>4.25</v>
      </c>
      <c r="P2153" s="3">
        <v>6.5</v>
      </c>
    </row>
    <row r="2154" spans="8:16" ht="12.75" customHeight="1">
      <c r="H2154" s="8">
        <v>42460</v>
      </c>
      <c r="I2154" s="3">
        <v>3.5</v>
      </c>
      <c r="J2154" s="3">
        <v>0.5</v>
      </c>
      <c r="K2154" s="3">
        <v>0.5</v>
      </c>
      <c r="L2154" s="3">
        <v>-0.4</v>
      </c>
      <c r="M2154" s="3">
        <v>4.3499999999999996</v>
      </c>
      <c r="N2154" s="3">
        <v>3.75</v>
      </c>
      <c r="O2154" s="3">
        <v>4.25</v>
      </c>
      <c r="P2154" s="3">
        <v>6.5</v>
      </c>
    </row>
    <row r="2155" spans="8:16" ht="12.75" customHeight="1">
      <c r="H2155" s="8">
        <v>42461</v>
      </c>
      <c r="I2155" s="3">
        <v>3.5</v>
      </c>
      <c r="J2155" s="3">
        <v>0.5</v>
      </c>
      <c r="K2155" s="3">
        <v>0.5</v>
      </c>
      <c r="L2155" s="3">
        <v>-0.4</v>
      </c>
      <c r="M2155" s="3">
        <v>4.3499999999999996</v>
      </c>
      <c r="N2155" s="3">
        <v>3.75</v>
      </c>
      <c r="O2155" s="3">
        <v>4.25</v>
      </c>
      <c r="P2155" s="3">
        <v>6.5</v>
      </c>
    </row>
    <row r="2156" spans="8:16" ht="12.75" customHeight="1">
      <c r="H2156" s="8">
        <v>42464</v>
      </c>
      <c r="I2156" s="3">
        <v>3.5</v>
      </c>
      <c r="J2156" s="3">
        <v>0.5</v>
      </c>
      <c r="K2156" s="3">
        <v>0.5</v>
      </c>
      <c r="L2156" s="3">
        <v>-0.4</v>
      </c>
      <c r="N2156" s="3">
        <v>3.75</v>
      </c>
      <c r="O2156" s="3">
        <v>4.25</v>
      </c>
      <c r="P2156" s="3">
        <v>6.5</v>
      </c>
    </row>
    <row r="2157" spans="8:16" ht="12.75" customHeight="1">
      <c r="H2157" s="8">
        <v>42465</v>
      </c>
      <c r="I2157" s="3">
        <v>3.5</v>
      </c>
      <c r="J2157" s="3">
        <v>0.5</v>
      </c>
      <c r="K2157" s="3">
        <v>0.5</v>
      </c>
      <c r="L2157" s="3">
        <v>-0.4</v>
      </c>
      <c r="M2157" s="3">
        <v>4.3499999999999996</v>
      </c>
      <c r="N2157" s="3">
        <v>3.75</v>
      </c>
      <c r="O2157" s="3">
        <v>4.25</v>
      </c>
      <c r="P2157" s="3">
        <v>6.5</v>
      </c>
    </row>
    <row r="2158" spans="8:16" ht="12.75" customHeight="1">
      <c r="H2158" s="8">
        <v>42466</v>
      </c>
      <c r="I2158" s="3">
        <v>3.5</v>
      </c>
      <c r="J2158" s="3">
        <v>0.5</v>
      </c>
      <c r="K2158" s="3">
        <v>0.5</v>
      </c>
      <c r="L2158" s="3">
        <v>-0.4</v>
      </c>
      <c r="M2158" s="3">
        <v>4.3499999999999996</v>
      </c>
      <c r="N2158" s="3">
        <v>3.75</v>
      </c>
      <c r="O2158" s="3">
        <v>4.25</v>
      </c>
      <c r="P2158" s="3">
        <v>6.5</v>
      </c>
    </row>
    <row r="2159" spans="8:16" ht="12.75" customHeight="1">
      <c r="H2159" s="8">
        <v>42467</v>
      </c>
      <c r="I2159" s="3">
        <v>3.5</v>
      </c>
      <c r="J2159" s="3">
        <v>0.5</v>
      </c>
      <c r="K2159" s="3">
        <v>0.5</v>
      </c>
      <c r="L2159" s="3">
        <v>-0.4</v>
      </c>
      <c r="M2159" s="3">
        <v>4.3499999999999996</v>
      </c>
      <c r="N2159" s="3">
        <v>3.75</v>
      </c>
      <c r="O2159" s="3">
        <v>4.25</v>
      </c>
      <c r="P2159" s="3">
        <v>6.5</v>
      </c>
    </row>
    <row r="2160" spans="8:16" ht="12.75" customHeight="1">
      <c r="H2160" s="8">
        <v>42468</v>
      </c>
      <c r="I2160" s="3">
        <v>3.5</v>
      </c>
      <c r="J2160" s="3">
        <v>0.5</v>
      </c>
      <c r="K2160" s="3">
        <v>0.5</v>
      </c>
      <c r="L2160" s="3">
        <v>-0.4</v>
      </c>
      <c r="M2160" s="3">
        <v>4.3499999999999996</v>
      </c>
      <c r="N2160" s="3">
        <v>3.75</v>
      </c>
      <c r="O2160" s="3">
        <v>4.25</v>
      </c>
      <c r="P2160" s="3">
        <v>6.5</v>
      </c>
    </row>
    <row r="2161" spans="8:16" ht="12.75" customHeight="1">
      <c r="H2161" s="8">
        <v>42471</v>
      </c>
      <c r="I2161" s="3">
        <v>3.5</v>
      </c>
      <c r="J2161" s="3">
        <v>0.5</v>
      </c>
      <c r="K2161" s="3">
        <v>0.5</v>
      </c>
      <c r="L2161" s="3">
        <v>-0.4</v>
      </c>
      <c r="M2161" s="3">
        <v>4.3499999999999996</v>
      </c>
      <c r="N2161" s="3">
        <v>3.75</v>
      </c>
      <c r="O2161" s="3">
        <v>4.25</v>
      </c>
      <c r="P2161" s="3">
        <v>6.5</v>
      </c>
    </row>
    <row r="2162" spans="8:16" ht="12.75" customHeight="1">
      <c r="H2162" s="8">
        <v>42472</v>
      </c>
      <c r="I2162" s="3">
        <v>3.5</v>
      </c>
      <c r="J2162" s="3">
        <v>0.5</v>
      </c>
      <c r="K2162" s="3">
        <v>0.5</v>
      </c>
      <c r="L2162" s="3">
        <v>-0.4</v>
      </c>
      <c r="M2162" s="3">
        <v>4.3499999999999996</v>
      </c>
      <c r="N2162" s="3">
        <v>3.75</v>
      </c>
      <c r="O2162" s="3">
        <v>4.25</v>
      </c>
      <c r="P2162" s="3">
        <v>6.5</v>
      </c>
    </row>
    <row r="2163" spans="8:16" ht="12.75" customHeight="1">
      <c r="H2163" s="8">
        <v>42473</v>
      </c>
      <c r="I2163" s="3">
        <v>3.5</v>
      </c>
      <c r="J2163" s="3">
        <v>0.5</v>
      </c>
      <c r="K2163" s="3">
        <v>0.5</v>
      </c>
      <c r="L2163" s="3">
        <v>-0.4</v>
      </c>
      <c r="M2163" s="3">
        <v>4.3499999999999996</v>
      </c>
      <c r="N2163" s="3">
        <v>3.75</v>
      </c>
      <c r="O2163" s="3">
        <v>4.25</v>
      </c>
      <c r="P2163" s="3">
        <v>6.5</v>
      </c>
    </row>
    <row r="2164" spans="8:16" ht="12.75" customHeight="1">
      <c r="H2164" s="8">
        <v>42474</v>
      </c>
      <c r="I2164" s="3">
        <v>3.5</v>
      </c>
      <c r="J2164" s="3">
        <v>0.5</v>
      </c>
      <c r="K2164" s="3">
        <v>0.5</v>
      </c>
      <c r="L2164" s="3">
        <v>-0.4</v>
      </c>
      <c r="M2164" s="3">
        <v>4.3499999999999996</v>
      </c>
      <c r="N2164" s="3">
        <v>3.75</v>
      </c>
      <c r="O2164" s="3">
        <v>4.25</v>
      </c>
      <c r="P2164" s="3">
        <v>6.5</v>
      </c>
    </row>
    <row r="2165" spans="8:16" ht="12.75" customHeight="1">
      <c r="H2165" s="8">
        <v>42475</v>
      </c>
      <c r="I2165" s="3">
        <v>3.5</v>
      </c>
      <c r="J2165" s="3">
        <v>0.5</v>
      </c>
      <c r="K2165" s="3">
        <v>0.5</v>
      </c>
      <c r="L2165" s="3">
        <v>-0.4</v>
      </c>
      <c r="M2165" s="3">
        <v>4.3499999999999996</v>
      </c>
      <c r="N2165" s="3">
        <v>3.75</v>
      </c>
      <c r="O2165" s="3">
        <v>4.25</v>
      </c>
      <c r="P2165" s="3">
        <v>6.5</v>
      </c>
    </row>
    <row r="2166" spans="8:16" ht="12.75" customHeight="1">
      <c r="H2166" s="8">
        <v>42478</v>
      </c>
      <c r="I2166" s="3">
        <v>3.5</v>
      </c>
      <c r="J2166" s="3">
        <v>0.5</v>
      </c>
      <c r="K2166" s="3">
        <v>0.5</v>
      </c>
      <c r="L2166" s="3">
        <v>-0.4</v>
      </c>
      <c r="M2166" s="3">
        <v>4.3499999999999996</v>
      </c>
      <c r="N2166" s="3">
        <v>3.75</v>
      </c>
      <c r="O2166" s="3">
        <v>4.25</v>
      </c>
      <c r="P2166" s="3">
        <v>6.5</v>
      </c>
    </row>
    <row r="2167" spans="8:16" ht="12.75" customHeight="1">
      <c r="H2167" s="8">
        <v>42479</v>
      </c>
      <c r="I2167" s="3">
        <v>3.5</v>
      </c>
      <c r="J2167" s="3">
        <v>0.5</v>
      </c>
      <c r="K2167" s="3">
        <v>0.5</v>
      </c>
      <c r="L2167" s="3">
        <v>-0.4</v>
      </c>
      <c r="M2167" s="3">
        <v>4.3499999999999996</v>
      </c>
      <c r="N2167" s="3">
        <v>3.75</v>
      </c>
      <c r="O2167" s="3">
        <v>4.25</v>
      </c>
      <c r="P2167" s="3">
        <v>6.5</v>
      </c>
    </row>
    <row r="2168" spans="8:16" ht="12.75" customHeight="1">
      <c r="H2168" s="8">
        <v>42480</v>
      </c>
      <c r="I2168" s="3">
        <v>3.5</v>
      </c>
      <c r="J2168" s="3">
        <v>0.5</v>
      </c>
      <c r="K2168" s="3">
        <v>0.5</v>
      </c>
      <c r="L2168" s="3">
        <v>-0.4</v>
      </c>
      <c r="M2168" s="3">
        <v>4.3499999999999996</v>
      </c>
      <c r="N2168" s="3">
        <v>3.75</v>
      </c>
      <c r="O2168" s="3">
        <v>4.25</v>
      </c>
      <c r="P2168" s="3">
        <v>6.5</v>
      </c>
    </row>
    <row r="2169" spans="8:16" ht="12.75" customHeight="1">
      <c r="H2169" s="8">
        <v>42481</v>
      </c>
      <c r="I2169" s="3">
        <v>3.5</v>
      </c>
      <c r="J2169" s="3">
        <v>0.5</v>
      </c>
      <c r="K2169" s="3">
        <v>0.5</v>
      </c>
      <c r="L2169" s="3">
        <v>-0.4</v>
      </c>
      <c r="M2169" s="3">
        <v>4.3499999999999996</v>
      </c>
      <c r="N2169" s="3">
        <v>3.75</v>
      </c>
      <c r="O2169" s="3">
        <v>4.25</v>
      </c>
      <c r="P2169" s="3">
        <v>6.5</v>
      </c>
    </row>
    <row r="2170" spans="8:16" ht="12.75" customHeight="1">
      <c r="H2170" s="8">
        <v>42482</v>
      </c>
      <c r="I2170" s="3">
        <v>3.5</v>
      </c>
      <c r="J2170" s="3">
        <v>0.5</v>
      </c>
      <c r="K2170" s="3">
        <v>0.5</v>
      </c>
      <c r="L2170" s="3">
        <v>-0.4</v>
      </c>
      <c r="M2170" s="3">
        <v>4.3499999999999996</v>
      </c>
      <c r="N2170" s="3">
        <v>3.75</v>
      </c>
      <c r="O2170" s="3">
        <v>4.25</v>
      </c>
      <c r="P2170" s="3">
        <v>6.5</v>
      </c>
    </row>
    <row r="2171" spans="8:16" ht="12.75" customHeight="1">
      <c r="H2171" s="8">
        <v>42485</v>
      </c>
      <c r="I2171" s="3">
        <v>3.5</v>
      </c>
      <c r="J2171" s="3">
        <v>0.5</v>
      </c>
      <c r="K2171" s="3">
        <v>0.5</v>
      </c>
      <c r="L2171" s="3">
        <v>-0.4</v>
      </c>
      <c r="M2171" s="3">
        <v>4.3499999999999996</v>
      </c>
      <c r="N2171" s="3">
        <v>3.75</v>
      </c>
      <c r="O2171" s="3">
        <v>4.25</v>
      </c>
      <c r="P2171" s="3">
        <v>6.5</v>
      </c>
    </row>
    <row r="2172" spans="8:16" ht="12.75" customHeight="1">
      <c r="H2172" s="8">
        <v>42486</v>
      </c>
      <c r="I2172" s="3">
        <v>3.5</v>
      </c>
      <c r="J2172" s="3">
        <v>0.5</v>
      </c>
      <c r="K2172" s="3">
        <v>0.5</v>
      </c>
      <c r="L2172" s="3">
        <v>-0.4</v>
      </c>
      <c r="M2172" s="3">
        <v>4.3499999999999996</v>
      </c>
      <c r="N2172" s="3">
        <v>3.75</v>
      </c>
      <c r="O2172" s="3">
        <v>4.25</v>
      </c>
      <c r="P2172" s="3">
        <v>6.5</v>
      </c>
    </row>
    <row r="2173" spans="8:16" ht="12.75" customHeight="1">
      <c r="H2173" s="8">
        <v>42487</v>
      </c>
      <c r="I2173" s="3">
        <v>3.5</v>
      </c>
      <c r="J2173" s="3">
        <v>0.5</v>
      </c>
      <c r="K2173" s="3">
        <v>0.5</v>
      </c>
      <c r="L2173" s="3">
        <v>-0.4</v>
      </c>
      <c r="M2173" s="3">
        <v>4.3499999999999996</v>
      </c>
      <c r="N2173" s="3">
        <v>3.75</v>
      </c>
      <c r="O2173" s="3">
        <v>4.25</v>
      </c>
      <c r="P2173" s="3">
        <v>6.5</v>
      </c>
    </row>
    <row r="2174" spans="8:16" ht="12.75" customHeight="1">
      <c r="H2174" s="8">
        <v>42488</v>
      </c>
      <c r="I2174" s="3">
        <v>3.5</v>
      </c>
      <c r="J2174" s="3">
        <v>0.5</v>
      </c>
      <c r="K2174" s="3">
        <v>0.5</v>
      </c>
      <c r="L2174" s="3">
        <v>-0.4</v>
      </c>
      <c r="M2174" s="3">
        <v>4.3499999999999996</v>
      </c>
      <c r="N2174" s="3">
        <v>3.75</v>
      </c>
      <c r="O2174" s="3">
        <v>4.25</v>
      </c>
      <c r="P2174" s="3">
        <v>6.5</v>
      </c>
    </row>
    <row r="2175" spans="8:16" ht="12.75" customHeight="1">
      <c r="H2175" s="8">
        <v>42489</v>
      </c>
      <c r="I2175" s="3">
        <v>3.5</v>
      </c>
      <c r="J2175" s="3">
        <v>0.5</v>
      </c>
      <c r="K2175" s="3">
        <v>0.5</v>
      </c>
      <c r="L2175" s="3">
        <v>-0.4</v>
      </c>
      <c r="M2175" s="3">
        <v>4.3499999999999996</v>
      </c>
      <c r="N2175" s="3">
        <v>3.75</v>
      </c>
      <c r="O2175" s="3">
        <v>4.25</v>
      </c>
      <c r="P2175" s="3">
        <v>6.5</v>
      </c>
    </row>
    <row r="2176" spans="8:16" ht="12.75" customHeight="1">
      <c r="H2176" s="8">
        <v>42492</v>
      </c>
      <c r="I2176" s="3">
        <v>3.5</v>
      </c>
      <c r="J2176" s="3">
        <v>0.5</v>
      </c>
      <c r="K2176" s="3">
        <v>0.5</v>
      </c>
      <c r="L2176" s="3">
        <v>-0.4</v>
      </c>
      <c r="N2176" s="3">
        <v>3.75</v>
      </c>
      <c r="O2176" s="3">
        <v>4.25</v>
      </c>
      <c r="P2176" s="3">
        <v>7</v>
      </c>
    </row>
    <row r="2177" spans="8:16" ht="12.75" customHeight="1">
      <c r="H2177" s="8">
        <v>42493</v>
      </c>
      <c r="I2177" s="3">
        <v>3.5</v>
      </c>
      <c r="J2177" s="3">
        <v>0.5</v>
      </c>
      <c r="K2177" s="3">
        <v>0.5</v>
      </c>
      <c r="L2177" s="3">
        <v>-0.4</v>
      </c>
      <c r="M2177" s="3">
        <v>4.3499999999999996</v>
      </c>
      <c r="N2177" s="3">
        <v>3.75</v>
      </c>
      <c r="O2177" s="3">
        <v>4.25</v>
      </c>
      <c r="P2177" s="3">
        <v>7</v>
      </c>
    </row>
    <row r="2178" spans="8:16" ht="12.75" customHeight="1">
      <c r="H2178" s="8">
        <v>42494</v>
      </c>
      <c r="I2178" s="3">
        <v>3.5</v>
      </c>
      <c r="J2178" s="3">
        <v>0.5</v>
      </c>
      <c r="K2178" s="3">
        <v>0.5</v>
      </c>
      <c r="L2178" s="3">
        <v>-0.4</v>
      </c>
      <c r="M2178" s="3">
        <v>4.3499999999999996</v>
      </c>
      <c r="N2178" s="3">
        <v>3.75</v>
      </c>
      <c r="O2178" s="3">
        <v>4.25</v>
      </c>
      <c r="P2178" s="3">
        <v>7</v>
      </c>
    </row>
    <row r="2179" spans="8:16" ht="12.75" customHeight="1">
      <c r="H2179" s="8">
        <v>42495</v>
      </c>
      <c r="I2179" s="3">
        <v>3.5</v>
      </c>
      <c r="J2179" s="3">
        <v>0.5</v>
      </c>
      <c r="K2179" s="3">
        <v>0.5</v>
      </c>
      <c r="L2179" s="3">
        <v>-0.4</v>
      </c>
      <c r="M2179" s="3">
        <v>4.3499999999999996</v>
      </c>
      <c r="N2179" s="3">
        <v>3.75</v>
      </c>
      <c r="O2179" s="3">
        <v>4.25</v>
      </c>
      <c r="P2179" s="3">
        <v>7</v>
      </c>
    </row>
    <row r="2180" spans="8:16" ht="12.75" customHeight="1">
      <c r="H2180" s="8">
        <v>42496</v>
      </c>
      <c r="I2180" s="3">
        <v>3.5</v>
      </c>
      <c r="J2180" s="3">
        <v>0.5</v>
      </c>
      <c r="K2180" s="3">
        <v>0.5</v>
      </c>
      <c r="L2180" s="3">
        <v>-0.4</v>
      </c>
      <c r="M2180" s="3">
        <v>4.3499999999999996</v>
      </c>
      <c r="N2180" s="3">
        <v>3.75</v>
      </c>
      <c r="O2180" s="3">
        <v>4.25</v>
      </c>
      <c r="P2180" s="3">
        <v>7</v>
      </c>
    </row>
    <row r="2181" spans="8:16" ht="12.75" customHeight="1">
      <c r="H2181" s="8">
        <v>42499</v>
      </c>
      <c r="I2181" s="3">
        <v>3.5</v>
      </c>
      <c r="J2181" s="3">
        <v>0.5</v>
      </c>
      <c r="K2181" s="3">
        <v>0.5</v>
      </c>
      <c r="L2181" s="3">
        <v>-0.4</v>
      </c>
      <c r="M2181" s="3">
        <v>4.3499999999999996</v>
      </c>
      <c r="N2181" s="3">
        <v>3.75</v>
      </c>
      <c r="O2181" s="3">
        <v>4.25</v>
      </c>
    </row>
    <row r="2182" spans="8:16" ht="12.75" customHeight="1">
      <c r="H2182" s="8">
        <v>42500</v>
      </c>
      <c r="I2182" s="3">
        <v>3.5</v>
      </c>
      <c r="J2182" s="3">
        <v>0.5</v>
      </c>
      <c r="K2182" s="3">
        <v>0.5</v>
      </c>
      <c r="L2182" s="3">
        <v>-0.4</v>
      </c>
      <c r="M2182" s="3">
        <v>4.3499999999999996</v>
      </c>
      <c r="N2182" s="3">
        <v>3.75</v>
      </c>
      <c r="O2182" s="3">
        <v>4.25</v>
      </c>
      <c r="P2182" s="3">
        <v>7</v>
      </c>
    </row>
    <row r="2183" spans="8:16" ht="12.75" customHeight="1">
      <c r="H2183" s="8">
        <v>42501</v>
      </c>
      <c r="I2183" s="3">
        <v>3.5</v>
      </c>
      <c r="J2183" s="3">
        <v>0.5</v>
      </c>
      <c r="K2183" s="3">
        <v>0.5</v>
      </c>
      <c r="L2183" s="3">
        <v>-0.4</v>
      </c>
      <c r="M2183" s="3">
        <v>4.3499999999999996</v>
      </c>
      <c r="N2183" s="3">
        <v>3.75</v>
      </c>
      <c r="O2183" s="3">
        <v>4.25</v>
      </c>
      <c r="P2183" s="3">
        <v>7</v>
      </c>
    </row>
    <row r="2184" spans="8:16" ht="12.75" customHeight="1">
      <c r="H2184" s="8">
        <v>42502</v>
      </c>
      <c r="I2184" s="3">
        <v>3.5</v>
      </c>
      <c r="J2184" s="3">
        <v>0.5</v>
      </c>
      <c r="K2184" s="3">
        <v>0.5</v>
      </c>
      <c r="L2184" s="3">
        <v>-0.4</v>
      </c>
      <c r="M2184" s="3">
        <v>4.3499999999999996</v>
      </c>
      <c r="N2184" s="3">
        <v>3.75</v>
      </c>
      <c r="O2184" s="3">
        <v>4.25</v>
      </c>
      <c r="P2184" s="3">
        <v>7</v>
      </c>
    </row>
    <row r="2185" spans="8:16" ht="12.75" customHeight="1">
      <c r="H2185" s="8">
        <v>42503</v>
      </c>
      <c r="I2185" s="3">
        <v>3.5</v>
      </c>
      <c r="J2185" s="3">
        <v>0.5</v>
      </c>
      <c r="K2185" s="3">
        <v>0.5</v>
      </c>
      <c r="L2185" s="3">
        <v>-0.4</v>
      </c>
      <c r="M2185" s="3">
        <v>4.3499999999999996</v>
      </c>
      <c r="N2185" s="3">
        <v>3.75</v>
      </c>
      <c r="O2185" s="3">
        <v>4.25</v>
      </c>
      <c r="P2185" s="3">
        <v>7</v>
      </c>
    </row>
    <row r="2186" spans="8:16" ht="12.75" customHeight="1">
      <c r="H2186" s="8">
        <v>42506</v>
      </c>
      <c r="I2186" s="3">
        <v>3.5</v>
      </c>
      <c r="J2186" s="3">
        <v>0.5</v>
      </c>
      <c r="K2186" s="3">
        <v>0.5</v>
      </c>
      <c r="L2186" s="3">
        <v>-0.4</v>
      </c>
      <c r="M2186" s="3">
        <v>4.3499999999999996</v>
      </c>
      <c r="N2186" s="3">
        <v>3.75</v>
      </c>
      <c r="O2186" s="3">
        <v>4.25</v>
      </c>
      <c r="P2186" s="3">
        <v>7</v>
      </c>
    </row>
    <row r="2187" spans="8:16" ht="12.75" customHeight="1">
      <c r="H2187" s="8">
        <v>42507</v>
      </c>
      <c r="I2187" s="3">
        <v>3.5</v>
      </c>
      <c r="J2187" s="3">
        <v>0.5</v>
      </c>
      <c r="K2187" s="3">
        <v>0.5</v>
      </c>
      <c r="L2187" s="3">
        <v>-0.4</v>
      </c>
      <c r="M2187" s="3">
        <v>4.3499999999999996</v>
      </c>
      <c r="N2187" s="3">
        <v>3.75</v>
      </c>
      <c r="O2187" s="3">
        <v>4.25</v>
      </c>
      <c r="P2187" s="3">
        <v>7</v>
      </c>
    </row>
    <row r="2188" spans="8:16" ht="12.75" customHeight="1">
      <c r="H2188" s="8">
        <v>42508</v>
      </c>
      <c r="I2188" s="3">
        <v>3.5</v>
      </c>
      <c r="J2188" s="3">
        <v>0.5</v>
      </c>
      <c r="K2188" s="3">
        <v>0.5</v>
      </c>
      <c r="L2188" s="3">
        <v>-0.4</v>
      </c>
      <c r="M2188" s="3">
        <v>4.3499999999999996</v>
      </c>
      <c r="N2188" s="3">
        <v>3.75</v>
      </c>
      <c r="O2188" s="3">
        <v>4.25</v>
      </c>
      <c r="P2188" s="3">
        <v>7</v>
      </c>
    </row>
    <row r="2189" spans="8:16" ht="12.75" customHeight="1">
      <c r="H2189" s="8">
        <v>42509</v>
      </c>
      <c r="I2189" s="3">
        <v>3.5</v>
      </c>
      <c r="J2189" s="3">
        <v>0.5</v>
      </c>
      <c r="K2189" s="3">
        <v>0.5</v>
      </c>
      <c r="L2189" s="3">
        <v>-0.4</v>
      </c>
      <c r="M2189" s="3">
        <v>4.3499999999999996</v>
      </c>
      <c r="N2189" s="3">
        <v>3.75</v>
      </c>
      <c r="O2189" s="3">
        <v>4.25</v>
      </c>
      <c r="P2189" s="3">
        <v>7</v>
      </c>
    </row>
    <row r="2190" spans="8:16" ht="12.75" customHeight="1">
      <c r="H2190" s="8">
        <v>42510</v>
      </c>
      <c r="I2190" s="3">
        <v>3.5</v>
      </c>
      <c r="J2190" s="3">
        <v>0.5</v>
      </c>
      <c r="K2190" s="3">
        <v>0.5</v>
      </c>
      <c r="L2190" s="3">
        <v>-0.4</v>
      </c>
      <c r="M2190" s="3">
        <v>4.3499999999999996</v>
      </c>
      <c r="N2190" s="3">
        <v>3.75</v>
      </c>
      <c r="O2190" s="3">
        <v>4.25</v>
      </c>
      <c r="P2190" s="3">
        <v>7</v>
      </c>
    </row>
    <row r="2191" spans="8:16" ht="12.75" customHeight="1">
      <c r="H2191" s="8">
        <v>42513</v>
      </c>
      <c r="I2191" s="3">
        <v>3.5</v>
      </c>
      <c r="J2191" s="3">
        <v>0.5</v>
      </c>
      <c r="K2191" s="3">
        <v>0.5</v>
      </c>
      <c r="L2191" s="3">
        <v>-0.4</v>
      </c>
      <c r="M2191" s="3">
        <v>4.3499999999999996</v>
      </c>
      <c r="N2191" s="3">
        <v>3.75</v>
      </c>
      <c r="O2191" s="3">
        <v>4.25</v>
      </c>
      <c r="P2191" s="3">
        <v>7</v>
      </c>
    </row>
    <row r="2192" spans="8:16" ht="12.75" customHeight="1">
      <c r="H2192" s="8">
        <v>42514</v>
      </c>
      <c r="I2192" s="3">
        <v>3.5</v>
      </c>
      <c r="J2192" s="3">
        <v>0.5</v>
      </c>
      <c r="K2192" s="3">
        <v>0.5</v>
      </c>
      <c r="L2192" s="3">
        <v>-0.4</v>
      </c>
      <c r="M2192" s="3">
        <v>4.3499999999999996</v>
      </c>
      <c r="N2192" s="3">
        <v>3.75</v>
      </c>
      <c r="O2192" s="3">
        <v>4.25</v>
      </c>
      <c r="P2192" s="3">
        <v>7</v>
      </c>
    </row>
    <row r="2193" spans="8:16" ht="12.75" customHeight="1">
      <c r="H2193" s="8">
        <v>42515</v>
      </c>
      <c r="I2193" s="3">
        <v>3.5</v>
      </c>
      <c r="J2193" s="3">
        <v>0.5</v>
      </c>
      <c r="K2193" s="3">
        <v>0.5</v>
      </c>
      <c r="L2193" s="3">
        <v>-0.4</v>
      </c>
      <c r="M2193" s="3">
        <v>4.3499999999999996</v>
      </c>
      <c r="N2193" s="3">
        <v>3.75</v>
      </c>
      <c r="O2193" s="3">
        <v>4.25</v>
      </c>
      <c r="P2193" s="3">
        <v>7</v>
      </c>
    </row>
    <row r="2194" spans="8:16" ht="12.75" customHeight="1">
      <c r="H2194" s="8">
        <v>42516</v>
      </c>
      <c r="I2194" s="3">
        <v>3.5</v>
      </c>
      <c r="J2194" s="3">
        <v>0.5</v>
      </c>
      <c r="K2194" s="3">
        <v>0.5</v>
      </c>
      <c r="L2194" s="3">
        <v>-0.4</v>
      </c>
      <c r="M2194" s="3">
        <v>4.3499999999999996</v>
      </c>
      <c r="N2194" s="3">
        <v>3.75</v>
      </c>
      <c r="O2194" s="3">
        <v>4.25</v>
      </c>
      <c r="P2194" s="3">
        <v>7</v>
      </c>
    </row>
    <row r="2195" spans="8:16" ht="12.75" customHeight="1">
      <c r="H2195" s="8">
        <v>42517</v>
      </c>
      <c r="I2195" s="3">
        <v>3.5</v>
      </c>
      <c r="J2195" s="3">
        <v>0.5</v>
      </c>
      <c r="K2195" s="3">
        <v>0.5</v>
      </c>
      <c r="L2195" s="3">
        <v>-0.4</v>
      </c>
      <c r="M2195" s="3">
        <v>4.3499999999999996</v>
      </c>
      <c r="N2195" s="3">
        <v>3.75</v>
      </c>
      <c r="O2195" s="3">
        <v>4.25</v>
      </c>
      <c r="P2195" s="3">
        <v>7</v>
      </c>
    </row>
    <row r="2196" spans="8:16" ht="12.75" customHeight="1">
      <c r="H2196" s="8">
        <v>42520</v>
      </c>
      <c r="I2196" s="3">
        <v>3.5</v>
      </c>
      <c r="J2196" s="3">
        <v>0.5</v>
      </c>
      <c r="K2196" s="3">
        <v>0.5</v>
      </c>
      <c r="L2196" s="3">
        <v>-0.4</v>
      </c>
      <c r="M2196" s="3">
        <v>4.3499999999999996</v>
      </c>
      <c r="N2196" s="3">
        <v>3.75</v>
      </c>
      <c r="O2196" s="3">
        <v>4.25</v>
      </c>
    </row>
    <row r="2197" spans="8:16" ht="12.75" customHeight="1">
      <c r="H2197" s="8">
        <v>42521</v>
      </c>
      <c r="I2197" s="3">
        <v>3.5</v>
      </c>
      <c r="J2197" s="3">
        <v>0.5</v>
      </c>
      <c r="K2197" s="3">
        <v>0.5</v>
      </c>
      <c r="L2197" s="3">
        <v>-0.4</v>
      </c>
      <c r="M2197" s="3">
        <v>4.3499999999999996</v>
      </c>
      <c r="N2197" s="3">
        <v>3.75</v>
      </c>
      <c r="O2197" s="3">
        <v>4.25</v>
      </c>
      <c r="P2197" s="3">
        <v>7.25</v>
      </c>
    </row>
    <row r="2198" spans="8:16" ht="12.75" customHeight="1">
      <c r="H2198" s="8">
        <v>42522</v>
      </c>
      <c r="I2198" s="3">
        <v>3.5</v>
      </c>
      <c r="J2198" s="3">
        <v>0.5</v>
      </c>
      <c r="K2198" s="3">
        <v>0.5</v>
      </c>
      <c r="L2198" s="3">
        <v>-0.4</v>
      </c>
      <c r="M2198" s="3">
        <v>4.3499999999999996</v>
      </c>
      <c r="N2198" s="3">
        <v>3.75</v>
      </c>
      <c r="O2198" s="3">
        <v>4.25</v>
      </c>
      <c r="P2198" s="3">
        <v>7.25</v>
      </c>
    </row>
    <row r="2199" spans="8:16" ht="12.75" customHeight="1">
      <c r="H2199" s="8">
        <v>42523</v>
      </c>
      <c r="I2199" s="3">
        <v>3.5</v>
      </c>
      <c r="J2199" s="3">
        <v>0.5</v>
      </c>
      <c r="K2199" s="3">
        <v>0.5</v>
      </c>
      <c r="L2199" s="3">
        <v>-0.4</v>
      </c>
      <c r="M2199" s="3">
        <v>4.3499999999999996</v>
      </c>
      <c r="N2199" s="3">
        <v>3.75</v>
      </c>
      <c r="O2199" s="3">
        <v>4.25</v>
      </c>
      <c r="P2199" s="3">
        <v>7.25</v>
      </c>
    </row>
    <row r="2200" spans="8:16" ht="12.75" customHeight="1">
      <c r="H2200" s="8">
        <v>42524</v>
      </c>
      <c r="I2200" s="3">
        <v>3.5</v>
      </c>
      <c r="J2200" s="3">
        <v>0.5</v>
      </c>
      <c r="K2200" s="3">
        <v>0.5</v>
      </c>
      <c r="L2200" s="3">
        <v>-0.4</v>
      </c>
      <c r="M2200" s="3">
        <v>4.3499999999999996</v>
      </c>
      <c r="N2200" s="3">
        <v>3.75</v>
      </c>
      <c r="O2200" s="3">
        <v>4.25</v>
      </c>
      <c r="P2200" s="3">
        <v>7.25</v>
      </c>
    </row>
    <row r="2201" spans="8:16" ht="12.75" customHeight="1">
      <c r="H2201" s="8">
        <v>42527</v>
      </c>
      <c r="I2201" s="3">
        <v>3.5</v>
      </c>
      <c r="J2201" s="3">
        <v>0.5</v>
      </c>
      <c r="K2201" s="3">
        <v>0.5</v>
      </c>
      <c r="L2201" s="3">
        <v>-0.4</v>
      </c>
      <c r="M2201" s="3">
        <v>4.3499999999999996</v>
      </c>
      <c r="N2201" s="3">
        <v>3.75</v>
      </c>
      <c r="O2201" s="3">
        <v>4.25</v>
      </c>
    </row>
    <row r="2202" spans="8:16" ht="12.75" customHeight="1">
      <c r="H2202" s="8">
        <v>42528</v>
      </c>
      <c r="I2202" s="3">
        <v>3.5</v>
      </c>
      <c r="J2202" s="3">
        <v>0.5</v>
      </c>
      <c r="K2202" s="3">
        <v>0.5</v>
      </c>
      <c r="L2202" s="3">
        <v>-0.4</v>
      </c>
      <c r="M2202" s="3">
        <v>4.3499999999999996</v>
      </c>
      <c r="N2202" s="3">
        <v>3.75</v>
      </c>
      <c r="O2202" s="3">
        <v>4.25</v>
      </c>
      <c r="P2202" s="3">
        <v>7.25</v>
      </c>
    </row>
    <row r="2203" spans="8:16" ht="12.75" customHeight="1">
      <c r="H2203" s="8">
        <v>42529</v>
      </c>
      <c r="I2203" s="3">
        <v>3.5</v>
      </c>
      <c r="J2203" s="3">
        <v>0.5</v>
      </c>
      <c r="K2203" s="3">
        <v>0.5</v>
      </c>
      <c r="L2203" s="3">
        <v>-0.4</v>
      </c>
      <c r="M2203" s="3">
        <v>4.3499999999999996</v>
      </c>
      <c r="N2203" s="3">
        <v>3.75</v>
      </c>
      <c r="O2203" s="3">
        <v>4.25</v>
      </c>
      <c r="P2203" s="3">
        <v>7.25</v>
      </c>
    </row>
    <row r="2204" spans="8:16" ht="12.75" customHeight="1">
      <c r="H2204" s="8">
        <v>42530</v>
      </c>
      <c r="I2204" s="3">
        <v>3.5</v>
      </c>
      <c r="J2204" s="3">
        <v>0.5</v>
      </c>
      <c r="K2204" s="3">
        <v>0.5</v>
      </c>
      <c r="L2204" s="3">
        <v>-0.4</v>
      </c>
      <c r="N2204" s="3">
        <v>3.75</v>
      </c>
      <c r="O2204" s="3">
        <v>4.25</v>
      </c>
      <c r="P2204" s="3">
        <v>7.25</v>
      </c>
    </row>
    <row r="2205" spans="8:16" ht="12.75" customHeight="1">
      <c r="H2205" s="8">
        <v>42531</v>
      </c>
      <c r="I2205" s="3">
        <v>3.5</v>
      </c>
      <c r="J2205" s="3">
        <v>0.5</v>
      </c>
      <c r="K2205" s="3">
        <v>0.5</v>
      </c>
      <c r="L2205" s="3">
        <v>-0.4</v>
      </c>
      <c r="N2205" s="3">
        <v>3.75</v>
      </c>
      <c r="O2205" s="3">
        <v>4.25</v>
      </c>
      <c r="P2205" s="3">
        <v>7.25</v>
      </c>
    </row>
    <row r="2206" spans="8:16" ht="12.75" customHeight="1">
      <c r="H2206" s="8">
        <v>42534</v>
      </c>
      <c r="I2206" s="3">
        <v>3.5</v>
      </c>
      <c r="J2206" s="3">
        <v>0.5</v>
      </c>
      <c r="K2206" s="3">
        <v>0.5</v>
      </c>
      <c r="L2206" s="3">
        <v>-0.4</v>
      </c>
      <c r="M2206" s="3">
        <v>4.3499999999999996</v>
      </c>
      <c r="N2206" s="3">
        <v>3.75</v>
      </c>
      <c r="O2206" s="3">
        <v>4.25</v>
      </c>
      <c r="P2206" s="3">
        <v>7.25</v>
      </c>
    </row>
    <row r="2207" spans="8:16" ht="12.75" customHeight="1">
      <c r="H2207" s="8">
        <v>42535</v>
      </c>
      <c r="I2207" s="3">
        <v>3.5</v>
      </c>
      <c r="J2207" s="3">
        <v>0.5</v>
      </c>
      <c r="K2207" s="3">
        <v>0.5</v>
      </c>
      <c r="L2207" s="3">
        <v>-0.4</v>
      </c>
      <c r="M2207" s="3">
        <v>4.3499999999999996</v>
      </c>
      <c r="N2207" s="3">
        <v>3.75</v>
      </c>
      <c r="O2207" s="3">
        <v>4.25</v>
      </c>
      <c r="P2207" s="3">
        <v>7.25</v>
      </c>
    </row>
    <row r="2208" spans="8:16" ht="12.75" customHeight="1">
      <c r="H2208" s="8">
        <v>42536</v>
      </c>
      <c r="I2208" s="3">
        <v>3.5</v>
      </c>
      <c r="J2208" s="3">
        <v>0.5</v>
      </c>
      <c r="K2208" s="3">
        <v>0.5</v>
      </c>
      <c r="L2208" s="3">
        <v>-0.4</v>
      </c>
      <c r="M2208" s="3">
        <v>4.3499999999999996</v>
      </c>
      <c r="N2208" s="3">
        <v>3.75</v>
      </c>
      <c r="O2208" s="3">
        <v>4.25</v>
      </c>
      <c r="P2208" s="3">
        <v>7.25</v>
      </c>
    </row>
    <row r="2209" spans="8:16" ht="12.75" customHeight="1">
      <c r="H2209" s="8">
        <v>42537</v>
      </c>
      <c r="I2209" s="3">
        <v>3.5</v>
      </c>
      <c r="J2209" s="3">
        <v>0.5</v>
      </c>
      <c r="K2209" s="3">
        <v>0.5</v>
      </c>
      <c r="L2209" s="3">
        <v>-0.4</v>
      </c>
      <c r="M2209" s="3">
        <v>4.3499999999999996</v>
      </c>
      <c r="N2209" s="3">
        <v>3.75</v>
      </c>
      <c r="O2209" s="3">
        <v>4.25</v>
      </c>
      <c r="P2209" s="3">
        <v>7.25</v>
      </c>
    </row>
    <row r="2210" spans="8:16" ht="12.75" customHeight="1">
      <c r="H2210" s="8">
        <v>42538</v>
      </c>
      <c r="I2210" s="3">
        <v>3.5</v>
      </c>
      <c r="J2210" s="3">
        <v>0.5</v>
      </c>
      <c r="K2210" s="3">
        <v>0.5</v>
      </c>
      <c r="L2210" s="3">
        <v>-0.4</v>
      </c>
      <c r="M2210" s="3">
        <v>4.3499999999999996</v>
      </c>
      <c r="N2210" s="3">
        <v>3.75</v>
      </c>
      <c r="O2210" s="3">
        <v>4.25</v>
      </c>
      <c r="P2210" s="3">
        <v>7.25</v>
      </c>
    </row>
    <row r="2211" spans="8:16" ht="12.75" customHeight="1">
      <c r="H2211" s="8">
        <v>42541</v>
      </c>
      <c r="I2211" s="3">
        <v>3.5</v>
      </c>
      <c r="J2211" s="3">
        <v>0.5</v>
      </c>
      <c r="K2211" s="3">
        <v>0.5</v>
      </c>
      <c r="L2211" s="3">
        <v>-0.4</v>
      </c>
      <c r="M2211" s="3">
        <v>4.3499999999999996</v>
      </c>
      <c r="N2211" s="3">
        <v>3.75</v>
      </c>
      <c r="O2211" s="3">
        <v>4.25</v>
      </c>
      <c r="P2211" s="3">
        <v>7.25</v>
      </c>
    </row>
    <row r="2212" spans="8:16" ht="12.75" customHeight="1">
      <c r="H2212" s="8">
        <v>42542</v>
      </c>
      <c r="I2212" s="3">
        <v>3.5</v>
      </c>
      <c r="J2212" s="3">
        <v>0.5</v>
      </c>
      <c r="K2212" s="3">
        <v>0.5</v>
      </c>
      <c r="L2212" s="3">
        <v>-0.4</v>
      </c>
      <c r="M2212" s="3">
        <v>4.3499999999999996</v>
      </c>
      <c r="N2212" s="3">
        <v>3.75</v>
      </c>
      <c r="O2212" s="3">
        <v>4.25</v>
      </c>
      <c r="P2212" s="3">
        <v>7.25</v>
      </c>
    </row>
    <row r="2213" spans="8:16" ht="12.75" customHeight="1">
      <c r="H2213" s="8">
        <v>42543</v>
      </c>
      <c r="I2213" s="3">
        <v>3.5</v>
      </c>
      <c r="J2213" s="3">
        <v>0.5</v>
      </c>
      <c r="K2213" s="3">
        <v>0.5</v>
      </c>
      <c r="L2213" s="3">
        <v>-0.4</v>
      </c>
      <c r="M2213" s="3">
        <v>4.3499999999999996</v>
      </c>
      <c r="N2213" s="3">
        <v>3.75</v>
      </c>
      <c r="O2213" s="3">
        <v>4.25</v>
      </c>
      <c r="P2213" s="3">
        <v>7.25</v>
      </c>
    </row>
    <row r="2214" spans="8:16" ht="12.75" customHeight="1">
      <c r="H2214" s="8">
        <v>42544</v>
      </c>
      <c r="I2214" s="3">
        <v>3.5</v>
      </c>
      <c r="J2214" s="3">
        <v>0.5</v>
      </c>
      <c r="K2214" s="3">
        <v>0.5</v>
      </c>
      <c r="L2214" s="3">
        <v>-0.4</v>
      </c>
      <c r="M2214" s="3">
        <v>4.3499999999999996</v>
      </c>
      <c r="N2214" s="3">
        <v>3.75</v>
      </c>
      <c r="O2214" s="3">
        <v>4.25</v>
      </c>
      <c r="P2214" s="3">
        <v>7.5</v>
      </c>
    </row>
    <row r="2215" spans="8:16" ht="12.75" customHeight="1">
      <c r="H2215" s="8">
        <v>42545</v>
      </c>
      <c r="I2215" s="3">
        <v>3.5</v>
      </c>
      <c r="J2215" s="3">
        <v>0.5</v>
      </c>
      <c r="K2215" s="3">
        <v>0.5</v>
      </c>
      <c r="L2215" s="3">
        <v>-0.4</v>
      </c>
      <c r="M2215" s="3">
        <v>4.3499999999999996</v>
      </c>
      <c r="N2215" s="3">
        <v>3.75</v>
      </c>
      <c r="O2215" s="3">
        <v>4.25</v>
      </c>
      <c r="P2215" s="3">
        <v>7.5</v>
      </c>
    </row>
    <row r="2216" spans="8:16" ht="12.75" customHeight="1">
      <c r="H2216" s="8">
        <v>42548</v>
      </c>
      <c r="J2216" s="3">
        <v>0.5</v>
      </c>
      <c r="K2216" s="3">
        <v>0.5</v>
      </c>
      <c r="L2216" s="3">
        <v>-0.4</v>
      </c>
      <c r="M2216" s="3">
        <v>4.3499999999999996</v>
      </c>
      <c r="N2216" s="3">
        <v>3.75</v>
      </c>
      <c r="O2216" s="3">
        <v>4.25</v>
      </c>
      <c r="P2216" s="3">
        <v>7.5</v>
      </c>
    </row>
    <row r="2217" spans="8:16" ht="12.75" customHeight="1">
      <c r="H2217" s="8">
        <v>42549</v>
      </c>
      <c r="I2217" s="3">
        <v>3.5</v>
      </c>
      <c r="J2217" s="3">
        <v>0.5</v>
      </c>
      <c r="K2217" s="3">
        <v>0.5</v>
      </c>
      <c r="L2217" s="3">
        <v>-0.4</v>
      </c>
      <c r="M2217" s="3">
        <v>4.3499999999999996</v>
      </c>
      <c r="N2217" s="3">
        <v>3.75</v>
      </c>
      <c r="O2217" s="3">
        <v>4.25</v>
      </c>
      <c r="P2217" s="3">
        <v>7.5</v>
      </c>
    </row>
    <row r="2218" spans="8:16" ht="12.75" customHeight="1">
      <c r="H2218" s="8">
        <v>42550</v>
      </c>
      <c r="I2218" s="3">
        <v>3.5</v>
      </c>
      <c r="J2218" s="3">
        <v>0.5</v>
      </c>
      <c r="K2218" s="3">
        <v>0.5</v>
      </c>
      <c r="L2218" s="3">
        <v>-0.4</v>
      </c>
      <c r="M2218" s="3">
        <v>4.3499999999999996</v>
      </c>
      <c r="N2218" s="3">
        <v>3.75</v>
      </c>
      <c r="O2218" s="3">
        <v>4.25</v>
      </c>
      <c r="P2218" s="3">
        <v>7.5</v>
      </c>
    </row>
    <row r="2219" spans="8:16" ht="12.75" customHeight="1">
      <c r="H2219" s="8">
        <v>42551</v>
      </c>
      <c r="I2219" s="3">
        <v>3.5</v>
      </c>
      <c r="J2219" s="3">
        <v>0.5</v>
      </c>
      <c r="K2219" s="3">
        <v>0.5</v>
      </c>
      <c r="L2219" s="3">
        <v>-0.4</v>
      </c>
      <c r="M2219" s="3">
        <v>4.3499999999999996</v>
      </c>
      <c r="N2219" s="3">
        <v>4.25</v>
      </c>
      <c r="O2219" s="3">
        <v>4.25</v>
      </c>
      <c r="P2219" s="3">
        <v>7.5</v>
      </c>
    </row>
    <row r="2220" spans="8:16" ht="12.75" customHeight="1">
      <c r="H2220" s="8">
        <v>42552</v>
      </c>
      <c r="I2220" s="3">
        <v>3.5</v>
      </c>
      <c r="J2220" s="3">
        <v>0.5</v>
      </c>
      <c r="K2220" s="3">
        <v>0.5</v>
      </c>
      <c r="L2220" s="3">
        <v>-0.4</v>
      </c>
      <c r="M2220" s="3">
        <v>4.3499999999999996</v>
      </c>
      <c r="N2220" s="3">
        <v>4.25</v>
      </c>
      <c r="O2220" s="3">
        <v>4.25</v>
      </c>
      <c r="P2220" s="3">
        <v>7.5</v>
      </c>
    </row>
    <row r="2221" spans="8:16" ht="12.75" customHeight="1">
      <c r="H2221" s="8">
        <v>42555</v>
      </c>
      <c r="I2221" s="3">
        <v>3.5</v>
      </c>
      <c r="J2221" s="3">
        <v>0.5</v>
      </c>
      <c r="K2221" s="3">
        <v>0.5</v>
      </c>
      <c r="L2221" s="3">
        <v>-0.4</v>
      </c>
      <c r="M2221" s="3">
        <v>4.3499999999999996</v>
      </c>
      <c r="N2221" s="3">
        <v>4.25</v>
      </c>
      <c r="O2221" s="3">
        <v>4.25</v>
      </c>
    </row>
    <row r="2222" spans="8:16" ht="12.75" customHeight="1">
      <c r="H2222" s="8">
        <v>42556</v>
      </c>
      <c r="I2222" s="3">
        <v>3.5</v>
      </c>
      <c r="J2222" s="3">
        <v>0.5</v>
      </c>
      <c r="K2222" s="3">
        <v>0.5</v>
      </c>
      <c r="L2222" s="3">
        <v>-0.4</v>
      </c>
      <c r="M2222" s="3">
        <v>4.3499999999999996</v>
      </c>
      <c r="N2222" s="3">
        <v>4.25</v>
      </c>
      <c r="O2222" s="3">
        <v>4.25</v>
      </c>
      <c r="P2222" s="3">
        <v>7.5</v>
      </c>
    </row>
    <row r="2223" spans="8:16" ht="12.75" customHeight="1">
      <c r="H2223" s="8">
        <v>42557</v>
      </c>
      <c r="I2223" s="3">
        <v>3.5</v>
      </c>
      <c r="J2223" s="3">
        <v>0.5</v>
      </c>
      <c r="K2223" s="3">
        <v>0.5</v>
      </c>
      <c r="L2223" s="3">
        <v>-0.4</v>
      </c>
      <c r="M2223" s="3">
        <v>4.3499999999999996</v>
      </c>
      <c r="N2223" s="3">
        <v>4.25</v>
      </c>
      <c r="O2223" s="3">
        <v>4.25</v>
      </c>
      <c r="P2223" s="3">
        <v>7.5</v>
      </c>
    </row>
    <row r="2224" spans="8:16" ht="12.75" customHeight="1">
      <c r="H2224" s="8">
        <v>42558</v>
      </c>
      <c r="I2224" s="3">
        <v>3.5</v>
      </c>
      <c r="J2224" s="3">
        <v>0.5</v>
      </c>
      <c r="K2224" s="3">
        <v>0.5</v>
      </c>
      <c r="L2224" s="3">
        <v>-0.4</v>
      </c>
      <c r="M2224" s="3">
        <v>4.3499999999999996</v>
      </c>
      <c r="N2224" s="3">
        <v>4.25</v>
      </c>
      <c r="O2224" s="3">
        <v>4.25</v>
      </c>
      <c r="P2224" s="3">
        <v>7.5</v>
      </c>
    </row>
    <row r="2225" spans="8:16" ht="12.75" customHeight="1">
      <c r="H2225" s="8">
        <v>42559</v>
      </c>
      <c r="I2225" s="3">
        <v>3.5</v>
      </c>
      <c r="J2225" s="3">
        <v>0.5</v>
      </c>
      <c r="K2225" s="3">
        <v>0.5</v>
      </c>
      <c r="L2225" s="3">
        <v>-0.4</v>
      </c>
      <c r="M2225" s="3">
        <v>4.3499999999999996</v>
      </c>
      <c r="N2225" s="3">
        <v>4.25</v>
      </c>
      <c r="O2225" s="3">
        <v>4.25</v>
      </c>
      <c r="P2225" s="3">
        <v>7.5</v>
      </c>
    </row>
    <row r="2226" spans="8:16" ht="12.75" customHeight="1">
      <c r="H2226" s="8">
        <v>42562</v>
      </c>
      <c r="I2226" s="3">
        <v>3.5</v>
      </c>
      <c r="J2226" s="3">
        <v>0.5</v>
      </c>
      <c r="K2226" s="3">
        <v>0.5</v>
      </c>
      <c r="L2226" s="3">
        <v>-0.4</v>
      </c>
      <c r="M2226" s="3">
        <v>4.3499999999999996</v>
      </c>
      <c r="N2226" s="3">
        <v>4.25</v>
      </c>
      <c r="O2226" s="3">
        <v>4.25</v>
      </c>
      <c r="P2226" s="3">
        <v>7.5</v>
      </c>
    </row>
    <row r="2227" spans="8:16" ht="12.75" customHeight="1">
      <c r="H2227" s="8">
        <v>42563</v>
      </c>
      <c r="I2227" s="3">
        <v>3.5</v>
      </c>
      <c r="J2227" s="3">
        <v>0.5</v>
      </c>
      <c r="K2227" s="3">
        <v>0.5</v>
      </c>
      <c r="L2227" s="3">
        <v>-0.4</v>
      </c>
      <c r="M2227" s="3">
        <v>4.3499999999999996</v>
      </c>
      <c r="N2227" s="3">
        <v>4.25</v>
      </c>
      <c r="O2227" s="3">
        <v>4.25</v>
      </c>
      <c r="P2227" s="3">
        <v>7.5</v>
      </c>
    </row>
    <row r="2228" spans="8:16" ht="12.75" customHeight="1">
      <c r="H2228" s="8">
        <v>42564</v>
      </c>
      <c r="I2228" s="3">
        <v>3.5</v>
      </c>
      <c r="J2228" s="3">
        <v>0.5</v>
      </c>
      <c r="K2228" s="3">
        <v>0.5</v>
      </c>
      <c r="L2228" s="3">
        <v>-0.4</v>
      </c>
      <c r="M2228" s="3">
        <v>4.3499999999999996</v>
      </c>
      <c r="N2228" s="3">
        <v>4.25</v>
      </c>
      <c r="O2228" s="3">
        <v>4.25</v>
      </c>
      <c r="P2228" s="3">
        <v>7.5</v>
      </c>
    </row>
    <row r="2229" spans="8:16" ht="12.75" customHeight="1">
      <c r="H2229" s="8">
        <v>42565</v>
      </c>
      <c r="I2229" s="3">
        <v>3.5</v>
      </c>
      <c r="J2229" s="3">
        <v>0.5</v>
      </c>
      <c r="K2229" s="3">
        <v>0.5</v>
      </c>
      <c r="L2229" s="3">
        <v>-0.4</v>
      </c>
      <c r="M2229" s="3">
        <v>4.3499999999999996</v>
      </c>
      <c r="N2229" s="3">
        <v>4.25</v>
      </c>
      <c r="O2229" s="3">
        <v>4.25</v>
      </c>
      <c r="P2229" s="3">
        <v>7.5</v>
      </c>
    </row>
    <row r="2230" spans="8:16" ht="12.75" customHeight="1">
      <c r="H2230" s="8">
        <v>42566</v>
      </c>
      <c r="I2230" s="3">
        <v>3.5</v>
      </c>
      <c r="J2230" s="3">
        <v>0.5</v>
      </c>
      <c r="K2230" s="3">
        <v>0.5</v>
      </c>
      <c r="L2230" s="3">
        <v>-0.4</v>
      </c>
      <c r="M2230" s="3">
        <v>4.3499999999999996</v>
      </c>
      <c r="N2230" s="3">
        <v>4.25</v>
      </c>
      <c r="O2230" s="3">
        <v>4.25</v>
      </c>
      <c r="P2230" s="3">
        <v>7.5</v>
      </c>
    </row>
    <row r="2231" spans="8:16" ht="12.75" customHeight="1">
      <c r="H2231" s="8">
        <v>42569</v>
      </c>
      <c r="I2231" s="3">
        <v>3.5</v>
      </c>
      <c r="J2231" s="3">
        <v>0.5</v>
      </c>
      <c r="K2231" s="3">
        <v>0.5</v>
      </c>
      <c r="L2231" s="3">
        <v>-0.4</v>
      </c>
      <c r="M2231" s="3">
        <v>4.3499999999999996</v>
      </c>
      <c r="N2231" s="3">
        <v>4.25</v>
      </c>
      <c r="O2231" s="3">
        <v>4.25</v>
      </c>
      <c r="P2231" s="3">
        <v>7.5</v>
      </c>
    </row>
    <row r="2232" spans="8:16" ht="12.75" customHeight="1">
      <c r="H2232" s="8">
        <v>42570</v>
      </c>
      <c r="I2232" s="3">
        <v>3.5</v>
      </c>
      <c r="J2232" s="3">
        <v>0.5</v>
      </c>
      <c r="K2232" s="3">
        <v>0.5</v>
      </c>
      <c r="L2232" s="3">
        <v>-0.4</v>
      </c>
      <c r="M2232" s="3">
        <v>4.3499999999999996</v>
      </c>
      <c r="N2232" s="3">
        <v>4.25</v>
      </c>
      <c r="O2232" s="3">
        <v>4.25</v>
      </c>
      <c r="P2232" s="3">
        <v>7.5</v>
      </c>
    </row>
    <row r="2233" spans="8:16" ht="12.75" customHeight="1">
      <c r="H2233" s="8">
        <v>42571</v>
      </c>
      <c r="I2233" s="3">
        <v>3.5</v>
      </c>
      <c r="J2233" s="3">
        <v>0.5</v>
      </c>
      <c r="K2233" s="3">
        <v>0.5</v>
      </c>
      <c r="L2233" s="3">
        <v>-0.4</v>
      </c>
      <c r="M2233" s="3">
        <v>4.3499999999999996</v>
      </c>
      <c r="N2233" s="3">
        <v>4.25</v>
      </c>
      <c r="O2233" s="3">
        <v>4.25</v>
      </c>
    </row>
    <row r="2234" spans="8:16" ht="12.75" customHeight="1">
      <c r="H2234" s="8">
        <v>42572</v>
      </c>
      <c r="I2234" s="3">
        <v>3.5</v>
      </c>
      <c r="J2234" s="3">
        <v>0.5</v>
      </c>
      <c r="K2234" s="3">
        <v>0.5</v>
      </c>
      <c r="L2234" s="3">
        <v>-0.4</v>
      </c>
      <c r="M2234" s="3">
        <v>4.3499999999999996</v>
      </c>
      <c r="N2234" s="3">
        <v>4.25</v>
      </c>
      <c r="O2234" s="3">
        <v>4.25</v>
      </c>
      <c r="P2234" s="3">
        <v>7.5</v>
      </c>
    </row>
    <row r="2235" spans="8:16" ht="12.75" customHeight="1">
      <c r="H2235" s="8">
        <v>42573</v>
      </c>
      <c r="I2235" s="3">
        <v>3.5</v>
      </c>
      <c r="J2235" s="3">
        <v>0.5</v>
      </c>
      <c r="K2235" s="3">
        <v>0.5</v>
      </c>
      <c r="L2235" s="3">
        <v>-0.4</v>
      </c>
      <c r="M2235" s="3">
        <v>4.3499999999999996</v>
      </c>
      <c r="N2235" s="3">
        <v>4.25</v>
      </c>
      <c r="O2235" s="3">
        <v>4.25</v>
      </c>
      <c r="P2235" s="3">
        <v>7.5</v>
      </c>
    </row>
    <row r="2236" spans="8:16" ht="12.75" customHeight="1">
      <c r="H2236" s="8">
        <v>42576</v>
      </c>
      <c r="I2236" s="3">
        <v>3.5</v>
      </c>
      <c r="J2236" s="3">
        <v>0.5</v>
      </c>
      <c r="K2236" s="3">
        <v>0.5</v>
      </c>
      <c r="L2236" s="3">
        <v>-0.4</v>
      </c>
      <c r="M2236" s="3">
        <v>4.3499999999999996</v>
      </c>
      <c r="N2236" s="3">
        <v>4.25</v>
      </c>
      <c r="O2236" s="3">
        <v>4.25</v>
      </c>
      <c r="P2236" s="3">
        <v>7.5</v>
      </c>
    </row>
    <row r="2237" spans="8:16" ht="12.75" customHeight="1">
      <c r="H2237" s="8">
        <v>42577</v>
      </c>
      <c r="I2237" s="3">
        <v>3.5</v>
      </c>
      <c r="J2237" s="3">
        <v>0.5</v>
      </c>
      <c r="K2237" s="3">
        <v>0.5</v>
      </c>
      <c r="L2237" s="3">
        <v>-0.4</v>
      </c>
      <c r="M2237" s="3">
        <v>4.3499999999999996</v>
      </c>
      <c r="N2237" s="3">
        <v>4.25</v>
      </c>
      <c r="O2237" s="3">
        <v>4.25</v>
      </c>
      <c r="P2237" s="3">
        <v>7.5</v>
      </c>
    </row>
    <row r="2238" spans="8:16" ht="12.75" customHeight="1">
      <c r="H2238" s="8">
        <v>42578</v>
      </c>
      <c r="I2238" s="3">
        <v>3.5</v>
      </c>
      <c r="J2238" s="3">
        <v>0.5</v>
      </c>
      <c r="K2238" s="3">
        <v>0.5</v>
      </c>
      <c r="L2238" s="3">
        <v>-0.4</v>
      </c>
      <c r="M2238" s="3">
        <v>4.3499999999999996</v>
      </c>
      <c r="N2238" s="3">
        <v>4.25</v>
      </c>
      <c r="O2238" s="3">
        <v>4.25</v>
      </c>
      <c r="P2238" s="3">
        <v>7.5</v>
      </c>
    </row>
    <row r="2239" spans="8:16" ht="12.75" customHeight="1">
      <c r="H2239" s="8">
        <v>42579</v>
      </c>
      <c r="I2239" s="3">
        <v>3.5</v>
      </c>
      <c r="J2239" s="3">
        <v>0.5</v>
      </c>
      <c r="K2239" s="3">
        <v>0.5</v>
      </c>
      <c r="L2239" s="3">
        <v>-0.4</v>
      </c>
      <c r="M2239" s="3">
        <v>4.3499999999999996</v>
      </c>
      <c r="N2239" s="3">
        <v>4.25</v>
      </c>
      <c r="O2239" s="3">
        <v>4.25</v>
      </c>
      <c r="P2239" s="3">
        <v>7.5</v>
      </c>
    </row>
    <row r="2240" spans="8:16" ht="12.75" customHeight="1">
      <c r="H2240" s="8">
        <v>42580</v>
      </c>
      <c r="I2240" s="3">
        <v>3.5</v>
      </c>
      <c r="J2240" s="3">
        <v>0.5</v>
      </c>
      <c r="K2240" s="3">
        <v>0.5</v>
      </c>
      <c r="L2240" s="3">
        <v>-0.4</v>
      </c>
      <c r="M2240" s="3">
        <v>4.3499999999999996</v>
      </c>
      <c r="N2240" s="3">
        <v>4.25</v>
      </c>
      <c r="P2240" s="3">
        <v>7.5</v>
      </c>
    </row>
    <row r="2241" spans="8:16" ht="12.75" customHeight="1">
      <c r="H2241" s="8">
        <v>42583</v>
      </c>
      <c r="I2241" s="3">
        <v>3.5</v>
      </c>
      <c r="J2241" s="3">
        <v>0.5</v>
      </c>
      <c r="K2241" s="3">
        <v>0.5</v>
      </c>
      <c r="L2241" s="3">
        <v>-0.4</v>
      </c>
      <c r="M2241" s="3">
        <v>4.3499999999999996</v>
      </c>
      <c r="N2241" s="3">
        <v>4.25</v>
      </c>
      <c r="O2241" s="3">
        <v>4.25</v>
      </c>
      <c r="P2241" s="3">
        <v>7.75</v>
      </c>
    </row>
    <row r="2242" spans="8:16" ht="12.75" customHeight="1">
      <c r="H2242" s="8">
        <v>42584</v>
      </c>
      <c r="I2242" s="3">
        <v>3.5</v>
      </c>
      <c r="J2242" s="3">
        <v>0.5</v>
      </c>
      <c r="K2242" s="3">
        <v>0.5</v>
      </c>
      <c r="L2242" s="3">
        <v>-0.4</v>
      </c>
      <c r="M2242" s="3">
        <v>4.3499999999999996</v>
      </c>
      <c r="N2242" s="3">
        <v>4.25</v>
      </c>
      <c r="O2242" s="3">
        <v>4.25</v>
      </c>
      <c r="P2242" s="3">
        <v>7.75</v>
      </c>
    </row>
    <row r="2243" spans="8:16" ht="12.75" customHeight="1">
      <c r="H2243" s="8">
        <v>42585</v>
      </c>
      <c r="I2243" s="3">
        <v>3.5</v>
      </c>
      <c r="J2243" s="3">
        <v>0.5</v>
      </c>
      <c r="K2243" s="3">
        <v>0.5</v>
      </c>
      <c r="L2243" s="3">
        <v>-0.4</v>
      </c>
      <c r="M2243" s="3">
        <v>4.3499999999999996</v>
      </c>
      <c r="N2243" s="3">
        <v>4.25</v>
      </c>
      <c r="O2243" s="3">
        <v>4.25</v>
      </c>
      <c r="P2243" s="3">
        <v>7.75</v>
      </c>
    </row>
    <row r="2244" spans="8:16" ht="12.75" customHeight="1">
      <c r="H2244" s="8">
        <v>42586</v>
      </c>
      <c r="I2244" s="3">
        <v>3.5</v>
      </c>
      <c r="J2244" s="3">
        <v>0.5</v>
      </c>
      <c r="K2244" s="3">
        <v>0.25</v>
      </c>
      <c r="L2244" s="3">
        <v>-0.4</v>
      </c>
      <c r="M2244" s="3">
        <v>4.3499999999999996</v>
      </c>
      <c r="N2244" s="3">
        <v>4.25</v>
      </c>
      <c r="O2244" s="3">
        <v>4.25</v>
      </c>
      <c r="P2244" s="3">
        <v>7.75</v>
      </c>
    </row>
    <row r="2245" spans="8:16" ht="12.75" customHeight="1">
      <c r="H2245" s="8">
        <v>42587</v>
      </c>
      <c r="I2245" s="3">
        <v>3.5</v>
      </c>
      <c r="J2245" s="3">
        <v>0.5</v>
      </c>
      <c r="K2245" s="3">
        <v>0.25</v>
      </c>
      <c r="L2245" s="3">
        <v>-0.4</v>
      </c>
      <c r="M2245" s="3">
        <v>4.3499999999999996</v>
      </c>
      <c r="N2245" s="3">
        <v>4.25</v>
      </c>
      <c r="O2245" s="3">
        <v>4.25</v>
      </c>
      <c r="P2245" s="3">
        <v>7.75</v>
      </c>
    </row>
    <row r="2246" spans="8:16" ht="12.75" customHeight="1">
      <c r="H2246" s="8">
        <v>42590</v>
      </c>
      <c r="I2246" s="3">
        <v>3.5</v>
      </c>
      <c r="J2246" s="3">
        <v>0.5</v>
      </c>
      <c r="K2246" s="3">
        <v>0.25</v>
      </c>
      <c r="L2246" s="3">
        <v>-0.4</v>
      </c>
      <c r="M2246" s="3">
        <v>4.3499999999999996</v>
      </c>
      <c r="N2246" s="3">
        <v>4.25</v>
      </c>
      <c r="O2246" s="3">
        <v>4.25</v>
      </c>
      <c r="P2246" s="3">
        <v>7.75</v>
      </c>
    </row>
    <row r="2247" spans="8:16" ht="12.75" customHeight="1">
      <c r="H2247" s="8">
        <v>42591</v>
      </c>
      <c r="I2247" s="3">
        <v>3.5</v>
      </c>
      <c r="J2247" s="3">
        <v>0.5</v>
      </c>
      <c r="K2247" s="3">
        <v>0.25</v>
      </c>
      <c r="L2247" s="3">
        <v>-0.4</v>
      </c>
      <c r="M2247" s="3">
        <v>4.3499999999999996</v>
      </c>
      <c r="N2247" s="3">
        <v>4.25</v>
      </c>
      <c r="O2247" s="3">
        <v>4.25</v>
      </c>
      <c r="P2247" s="3">
        <v>7.75</v>
      </c>
    </row>
    <row r="2248" spans="8:16" ht="12.75" customHeight="1">
      <c r="H2248" s="8">
        <v>42592</v>
      </c>
      <c r="I2248" s="3">
        <v>3.5</v>
      </c>
      <c r="J2248" s="3">
        <v>0.5</v>
      </c>
      <c r="K2248" s="3">
        <v>0.25</v>
      </c>
      <c r="L2248" s="3">
        <v>-0.4</v>
      </c>
      <c r="M2248" s="3">
        <v>4.3499999999999996</v>
      </c>
      <c r="N2248" s="3">
        <v>4.25</v>
      </c>
      <c r="O2248" s="3">
        <v>4.25</v>
      </c>
      <c r="P2248" s="3">
        <v>7.75</v>
      </c>
    </row>
    <row r="2249" spans="8:16" ht="12.75" customHeight="1">
      <c r="H2249" s="8">
        <v>42593</v>
      </c>
      <c r="I2249" s="3">
        <v>3.5</v>
      </c>
      <c r="J2249" s="3">
        <v>0.5</v>
      </c>
      <c r="K2249" s="3">
        <v>0.25</v>
      </c>
      <c r="L2249" s="3">
        <v>-0.4</v>
      </c>
      <c r="M2249" s="3">
        <v>4.3499999999999996</v>
      </c>
      <c r="N2249" s="3">
        <v>4.25</v>
      </c>
      <c r="O2249" s="3">
        <v>4.25</v>
      </c>
      <c r="P2249" s="3">
        <v>7.75</v>
      </c>
    </row>
    <row r="2250" spans="8:16" ht="12.75" customHeight="1">
      <c r="H2250" s="8">
        <v>42594</v>
      </c>
      <c r="I2250" s="3">
        <v>3.5</v>
      </c>
      <c r="J2250" s="3">
        <v>0.5</v>
      </c>
      <c r="K2250" s="3">
        <v>0.25</v>
      </c>
      <c r="L2250" s="3">
        <v>-0.4</v>
      </c>
      <c r="M2250" s="3">
        <v>4.3499999999999996</v>
      </c>
      <c r="N2250" s="3">
        <v>4.25</v>
      </c>
      <c r="O2250" s="3">
        <v>4.25</v>
      </c>
      <c r="P2250" s="3">
        <v>7.75</v>
      </c>
    </row>
    <row r="2251" spans="8:16" ht="12.75" customHeight="1">
      <c r="H2251" s="8">
        <v>42597</v>
      </c>
      <c r="J2251" s="3">
        <v>0.5</v>
      </c>
      <c r="K2251" s="3">
        <v>0.25</v>
      </c>
      <c r="L2251" s="3">
        <v>-0.4</v>
      </c>
      <c r="M2251" s="3">
        <v>4.3499999999999996</v>
      </c>
      <c r="N2251" s="3">
        <v>4.25</v>
      </c>
      <c r="O2251" s="3">
        <v>4.25</v>
      </c>
    </row>
    <row r="2252" spans="8:16" ht="12.75" customHeight="1">
      <c r="H2252" s="8">
        <v>42598</v>
      </c>
      <c r="I2252" s="3">
        <v>3.5</v>
      </c>
      <c r="J2252" s="3">
        <v>0.5</v>
      </c>
      <c r="K2252" s="3">
        <v>0.25</v>
      </c>
      <c r="L2252" s="3">
        <v>-0.4</v>
      </c>
      <c r="M2252" s="3">
        <v>4.3499999999999996</v>
      </c>
      <c r="N2252" s="3">
        <v>4.25</v>
      </c>
      <c r="O2252" s="3">
        <v>4.25</v>
      </c>
      <c r="P2252" s="3">
        <v>7.75</v>
      </c>
    </row>
    <row r="2253" spans="8:16" ht="12.75" customHeight="1">
      <c r="H2253" s="8">
        <v>42599</v>
      </c>
      <c r="I2253" s="3">
        <v>3.5</v>
      </c>
      <c r="J2253" s="3">
        <v>0.5</v>
      </c>
      <c r="K2253" s="3">
        <v>0.25</v>
      </c>
      <c r="L2253" s="3">
        <v>-0.4</v>
      </c>
      <c r="M2253" s="3">
        <v>4.3499999999999996</v>
      </c>
      <c r="N2253" s="3">
        <v>4.25</v>
      </c>
      <c r="O2253" s="3">
        <v>4.25</v>
      </c>
      <c r="P2253" s="3">
        <v>7.75</v>
      </c>
    </row>
    <row r="2254" spans="8:16" ht="12.75" customHeight="1">
      <c r="H2254" s="8">
        <v>42600</v>
      </c>
      <c r="I2254" s="3">
        <v>3.5</v>
      </c>
      <c r="J2254" s="3">
        <v>0.5</v>
      </c>
      <c r="K2254" s="3">
        <v>0.25</v>
      </c>
      <c r="L2254" s="3">
        <v>-0.4</v>
      </c>
      <c r="M2254" s="3">
        <v>4.3499999999999996</v>
      </c>
      <c r="N2254" s="3">
        <v>4.25</v>
      </c>
      <c r="O2254" s="3">
        <v>4.25</v>
      </c>
      <c r="P2254" s="3">
        <v>7.75</v>
      </c>
    </row>
    <row r="2255" spans="8:16" ht="12.75" customHeight="1">
      <c r="H2255" s="8">
        <v>42601</v>
      </c>
      <c r="I2255" s="3">
        <v>3.5</v>
      </c>
      <c r="J2255" s="3">
        <v>0.5</v>
      </c>
      <c r="K2255" s="3">
        <v>0.25</v>
      </c>
      <c r="L2255" s="3">
        <v>-0.4</v>
      </c>
      <c r="M2255" s="3">
        <v>4.3499999999999996</v>
      </c>
      <c r="N2255" s="3">
        <v>4.25</v>
      </c>
      <c r="O2255" s="3">
        <v>4.25</v>
      </c>
      <c r="P2255" s="3">
        <v>7.75</v>
      </c>
    </row>
    <row r="2256" spans="8:16" ht="12.75" customHeight="1">
      <c r="H2256" s="8">
        <v>42604</v>
      </c>
      <c r="I2256" s="3">
        <v>3.5</v>
      </c>
      <c r="J2256" s="3">
        <v>0.5</v>
      </c>
      <c r="K2256" s="3">
        <v>0.25</v>
      </c>
      <c r="L2256" s="3">
        <v>-0.4</v>
      </c>
      <c r="M2256" s="3">
        <v>4.3499999999999996</v>
      </c>
      <c r="N2256" s="3">
        <v>4.25</v>
      </c>
      <c r="O2256" s="3">
        <v>4.25</v>
      </c>
      <c r="P2256" s="3">
        <v>7.75</v>
      </c>
    </row>
    <row r="2257" spans="8:16" ht="12.75" customHeight="1">
      <c r="H2257" s="8">
        <v>42605</v>
      </c>
      <c r="I2257" s="3">
        <v>3.5</v>
      </c>
      <c r="J2257" s="3">
        <v>0.5</v>
      </c>
      <c r="K2257" s="3">
        <v>0.25</v>
      </c>
      <c r="L2257" s="3">
        <v>-0.4</v>
      </c>
      <c r="M2257" s="3">
        <v>4.3499999999999996</v>
      </c>
      <c r="N2257" s="3">
        <v>4.25</v>
      </c>
      <c r="O2257" s="3">
        <v>4.25</v>
      </c>
      <c r="P2257" s="3">
        <v>7.75</v>
      </c>
    </row>
    <row r="2258" spans="8:16" ht="12.75" customHeight="1">
      <c r="H2258" s="8">
        <v>42606</v>
      </c>
      <c r="I2258" s="3">
        <v>3.5</v>
      </c>
      <c r="J2258" s="3">
        <v>0.5</v>
      </c>
      <c r="K2258" s="3">
        <v>0.25</v>
      </c>
      <c r="L2258" s="3">
        <v>-0.4</v>
      </c>
      <c r="M2258" s="3">
        <v>4.3499999999999996</v>
      </c>
      <c r="N2258" s="3">
        <v>4.25</v>
      </c>
      <c r="O2258" s="3">
        <v>4.25</v>
      </c>
      <c r="P2258" s="3">
        <v>7.75</v>
      </c>
    </row>
    <row r="2259" spans="8:16" ht="12.75" customHeight="1">
      <c r="H2259" s="8">
        <v>42607</v>
      </c>
      <c r="I2259" s="3">
        <v>3.5</v>
      </c>
      <c r="J2259" s="3">
        <v>0.5</v>
      </c>
      <c r="K2259" s="3">
        <v>0.25</v>
      </c>
      <c r="L2259" s="3">
        <v>-0.4</v>
      </c>
      <c r="M2259" s="3">
        <v>4.3499999999999996</v>
      </c>
      <c r="N2259" s="3">
        <v>4.25</v>
      </c>
      <c r="O2259" s="3">
        <v>4.25</v>
      </c>
      <c r="P2259" s="3">
        <v>7.75</v>
      </c>
    </row>
    <row r="2260" spans="8:16" ht="12.75" customHeight="1">
      <c r="H2260" s="8">
        <v>42608</v>
      </c>
      <c r="I2260" s="3">
        <v>3.5</v>
      </c>
      <c r="J2260" s="3">
        <v>0.5</v>
      </c>
      <c r="K2260" s="3">
        <v>0.25</v>
      </c>
      <c r="L2260" s="3">
        <v>-0.4</v>
      </c>
      <c r="M2260" s="3">
        <v>4.3499999999999996</v>
      </c>
      <c r="N2260" s="3">
        <v>4.25</v>
      </c>
      <c r="O2260" s="3">
        <v>4.25</v>
      </c>
      <c r="P2260" s="3">
        <v>7.75</v>
      </c>
    </row>
    <row r="2261" spans="8:16" ht="12.75" customHeight="1">
      <c r="H2261" s="8">
        <v>42611</v>
      </c>
      <c r="I2261" s="3">
        <v>3.5</v>
      </c>
      <c r="J2261" s="3">
        <v>0.5</v>
      </c>
      <c r="K2261" s="3">
        <v>0.25</v>
      </c>
      <c r="L2261" s="3">
        <v>-0.4</v>
      </c>
      <c r="M2261" s="3">
        <v>4.3499999999999996</v>
      </c>
      <c r="N2261" s="3">
        <v>4.25</v>
      </c>
      <c r="O2261" s="3">
        <v>4.25</v>
      </c>
      <c r="P2261" s="3">
        <v>7.75</v>
      </c>
    </row>
    <row r="2262" spans="8:16" ht="12.75" customHeight="1">
      <c r="H2262" s="8">
        <v>42612</v>
      </c>
      <c r="I2262" s="3">
        <v>3.5</v>
      </c>
      <c r="J2262" s="3">
        <v>0.5</v>
      </c>
      <c r="K2262" s="3">
        <v>0.25</v>
      </c>
      <c r="L2262" s="3">
        <v>-0.4</v>
      </c>
      <c r="M2262" s="3">
        <v>4.3499999999999996</v>
      </c>
      <c r="N2262" s="3">
        <v>4.25</v>
      </c>
      <c r="O2262" s="3">
        <v>4.25</v>
      </c>
      <c r="P2262" s="3">
        <v>7.75</v>
      </c>
    </row>
    <row r="2263" spans="8:16" ht="12.75" customHeight="1">
      <c r="H2263" s="8">
        <v>42613</v>
      </c>
      <c r="I2263" s="3">
        <v>3.5</v>
      </c>
      <c r="J2263" s="3">
        <v>0.5</v>
      </c>
      <c r="K2263" s="3">
        <v>0.25</v>
      </c>
      <c r="L2263" s="3">
        <v>-0.4</v>
      </c>
      <c r="M2263" s="3">
        <v>4.3499999999999996</v>
      </c>
      <c r="N2263" s="3">
        <v>4.25</v>
      </c>
      <c r="O2263" s="3">
        <v>4.25</v>
      </c>
      <c r="P2263" s="3">
        <v>7.75</v>
      </c>
    </row>
    <row r="2264" spans="8:16" ht="12.75" customHeight="1">
      <c r="H2264" s="8">
        <v>42614</v>
      </c>
      <c r="I2264" s="3">
        <v>3.5</v>
      </c>
      <c r="J2264" s="3">
        <v>0.5</v>
      </c>
      <c r="K2264" s="3">
        <v>0.25</v>
      </c>
      <c r="L2264" s="3">
        <v>-0.4</v>
      </c>
      <c r="M2264" s="3">
        <v>4.3499999999999996</v>
      </c>
      <c r="N2264" s="3">
        <v>4.25</v>
      </c>
      <c r="O2264" s="3">
        <v>4.25</v>
      </c>
      <c r="P2264" s="3">
        <v>7.75</v>
      </c>
    </row>
    <row r="2265" spans="8:16" ht="12.75" customHeight="1">
      <c r="H2265" s="8">
        <v>42615</v>
      </c>
      <c r="I2265" s="3">
        <v>3.5</v>
      </c>
      <c r="J2265" s="3">
        <v>0.5</v>
      </c>
      <c r="K2265" s="3">
        <v>0.25</v>
      </c>
      <c r="L2265" s="3">
        <v>-0.4</v>
      </c>
      <c r="M2265" s="3">
        <v>4.3499999999999996</v>
      </c>
      <c r="N2265" s="3">
        <v>4.25</v>
      </c>
      <c r="O2265" s="3">
        <v>4.25</v>
      </c>
      <c r="P2265" s="3">
        <v>7.75</v>
      </c>
    </row>
    <row r="2266" spans="8:16" ht="12.75" customHeight="1">
      <c r="H2266" s="8">
        <v>42618</v>
      </c>
      <c r="I2266" s="3">
        <v>3.5</v>
      </c>
      <c r="J2266" s="3">
        <v>0.5</v>
      </c>
      <c r="K2266" s="3">
        <v>0.25</v>
      </c>
      <c r="L2266" s="3">
        <v>-0.4</v>
      </c>
      <c r="M2266" s="3">
        <v>4.3499999999999996</v>
      </c>
      <c r="N2266" s="3">
        <v>4.25</v>
      </c>
      <c r="O2266" s="3">
        <v>4.25</v>
      </c>
      <c r="P2266" s="3">
        <v>7.75</v>
      </c>
    </row>
    <row r="2267" spans="8:16" ht="12.75" customHeight="1">
      <c r="H2267" s="8">
        <v>42619</v>
      </c>
      <c r="I2267" s="3">
        <v>3.5</v>
      </c>
      <c r="J2267" s="3">
        <v>0.5</v>
      </c>
      <c r="K2267" s="3">
        <v>0.25</v>
      </c>
      <c r="L2267" s="3">
        <v>-0.4</v>
      </c>
      <c r="M2267" s="3">
        <v>4.3499999999999996</v>
      </c>
      <c r="N2267" s="3">
        <v>4.25</v>
      </c>
      <c r="O2267" s="3">
        <v>4.25</v>
      </c>
      <c r="P2267" s="3">
        <v>7.75</v>
      </c>
    </row>
    <row r="2268" spans="8:16" ht="12.75" customHeight="1">
      <c r="H2268" s="8">
        <v>42620</v>
      </c>
      <c r="I2268" s="3">
        <v>3.5</v>
      </c>
      <c r="J2268" s="3">
        <v>0.5</v>
      </c>
      <c r="K2268" s="3">
        <v>0.25</v>
      </c>
      <c r="L2268" s="3">
        <v>-0.4</v>
      </c>
      <c r="M2268" s="3">
        <v>4.3499999999999996</v>
      </c>
      <c r="N2268" s="3">
        <v>4.25</v>
      </c>
      <c r="O2268" s="3">
        <v>4.25</v>
      </c>
      <c r="P2268" s="3">
        <v>7.75</v>
      </c>
    </row>
    <row r="2269" spans="8:16" ht="12.75" customHeight="1">
      <c r="H2269" s="8">
        <v>42621</v>
      </c>
      <c r="I2269" s="3">
        <v>3.5</v>
      </c>
      <c r="J2269" s="3">
        <v>0.5</v>
      </c>
      <c r="K2269" s="3">
        <v>0.25</v>
      </c>
      <c r="L2269" s="3">
        <v>-0.4</v>
      </c>
      <c r="M2269" s="3">
        <v>4.3499999999999996</v>
      </c>
      <c r="N2269" s="3">
        <v>4.25</v>
      </c>
      <c r="O2269" s="3">
        <v>4.25</v>
      </c>
      <c r="P2269" s="3">
        <v>7.75</v>
      </c>
    </row>
    <row r="2270" spans="8:16" ht="12.75" customHeight="1">
      <c r="H2270" s="8">
        <v>42622</v>
      </c>
      <c r="I2270" s="3">
        <v>3.5</v>
      </c>
      <c r="J2270" s="3">
        <v>0.5</v>
      </c>
      <c r="K2270" s="3">
        <v>0.25</v>
      </c>
      <c r="L2270" s="3">
        <v>-0.4</v>
      </c>
      <c r="M2270" s="3">
        <v>4.3499999999999996</v>
      </c>
      <c r="N2270" s="3">
        <v>4.25</v>
      </c>
      <c r="P2270" s="3">
        <v>7.75</v>
      </c>
    </row>
    <row r="2271" spans="8:16" ht="12.75" customHeight="1">
      <c r="H2271" s="8">
        <v>42625</v>
      </c>
      <c r="I2271" s="3">
        <v>3.5</v>
      </c>
      <c r="J2271" s="3">
        <v>0.5</v>
      </c>
      <c r="K2271" s="3">
        <v>0.25</v>
      </c>
      <c r="L2271" s="3">
        <v>-0.4</v>
      </c>
      <c r="M2271" s="3">
        <v>4.3499999999999996</v>
      </c>
      <c r="N2271" s="3">
        <v>4.25</v>
      </c>
      <c r="O2271" s="3">
        <v>4.25</v>
      </c>
      <c r="P2271" s="3">
        <v>7.75</v>
      </c>
    </row>
    <row r="2272" spans="8:16" ht="12.75" customHeight="1">
      <c r="H2272" s="8">
        <v>42626</v>
      </c>
      <c r="I2272" s="3">
        <v>3.5</v>
      </c>
      <c r="J2272" s="3">
        <v>0.5</v>
      </c>
      <c r="K2272" s="3">
        <v>0.25</v>
      </c>
      <c r="L2272" s="3">
        <v>-0.4</v>
      </c>
      <c r="M2272" s="3">
        <v>4.3499999999999996</v>
      </c>
      <c r="N2272" s="3">
        <v>4.25</v>
      </c>
      <c r="O2272" s="3">
        <v>4.25</v>
      </c>
      <c r="P2272" s="3">
        <v>7.75</v>
      </c>
    </row>
    <row r="2273" spans="8:16" ht="12.75" customHeight="1">
      <c r="H2273" s="8">
        <v>42627</v>
      </c>
      <c r="I2273" s="3">
        <v>3.5</v>
      </c>
      <c r="J2273" s="3">
        <v>0.5</v>
      </c>
      <c r="K2273" s="3">
        <v>0.25</v>
      </c>
      <c r="L2273" s="3">
        <v>-0.4</v>
      </c>
      <c r="M2273" s="3">
        <v>4.3499999999999996</v>
      </c>
      <c r="N2273" s="3">
        <v>4.25</v>
      </c>
      <c r="O2273" s="3">
        <v>4.25</v>
      </c>
      <c r="P2273" s="3">
        <v>7.75</v>
      </c>
    </row>
    <row r="2274" spans="8:16" ht="12.75" customHeight="1">
      <c r="H2274" s="8">
        <v>42628</v>
      </c>
      <c r="I2274" s="3">
        <v>3.5</v>
      </c>
      <c r="J2274" s="3">
        <v>0.5</v>
      </c>
      <c r="K2274" s="3">
        <v>0.25</v>
      </c>
      <c r="L2274" s="3">
        <v>-0.4</v>
      </c>
      <c r="N2274" s="3">
        <v>4.25</v>
      </c>
      <c r="O2274" s="3">
        <v>4.25</v>
      </c>
      <c r="P2274" s="3">
        <v>7.75</v>
      </c>
    </row>
    <row r="2275" spans="8:16" ht="12.75" customHeight="1">
      <c r="H2275" s="8">
        <v>42629</v>
      </c>
      <c r="I2275" s="3">
        <v>3.5</v>
      </c>
      <c r="J2275" s="3">
        <v>0.5</v>
      </c>
      <c r="K2275" s="3">
        <v>0.25</v>
      </c>
      <c r="L2275" s="3">
        <v>-0.4</v>
      </c>
      <c r="N2275" s="3">
        <v>4.25</v>
      </c>
      <c r="O2275" s="3">
        <v>4.25</v>
      </c>
      <c r="P2275" s="3">
        <v>7.75</v>
      </c>
    </row>
    <row r="2276" spans="8:16" ht="12.75" customHeight="1">
      <c r="H2276" s="8">
        <v>42632</v>
      </c>
      <c r="J2276" s="3">
        <v>0.5</v>
      </c>
      <c r="K2276" s="3">
        <v>0.25</v>
      </c>
      <c r="L2276" s="3">
        <v>-0.4</v>
      </c>
      <c r="M2276" s="3">
        <v>4.3499999999999996</v>
      </c>
      <c r="N2276" s="3">
        <v>4.25</v>
      </c>
      <c r="O2276" s="3">
        <v>4.25</v>
      </c>
      <c r="P2276" s="3">
        <v>7.75</v>
      </c>
    </row>
    <row r="2277" spans="8:16" ht="12.75" customHeight="1">
      <c r="H2277" s="8">
        <v>42633</v>
      </c>
      <c r="I2277" s="3">
        <v>3.5</v>
      </c>
      <c r="J2277" s="3">
        <v>0.5</v>
      </c>
      <c r="K2277" s="3">
        <v>0.25</v>
      </c>
      <c r="L2277" s="3">
        <v>-0.4</v>
      </c>
      <c r="M2277" s="3">
        <v>4.3499999999999996</v>
      </c>
      <c r="N2277" s="3">
        <v>4.25</v>
      </c>
      <c r="O2277" s="3">
        <v>4.25</v>
      </c>
      <c r="P2277" s="3">
        <v>7.75</v>
      </c>
    </row>
    <row r="2278" spans="8:16" ht="12.75" customHeight="1">
      <c r="H2278" s="8">
        <v>42634</v>
      </c>
      <c r="I2278" s="3">
        <v>3.5</v>
      </c>
      <c r="J2278" s="3">
        <v>0.5</v>
      </c>
      <c r="K2278" s="3">
        <v>0.25</v>
      </c>
      <c r="L2278" s="3">
        <v>-0.4</v>
      </c>
      <c r="M2278" s="3">
        <v>4.3499999999999996</v>
      </c>
      <c r="N2278" s="3">
        <v>4.25</v>
      </c>
      <c r="O2278" s="3">
        <v>4.25</v>
      </c>
      <c r="P2278" s="3">
        <v>7.75</v>
      </c>
    </row>
    <row r="2279" spans="8:16" ht="12.75" customHeight="1">
      <c r="H2279" s="8">
        <v>42635</v>
      </c>
      <c r="I2279" s="3">
        <v>3.5</v>
      </c>
      <c r="J2279" s="3">
        <v>0.5</v>
      </c>
      <c r="K2279" s="3">
        <v>0.25</v>
      </c>
      <c r="L2279" s="3">
        <v>-0.4</v>
      </c>
      <c r="M2279" s="3">
        <v>4.3499999999999996</v>
      </c>
      <c r="N2279" s="3">
        <v>4.25</v>
      </c>
      <c r="O2279" s="3">
        <v>4.25</v>
      </c>
      <c r="P2279" s="3">
        <v>7.75</v>
      </c>
    </row>
    <row r="2280" spans="8:16" ht="12.75" customHeight="1">
      <c r="H2280" s="8">
        <v>42636</v>
      </c>
      <c r="I2280" s="3">
        <v>3.5</v>
      </c>
      <c r="J2280" s="3">
        <v>0.5</v>
      </c>
      <c r="K2280" s="3">
        <v>0.25</v>
      </c>
      <c r="L2280" s="3">
        <v>-0.4</v>
      </c>
      <c r="M2280" s="3">
        <v>4.3499999999999996</v>
      </c>
      <c r="N2280" s="3">
        <v>4.25</v>
      </c>
      <c r="O2280" s="3">
        <v>4.25</v>
      </c>
      <c r="P2280" s="3">
        <v>7.75</v>
      </c>
    </row>
    <row r="2281" spans="8:16" ht="12.75" customHeight="1">
      <c r="H2281" s="8">
        <v>42639</v>
      </c>
      <c r="I2281" s="3">
        <v>3.5</v>
      </c>
      <c r="J2281" s="3">
        <v>0.5</v>
      </c>
      <c r="K2281" s="3">
        <v>0.25</v>
      </c>
      <c r="L2281" s="3">
        <v>-0.4</v>
      </c>
      <c r="M2281" s="3">
        <v>4.3499999999999996</v>
      </c>
      <c r="N2281" s="3">
        <v>4.25</v>
      </c>
      <c r="O2281" s="3">
        <v>4.25</v>
      </c>
      <c r="P2281" s="3">
        <v>7.75</v>
      </c>
    </row>
    <row r="2282" spans="8:16" ht="12.75" customHeight="1">
      <c r="H2282" s="8">
        <v>42640</v>
      </c>
      <c r="I2282" s="3">
        <v>3.5</v>
      </c>
      <c r="J2282" s="3">
        <v>0.5</v>
      </c>
      <c r="K2282" s="3">
        <v>0.25</v>
      </c>
      <c r="L2282" s="3">
        <v>-0.4</v>
      </c>
      <c r="M2282" s="3">
        <v>4.3499999999999996</v>
      </c>
      <c r="N2282" s="3">
        <v>4.25</v>
      </c>
      <c r="O2282" s="3">
        <v>4.25</v>
      </c>
      <c r="P2282" s="3">
        <v>7.75</v>
      </c>
    </row>
    <row r="2283" spans="8:16" ht="12.75" customHeight="1">
      <c r="H2283" s="8">
        <v>42641</v>
      </c>
      <c r="I2283" s="3">
        <v>3.5</v>
      </c>
      <c r="J2283" s="3">
        <v>0.5</v>
      </c>
      <c r="K2283" s="3">
        <v>0.25</v>
      </c>
      <c r="L2283" s="3">
        <v>-0.4</v>
      </c>
      <c r="M2283" s="3">
        <v>4.3499999999999996</v>
      </c>
      <c r="N2283" s="3">
        <v>4.25</v>
      </c>
      <c r="O2283" s="3">
        <v>4.25</v>
      </c>
      <c r="P2283" s="3">
        <v>7.75</v>
      </c>
    </row>
    <row r="2284" spans="8:16" ht="12.75" customHeight="1">
      <c r="H2284" s="8">
        <v>42642</v>
      </c>
      <c r="I2284" s="3">
        <v>3.5</v>
      </c>
      <c r="J2284" s="3">
        <v>0.5</v>
      </c>
      <c r="K2284" s="3">
        <v>0.25</v>
      </c>
      <c r="L2284" s="3">
        <v>-0.4</v>
      </c>
      <c r="M2284" s="3">
        <v>4.3499999999999996</v>
      </c>
      <c r="N2284" s="3">
        <v>4.75</v>
      </c>
      <c r="O2284" s="3">
        <v>4.25</v>
      </c>
      <c r="P2284" s="3">
        <v>7.75</v>
      </c>
    </row>
    <row r="2285" spans="8:16" ht="12.75" customHeight="1">
      <c r="H2285" s="8">
        <v>42643</v>
      </c>
      <c r="I2285" s="3">
        <v>3.5</v>
      </c>
      <c r="J2285" s="3">
        <v>0.5</v>
      </c>
      <c r="K2285" s="3">
        <v>0.25</v>
      </c>
      <c r="L2285" s="3">
        <v>-0.4</v>
      </c>
      <c r="M2285" s="3">
        <v>4.3499999999999996</v>
      </c>
      <c r="N2285" s="3">
        <v>4.75</v>
      </c>
      <c r="O2285" s="3">
        <v>4.25</v>
      </c>
      <c r="P2285" s="3">
        <v>7.75</v>
      </c>
    </row>
    <row r="2286" spans="8:16" ht="12.75" customHeight="1">
      <c r="H2286" s="8">
        <v>42646</v>
      </c>
      <c r="I2286" s="3">
        <v>3.5</v>
      </c>
      <c r="J2286" s="3">
        <v>0.5</v>
      </c>
      <c r="K2286" s="3">
        <v>0.25</v>
      </c>
      <c r="L2286" s="3">
        <v>-0.4</v>
      </c>
      <c r="N2286" s="3">
        <v>4.75</v>
      </c>
      <c r="O2286" s="3">
        <v>4.25</v>
      </c>
      <c r="P2286" s="3">
        <v>7.75</v>
      </c>
    </row>
    <row r="2287" spans="8:16" ht="12.75" customHeight="1">
      <c r="H2287" s="8">
        <v>42647</v>
      </c>
      <c r="I2287" s="3">
        <v>3.5</v>
      </c>
      <c r="J2287" s="3">
        <v>0.5</v>
      </c>
      <c r="K2287" s="3">
        <v>0.25</v>
      </c>
      <c r="L2287" s="3">
        <v>-0.4</v>
      </c>
      <c r="N2287" s="3">
        <v>4.75</v>
      </c>
      <c r="O2287" s="3">
        <v>4.25</v>
      </c>
      <c r="P2287" s="3">
        <v>7.75</v>
      </c>
    </row>
    <row r="2288" spans="8:16" ht="12.75" customHeight="1">
      <c r="H2288" s="8">
        <v>42648</v>
      </c>
      <c r="I2288" s="3">
        <v>3.5</v>
      </c>
      <c r="J2288" s="3">
        <v>0.5</v>
      </c>
      <c r="K2288" s="3">
        <v>0.25</v>
      </c>
      <c r="L2288" s="3">
        <v>-0.4</v>
      </c>
      <c r="N2288" s="3">
        <v>4.75</v>
      </c>
      <c r="O2288" s="3">
        <v>4.25</v>
      </c>
      <c r="P2288" s="3">
        <v>7.75</v>
      </c>
    </row>
    <row r="2289" spans="8:16" ht="12.75" customHeight="1">
      <c r="H2289" s="8">
        <v>42649</v>
      </c>
      <c r="I2289" s="3">
        <v>3.5</v>
      </c>
      <c r="J2289" s="3">
        <v>0.5</v>
      </c>
      <c r="K2289" s="3">
        <v>0.25</v>
      </c>
      <c r="L2289" s="3">
        <v>-0.4</v>
      </c>
      <c r="N2289" s="3">
        <v>4.75</v>
      </c>
      <c r="O2289" s="3">
        <v>4.25</v>
      </c>
      <c r="P2289" s="3">
        <v>7.75</v>
      </c>
    </row>
    <row r="2290" spans="8:16" ht="12.75" customHeight="1">
      <c r="H2290" s="8">
        <v>42650</v>
      </c>
      <c r="I2290" s="3">
        <v>3.5</v>
      </c>
      <c r="J2290" s="3">
        <v>0.5</v>
      </c>
      <c r="K2290" s="3">
        <v>0.25</v>
      </c>
      <c r="L2290" s="3">
        <v>-0.4</v>
      </c>
      <c r="N2290" s="3">
        <v>4.75</v>
      </c>
      <c r="O2290" s="3">
        <v>4.25</v>
      </c>
      <c r="P2290" s="3">
        <v>7.75</v>
      </c>
    </row>
    <row r="2291" spans="8:16" ht="12.75" customHeight="1">
      <c r="H2291" s="8">
        <v>42653</v>
      </c>
      <c r="J2291" s="3">
        <v>0.5</v>
      </c>
      <c r="K2291" s="3">
        <v>0.25</v>
      </c>
      <c r="L2291" s="3">
        <v>-0.4</v>
      </c>
      <c r="M2291" s="3">
        <v>4.3499999999999996</v>
      </c>
      <c r="N2291" s="3">
        <v>4.75</v>
      </c>
      <c r="O2291" s="3">
        <v>4.25</v>
      </c>
      <c r="P2291" s="3">
        <v>7.75</v>
      </c>
    </row>
    <row r="2292" spans="8:16" ht="12.75" customHeight="1">
      <c r="H2292" s="8">
        <v>42654</v>
      </c>
      <c r="I2292" s="3">
        <v>3.5</v>
      </c>
      <c r="J2292" s="3">
        <v>0.5</v>
      </c>
      <c r="K2292" s="3">
        <v>0.25</v>
      </c>
      <c r="L2292" s="3">
        <v>-0.4</v>
      </c>
      <c r="M2292" s="3">
        <v>4.3499999999999996</v>
      </c>
      <c r="N2292" s="3">
        <v>4.75</v>
      </c>
      <c r="O2292" s="3">
        <v>4.25</v>
      </c>
      <c r="P2292" s="3">
        <v>7.75</v>
      </c>
    </row>
    <row r="2293" spans="8:16" ht="12.75" customHeight="1">
      <c r="H2293" s="8">
        <v>42655</v>
      </c>
      <c r="I2293" s="3">
        <v>3.5</v>
      </c>
      <c r="J2293" s="3">
        <v>0.5</v>
      </c>
      <c r="K2293" s="3">
        <v>0.25</v>
      </c>
      <c r="L2293" s="3">
        <v>-0.4</v>
      </c>
      <c r="M2293" s="3">
        <v>4.3499999999999996</v>
      </c>
      <c r="N2293" s="3">
        <v>4.75</v>
      </c>
      <c r="O2293" s="3">
        <v>4.25</v>
      </c>
      <c r="P2293" s="3">
        <v>7.75</v>
      </c>
    </row>
    <row r="2294" spans="8:16" ht="12.75" customHeight="1">
      <c r="H2294" s="8">
        <v>42656</v>
      </c>
      <c r="I2294" s="3">
        <v>3.5</v>
      </c>
      <c r="J2294" s="3">
        <v>0.5</v>
      </c>
      <c r="K2294" s="3">
        <v>0.25</v>
      </c>
      <c r="L2294" s="3">
        <v>-0.4</v>
      </c>
      <c r="M2294" s="3">
        <v>4.3499999999999996</v>
      </c>
      <c r="N2294" s="3">
        <v>4.75</v>
      </c>
      <c r="O2294" s="3">
        <v>4.25</v>
      </c>
      <c r="P2294" s="3">
        <v>7.75</v>
      </c>
    </row>
    <row r="2295" spans="8:16" ht="12.75" customHeight="1">
      <c r="H2295" s="8">
        <v>42657</v>
      </c>
      <c r="I2295" s="3">
        <v>3.5</v>
      </c>
      <c r="J2295" s="3">
        <v>0.5</v>
      </c>
      <c r="K2295" s="3">
        <v>0.25</v>
      </c>
      <c r="L2295" s="3">
        <v>-0.4</v>
      </c>
      <c r="M2295" s="3">
        <v>4.3499999999999996</v>
      </c>
      <c r="N2295" s="3">
        <v>4.75</v>
      </c>
      <c r="O2295" s="3">
        <v>4.25</v>
      </c>
      <c r="P2295" s="3">
        <v>7.75</v>
      </c>
    </row>
    <row r="2296" spans="8:16" ht="12.75" customHeight="1">
      <c r="H2296" s="8">
        <v>42660</v>
      </c>
      <c r="I2296" s="3">
        <v>3.5</v>
      </c>
      <c r="J2296" s="3">
        <v>0.5</v>
      </c>
      <c r="K2296" s="3">
        <v>0.25</v>
      </c>
      <c r="L2296" s="3">
        <v>-0.4</v>
      </c>
      <c r="M2296" s="3">
        <v>4.3499999999999996</v>
      </c>
      <c r="N2296" s="3">
        <v>4.75</v>
      </c>
      <c r="O2296" s="3">
        <v>4.25</v>
      </c>
    </row>
    <row r="2297" spans="8:16" ht="12.75" customHeight="1">
      <c r="H2297" s="8">
        <v>42661</v>
      </c>
      <c r="I2297" s="3">
        <v>3.5</v>
      </c>
      <c r="J2297" s="3">
        <v>0.5</v>
      </c>
      <c r="K2297" s="3">
        <v>0.25</v>
      </c>
      <c r="L2297" s="3">
        <v>-0.4</v>
      </c>
      <c r="M2297" s="3">
        <v>4.3499999999999996</v>
      </c>
      <c r="N2297" s="3">
        <v>4.75</v>
      </c>
      <c r="O2297" s="3">
        <v>4.25</v>
      </c>
      <c r="P2297" s="3">
        <v>7.75</v>
      </c>
    </row>
    <row r="2298" spans="8:16" ht="12.75" customHeight="1">
      <c r="H2298" s="8">
        <v>42662</v>
      </c>
      <c r="I2298" s="3">
        <v>3.5</v>
      </c>
      <c r="J2298" s="3">
        <v>0.5</v>
      </c>
      <c r="K2298" s="3">
        <v>0.25</v>
      </c>
      <c r="L2298" s="3">
        <v>-0.4</v>
      </c>
      <c r="M2298" s="3">
        <v>4.3499999999999996</v>
      </c>
      <c r="N2298" s="3">
        <v>4.75</v>
      </c>
      <c r="O2298" s="3">
        <v>4.25</v>
      </c>
      <c r="P2298" s="3">
        <v>7.75</v>
      </c>
    </row>
    <row r="2299" spans="8:16" ht="12.75" customHeight="1">
      <c r="H2299" s="8">
        <v>42663</v>
      </c>
      <c r="I2299" s="3">
        <v>3.5</v>
      </c>
      <c r="J2299" s="3">
        <v>0.5</v>
      </c>
      <c r="K2299" s="3">
        <v>0.25</v>
      </c>
      <c r="L2299" s="3">
        <v>-0.4</v>
      </c>
      <c r="M2299" s="3">
        <v>4.3499999999999996</v>
      </c>
      <c r="N2299" s="3">
        <v>4.75</v>
      </c>
      <c r="O2299" s="3">
        <v>4.25</v>
      </c>
      <c r="P2299" s="3">
        <v>7.75</v>
      </c>
    </row>
    <row r="2300" spans="8:16" ht="12.75" customHeight="1">
      <c r="H2300" s="8">
        <v>42664</v>
      </c>
      <c r="I2300" s="3">
        <v>3.5</v>
      </c>
      <c r="J2300" s="3">
        <v>0.5</v>
      </c>
      <c r="K2300" s="3">
        <v>0.25</v>
      </c>
      <c r="L2300" s="3">
        <v>-0.4</v>
      </c>
      <c r="M2300" s="3">
        <v>4.3499999999999996</v>
      </c>
      <c r="N2300" s="3">
        <v>4.75</v>
      </c>
      <c r="O2300" s="3">
        <v>4.25</v>
      </c>
      <c r="P2300" s="3">
        <v>7.75</v>
      </c>
    </row>
    <row r="2301" spans="8:16" ht="12.75" customHeight="1">
      <c r="H2301" s="8">
        <v>42667</v>
      </c>
      <c r="I2301" s="3">
        <v>3.5</v>
      </c>
      <c r="J2301" s="3">
        <v>0.5</v>
      </c>
      <c r="K2301" s="3">
        <v>0.25</v>
      </c>
      <c r="L2301" s="3">
        <v>-0.4</v>
      </c>
      <c r="M2301" s="3">
        <v>4.3499999999999996</v>
      </c>
      <c r="N2301" s="3">
        <v>4.75</v>
      </c>
      <c r="O2301" s="3">
        <v>4.25</v>
      </c>
      <c r="P2301" s="3">
        <v>7.75</v>
      </c>
    </row>
    <row r="2302" spans="8:16" ht="12.75" customHeight="1">
      <c r="H2302" s="8">
        <v>42668</v>
      </c>
      <c r="I2302" s="3">
        <v>3.5</v>
      </c>
      <c r="J2302" s="3">
        <v>0.5</v>
      </c>
      <c r="K2302" s="3">
        <v>0.25</v>
      </c>
      <c r="L2302" s="3">
        <v>-0.4</v>
      </c>
      <c r="M2302" s="3">
        <v>4.3499999999999996</v>
      </c>
      <c r="N2302" s="3">
        <v>4.75</v>
      </c>
      <c r="O2302" s="3">
        <v>4.25</v>
      </c>
      <c r="P2302" s="3">
        <v>7.75</v>
      </c>
    </row>
    <row r="2303" spans="8:16" ht="12.75" customHeight="1">
      <c r="H2303" s="8">
        <v>42669</v>
      </c>
      <c r="I2303" s="3">
        <v>3.5</v>
      </c>
      <c r="J2303" s="3">
        <v>0.5</v>
      </c>
      <c r="K2303" s="3">
        <v>0.25</v>
      </c>
      <c r="L2303" s="3">
        <v>-0.4</v>
      </c>
      <c r="M2303" s="3">
        <v>4.3499999999999996</v>
      </c>
      <c r="N2303" s="3">
        <v>4.75</v>
      </c>
      <c r="O2303" s="3">
        <v>4.25</v>
      </c>
      <c r="P2303" s="3">
        <v>7.75</v>
      </c>
    </row>
    <row r="2304" spans="8:16" ht="12.75" customHeight="1">
      <c r="H2304" s="8">
        <v>42670</v>
      </c>
      <c r="I2304" s="3">
        <v>3.5</v>
      </c>
      <c r="J2304" s="3">
        <v>0.5</v>
      </c>
      <c r="K2304" s="3">
        <v>0.25</v>
      </c>
      <c r="L2304" s="3">
        <v>-0.4</v>
      </c>
      <c r="M2304" s="3">
        <v>4.3499999999999996</v>
      </c>
      <c r="N2304" s="3">
        <v>4.75</v>
      </c>
      <c r="O2304" s="3">
        <v>4.25</v>
      </c>
      <c r="P2304" s="3">
        <v>7.75</v>
      </c>
    </row>
    <row r="2305" spans="8:16" ht="12.75" customHeight="1">
      <c r="H2305" s="8">
        <v>42671</v>
      </c>
      <c r="I2305" s="3">
        <v>3.5</v>
      </c>
      <c r="J2305" s="3">
        <v>0.5</v>
      </c>
      <c r="K2305" s="3">
        <v>0.25</v>
      </c>
      <c r="L2305" s="3">
        <v>-0.4</v>
      </c>
      <c r="M2305" s="3">
        <v>4.3499999999999996</v>
      </c>
      <c r="N2305" s="3">
        <v>4.75</v>
      </c>
      <c r="O2305" s="3">
        <v>4.25</v>
      </c>
      <c r="P2305" s="3">
        <v>7.75</v>
      </c>
    </row>
    <row r="2306" spans="8:16" ht="12.75" customHeight="1">
      <c r="H2306" s="8">
        <v>42674</v>
      </c>
      <c r="J2306" s="3">
        <v>0.5</v>
      </c>
      <c r="K2306" s="3">
        <v>0.25</v>
      </c>
      <c r="L2306" s="3">
        <v>-0.4</v>
      </c>
      <c r="M2306" s="3">
        <v>4.3499999999999996</v>
      </c>
      <c r="N2306" s="3">
        <v>4.75</v>
      </c>
      <c r="O2306" s="3">
        <v>4.25</v>
      </c>
      <c r="P2306" s="3">
        <v>7.75</v>
      </c>
    </row>
    <row r="2307" spans="8:16" ht="12.75" customHeight="1">
      <c r="H2307" s="8">
        <v>42675</v>
      </c>
      <c r="J2307" s="3">
        <v>0.5</v>
      </c>
      <c r="K2307" s="3">
        <v>0.25</v>
      </c>
      <c r="L2307" s="3">
        <v>-0.4</v>
      </c>
      <c r="M2307" s="3">
        <v>4.3499999999999996</v>
      </c>
      <c r="N2307" s="3">
        <v>4.75</v>
      </c>
      <c r="O2307" s="3">
        <v>4.25</v>
      </c>
      <c r="P2307" s="3">
        <v>7.75</v>
      </c>
    </row>
    <row r="2308" spans="8:16" ht="12.75" customHeight="1">
      <c r="H2308" s="8">
        <v>42676</v>
      </c>
      <c r="I2308" s="3">
        <v>3.5</v>
      </c>
      <c r="J2308" s="3">
        <v>0.5</v>
      </c>
      <c r="K2308" s="3">
        <v>0.25</v>
      </c>
      <c r="L2308" s="3">
        <v>-0.4</v>
      </c>
      <c r="M2308" s="3">
        <v>4.3499999999999996</v>
      </c>
      <c r="N2308" s="3">
        <v>4.75</v>
      </c>
      <c r="O2308" s="3">
        <v>4.25</v>
      </c>
      <c r="P2308" s="3">
        <v>7.75</v>
      </c>
    </row>
    <row r="2309" spans="8:16" ht="12.75" customHeight="1">
      <c r="H2309" s="8">
        <v>42677</v>
      </c>
      <c r="I2309" s="3">
        <v>3.5</v>
      </c>
      <c r="J2309" s="3">
        <v>0.5</v>
      </c>
      <c r="K2309" s="3">
        <v>0.25</v>
      </c>
      <c r="L2309" s="3">
        <v>-0.4</v>
      </c>
      <c r="M2309" s="3">
        <v>4.3499999999999996</v>
      </c>
      <c r="N2309" s="3">
        <v>4.75</v>
      </c>
      <c r="O2309" s="3">
        <v>4.25</v>
      </c>
      <c r="P2309" s="3">
        <v>7.75</v>
      </c>
    </row>
    <row r="2310" spans="8:16" ht="12.75" customHeight="1">
      <c r="H2310" s="8">
        <v>42678</v>
      </c>
      <c r="I2310" s="3">
        <v>3.5</v>
      </c>
      <c r="J2310" s="3">
        <v>0.5</v>
      </c>
      <c r="K2310" s="3">
        <v>0.25</v>
      </c>
      <c r="L2310" s="3">
        <v>-0.4</v>
      </c>
      <c r="M2310" s="3">
        <v>4.3499999999999996</v>
      </c>
      <c r="N2310" s="3">
        <v>4.75</v>
      </c>
      <c r="O2310" s="3">
        <v>4.25</v>
      </c>
      <c r="P2310" s="3">
        <v>7.75</v>
      </c>
    </row>
    <row r="2311" spans="8:16" ht="12.75" customHeight="1">
      <c r="H2311" s="8">
        <v>42681</v>
      </c>
      <c r="I2311" s="3">
        <v>3.5</v>
      </c>
      <c r="J2311" s="3">
        <v>0.5</v>
      </c>
      <c r="K2311" s="3">
        <v>0.25</v>
      </c>
      <c r="L2311" s="3">
        <v>-0.4</v>
      </c>
      <c r="M2311" s="3">
        <v>4.3499999999999996</v>
      </c>
      <c r="N2311" s="3">
        <v>4.75</v>
      </c>
      <c r="O2311" s="3">
        <v>4.25</v>
      </c>
    </row>
    <row r="2312" spans="8:16" ht="12.75" customHeight="1">
      <c r="H2312" s="8">
        <v>42682</v>
      </c>
      <c r="I2312" s="3">
        <v>3.5</v>
      </c>
      <c r="J2312" s="3">
        <v>0.5</v>
      </c>
      <c r="K2312" s="3">
        <v>0.25</v>
      </c>
      <c r="L2312" s="3">
        <v>-0.4</v>
      </c>
      <c r="M2312" s="3">
        <v>4.3499999999999996</v>
      </c>
      <c r="N2312" s="3">
        <v>4.75</v>
      </c>
      <c r="O2312" s="3">
        <v>4.25</v>
      </c>
      <c r="P2312" s="3">
        <v>7.75</v>
      </c>
    </row>
    <row r="2313" spans="8:16" ht="12.75" customHeight="1">
      <c r="H2313" s="8">
        <v>42683</v>
      </c>
      <c r="I2313" s="3">
        <v>3.5</v>
      </c>
      <c r="J2313" s="3">
        <v>0.5</v>
      </c>
      <c r="K2313" s="3">
        <v>0.25</v>
      </c>
      <c r="L2313" s="3">
        <v>-0.4</v>
      </c>
      <c r="M2313" s="3">
        <v>4.3499999999999996</v>
      </c>
      <c r="N2313" s="3">
        <v>4.75</v>
      </c>
      <c r="O2313" s="3">
        <v>4.25</v>
      </c>
      <c r="P2313" s="3">
        <v>7.75</v>
      </c>
    </row>
    <row r="2314" spans="8:16" ht="12.75" customHeight="1">
      <c r="H2314" s="8">
        <v>42684</v>
      </c>
      <c r="I2314" s="3">
        <v>3.5</v>
      </c>
      <c r="J2314" s="3">
        <v>0.5</v>
      </c>
      <c r="K2314" s="3">
        <v>0.25</v>
      </c>
      <c r="L2314" s="3">
        <v>-0.4</v>
      </c>
      <c r="M2314" s="3">
        <v>4.3499999999999996</v>
      </c>
      <c r="N2314" s="3">
        <v>4.75</v>
      </c>
      <c r="O2314" s="3">
        <v>4.25</v>
      </c>
      <c r="P2314" s="3">
        <v>7.75</v>
      </c>
    </row>
    <row r="2315" spans="8:16" ht="12.75" customHeight="1">
      <c r="H2315" s="8">
        <v>42685</v>
      </c>
      <c r="I2315" s="3">
        <v>3.5</v>
      </c>
      <c r="J2315" s="3">
        <v>0.5</v>
      </c>
      <c r="K2315" s="3">
        <v>0.25</v>
      </c>
      <c r="L2315" s="3">
        <v>-0.4</v>
      </c>
      <c r="M2315" s="3">
        <v>4.3499999999999996</v>
      </c>
      <c r="N2315" s="3">
        <v>4.75</v>
      </c>
      <c r="O2315" s="3">
        <v>4.25</v>
      </c>
      <c r="P2315" s="3">
        <v>7.75</v>
      </c>
    </row>
    <row r="2316" spans="8:16" ht="12.75" customHeight="1">
      <c r="H2316" s="8">
        <v>42688</v>
      </c>
      <c r="I2316" s="3">
        <v>3.5</v>
      </c>
      <c r="J2316" s="3">
        <v>0.5</v>
      </c>
      <c r="K2316" s="3">
        <v>0.25</v>
      </c>
      <c r="L2316" s="3">
        <v>-0.4</v>
      </c>
      <c r="M2316" s="3">
        <v>4.3499999999999996</v>
      </c>
      <c r="N2316" s="3">
        <v>4.75</v>
      </c>
      <c r="O2316" s="3">
        <v>4.25</v>
      </c>
    </row>
    <row r="2317" spans="8:16" ht="12.75" customHeight="1">
      <c r="H2317" s="8">
        <v>42689</v>
      </c>
      <c r="I2317" s="3">
        <v>3.5</v>
      </c>
      <c r="J2317" s="3">
        <v>0.5</v>
      </c>
      <c r="K2317" s="3">
        <v>0.25</v>
      </c>
      <c r="L2317" s="3">
        <v>-0.4</v>
      </c>
      <c r="M2317" s="3">
        <v>4.3499999999999996</v>
      </c>
      <c r="N2317" s="3">
        <v>4.75</v>
      </c>
      <c r="O2317" s="3">
        <v>4.25</v>
      </c>
      <c r="P2317" s="3">
        <v>7.75</v>
      </c>
    </row>
    <row r="2318" spans="8:16" ht="12.75" customHeight="1">
      <c r="H2318" s="8">
        <v>42690</v>
      </c>
      <c r="I2318" s="3">
        <v>3.5</v>
      </c>
      <c r="J2318" s="3">
        <v>0.5</v>
      </c>
      <c r="K2318" s="3">
        <v>0.25</v>
      </c>
      <c r="L2318" s="3">
        <v>-0.4</v>
      </c>
      <c r="M2318" s="3">
        <v>4.3499999999999996</v>
      </c>
      <c r="N2318" s="3">
        <v>4.75</v>
      </c>
      <c r="O2318" s="3">
        <v>4.25</v>
      </c>
      <c r="P2318" s="3">
        <v>7.75</v>
      </c>
    </row>
    <row r="2319" spans="8:16" ht="12.75" customHeight="1">
      <c r="H2319" s="8">
        <v>42691</v>
      </c>
      <c r="I2319" s="3">
        <v>3.5</v>
      </c>
      <c r="J2319" s="3">
        <v>0.5</v>
      </c>
      <c r="K2319" s="3">
        <v>0.25</v>
      </c>
      <c r="L2319" s="3">
        <v>-0.4</v>
      </c>
      <c r="M2319" s="3">
        <v>4.3499999999999996</v>
      </c>
      <c r="N2319" s="3">
        <v>5.25</v>
      </c>
      <c r="O2319" s="3">
        <v>4.25</v>
      </c>
      <c r="P2319" s="3">
        <v>7.75</v>
      </c>
    </row>
    <row r="2320" spans="8:16" ht="12.75" customHeight="1">
      <c r="H2320" s="8">
        <v>42692</v>
      </c>
      <c r="I2320" s="3">
        <v>3.5</v>
      </c>
      <c r="J2320" s="3">
        <v>0.5</v>
      </c>
      <c r="K2320" s="3">
        <v>0.25</v>
      </c>
      <c r="L2320" s="3">
        <v>-0.4</v>
      </c>
      <c r="M2320" s="3">
        <v>4.3499999999999996</v>
      </c>
      <c r="P2320" s="3">
        <v>7.75</v>
      </c>
    </row>
    <row r="2321" spans="8:16" ht="12.75" customHeight="1">
      <c r="H2321" s="8">
        <v>42695</v>
      </c>
      <c r="I2321" s="3">
        <v>3.5</v>
      </c>
      <c r="J2321" s="3">
        <v>0.5</v>
      </c>
      <c r="K2321" s="3">
        <v>0.25</v>
      </c>
      <c r="L2321" s="3">
        <v>-0.4</v>
      </c>
      <c r="M2321" s="3">
        <v>4.3499999999999996</v>
      </c>
      <c r="O2321" s="3">
        <v>4.25</v>
      </c>
      <c r="P2321" s="3">
        <v>7.75</v>
      </c>
    </row>
    <row r="2322" spans="8:16" ht="12.75" customHeight="1">
      <c r="H2322" s="8">
        <v>42696</v>
      </c>
      <c r="I2322" s="3">
        <v>3.5</v>
      </c>
      <c r="J2322" s="3">
        <v>0.5</v>
      </c>
      <c r="K2322" s="3">
        <v>0.25</v>
      </c>
      <c r="L2322" s="3">
        <v>-0.4</v>
      </c>
      <c r="M2322" s="3">
        <v>4.3499999999999996</v>
      </c>
      <c r="N2322" s="3">
        <v>5.25</v>
      </c>
      <c r="O2322" s="3">
        <v>4.25</v>
      </c>
      <c r="P2322" s="3">
        <v>7.75</v>
      </c>
    </row>
    <row r="2323" spans="8:16" ht="12.75" customHeight="1">
      <c r="H2323" s="8">
        <v>42697</v>
      </c>
      <c r="I2323" s="3">
        <v>3.5</v>
      </c>
      <c r="J2323" s="3">
        <v>0.5</v>
      </c>
      <c r="K2323" s="3">
        <v>0.25</v>
      </c>
      <c r="L2323" s="3">
        <v>-0.4</v>
      </c>
      <c r="M2323" s="3">
        <v>4.3499999999999996</v>
      </c>
      <c r="N2323" s="3">
        <v>5.25</v>
      </c>
      <c r="O2323" s="3">
        <v>4.25</v>
      </c>
      <c r="P2323" s="3">
        <v>7.75</v>
      </c>
    </row>
    <row r="2324" spans="8:16" ht="12.75" customHeight="1">
      <c r="H2324" s="8">
        <v>42698</v>
      </c>
      <c r="I2324" s="3">
        <v>3.5</v>
      </c>
      <c r="J2324" s="3">
        <v>0.5</v>
      </c>
      <c r="K2324" s="3">
        <v>0.25</v>
      </c>
      <c r="L2324" s="3">
        <v>-0.4</v>
      </c>
      <c r="M2324" s="3">
        <v>4.3499999999999996</v>
      </c>
      <c r="N2324" s="3">
        <v>5.25</v>
      </c>
      <c r="O2324" s="3">
        <v>4.25</v>
      </c>
      <c r="P2324" s="3">
        <v>7.75</v>
      </c>
    </row>
    <row r="2325" spans="8:16" ht="12.75" customHeight="1">
      <c r="H2325" s="8">
        <v>42699</v>
      </c>
      <c r="I2325" s="3">
        <v>3.5</v>
      </c>
      <c r="J2325" s="3">
        <v>0.5</v>
      </c>
      <c r="K2325" s="3">
        <v>0.25</v>
      </c>
      <c r="L2325" s="3">
        <v>-0.4</v>
      </c>
      <c r="M2325" s="3">
        <v>4.3499999999999996</v>
      </c>
      <c r="N2325" s="3">
        <v>5.25</v>
      </c>
      <c r="O2325" s="3">
        <v>4.25</v>
      </c>
      <c r="P2325" s="3">
        <v>7.75</v>
      </c>
    </row>
    <row r="2326" spans="8:16" ht="12.75" customHeight="1">
      <c r="H2326" s="8">
        <v>42702</v>
      </c>
      <c r="I2326" s="3">
        <v>3.5</v>
      </c>
      <c r="J2326" s="3">
        <v>0.5</v>
      </c>
      <c r="K2326" s="3">
        <v>0.25</v>
      </c>
      <c r="L2326" s="3">
        <v>-0.4</v>
      </c>
      <c r="M2326" s="3">
        <v>4.3499999999999996</v>
      </c>
      <c r="N2326" s="3">
        <v>5.25</v>
      </c>
      <c r="O2326" s="3">
        <v>4.25</v>
      </c>
      <c r="P2326" s="3">
        <v>7.75</v>
      </c>
    </row>
    <row r="2327" spans="8:16" ht="12.75" customHeight="1">
      <c r="H2327" s="8">
        <v>42703</v>
      </c>
      <c r="I2327" s="3">
        <v>3.5</v>
      </c>
      <c r="J2327" s="3">
        <v>0.5</v>
      </c>
      <c r="K2327" s="3">
        <v>0.25</v>
      </c>
      <c r="L2327" s="3">
        <v>-0.4</v>
      </c>
      <c r="M2327" s="3">
        <v>4.3499999999999996</v>
      </c>
      <c r="N2327" s="3">
        <v>5.25</v>
      </c>
      <c r="O2327" s="3">
        <v>4.25</v>
      </c>
      <c r="P2327" s="3">
        <v>7.75</v>
      </c>
    </row>
    <row r="2328" spans="8:16" ht="12.75" customHeight="1">
      <c r="H2328" s="8">
        <v>42704</v>
      </c>
      <c r="I2328" s="3">
        <v>3.5</v>
      </c>
      <c r="J2328" s="3">
        <v>0.5</v>
      </c>
      <c r="K2328" s="3">
        <v>0.25</v>
      </c>
      <c r="L2328" s="3">
        <v>-0.4</v>
      </c>
      <c r="M2328" s="3">
        <v>4.3499999999999996</v>
      </c>
      <c r="N2328" s="3">
        <v>5.25</v>
      </c>
      <c r="O2328" s="3">
        <v>4.25</v>
      </c>
      <c r="P2328" s="3">
        <v>7.75</v>
      </c>
    </row>
    <row r="2329" spans="8:16" ht="12.75" customHeight="1">
      <c r="H2329" s="8">
        <v>42705</v>
      </c>
      <c r="I2329" s="3">
        <v>3.5</v>
      </c>
      <c r="J2329" s="3">
        <v>0.5</v>
      </c>
      <c r="K2329" s="3">
        <v>0.25</v>
      </c>
      <c r="L2329" s="3">
        <v>-0.4</v>
      </c>
      <c r="M2329" s="3">
        <v>4.3499999999999996</v>
      </c>
      <c r="N2329" s="3">
        <v>5.25</v>
      </c>
      <c r="O2329" s="3">
        <v>4.25</v>
      </c>
      <c r="P2329" s="3">
        <v>7.75</v>
      </c>
    </row>
    <row r="2330" spans="8:16" ht="12.75" customHeight="1">
      <c r="H2330" s="8">
        <v>42706</v>
      </c>
      <c r="I2330" s="3">
        <v>3.5</v>
      </c>
      <c r="J2330" s="3">
        <v>0.5</v>
      </c>
      <c r="K2330" s="3">
        <v>0.25</v>
      </c>
      <c r="L2330" s="3">
        <v>-0.4</v>
      </c>
      <c r="M2330" s="3">
        <v>4.3499999999999996</v>
      </c>
      <c r="N2330" s="3">
        <v>5.25</v>
      </c>
      <c r="O2330" s="3">
        <v>4.25</v>
      </c>
      <c r="P2330" s="3">
        <v>7.75</v>
      </c>
    </row>
    <row r="2331" spans="8:16" ht="12.75" customHeight="1">
      <c r="H2331" s="8">
        <v>42709</v>
      </c>
      <c r="I2331" s="3">
        <v>3.5</v>
      </c>
      <c r="J2331" s="3">
        <v>0.5</v>
      </c>
      <c r="K2331" s="3">
        <v>0.25</v>
      </c>
      <c r="L2331" s="3">
        <v>-0.4</v>
      </c>
      <c r="M2331" s="3">
        <v>4.3499999999999996</v>
      </c>
      <c r="N2331" s="3">
        <v>5.25</v>
      </c>
      <c r="O2331" s="3">
        <v>4.25</v>
      </c>
      <c r="P2331" s="3">
        <v>7.75</v>
      </c>
    </row>
    <row r="2332" spans="8:16" ht="12.75" customHeight="1">
      <c r="H2332" s="8">
        <v>42710</v>
      </c>
      <c r="I2332" s="3">
        <v>3.5</v>
      </c>
      <c r="J2332" s="3">
        <v>0.5</v>
      </c>
      <c r="K2332" s="3">
        <v>0.25</v>
      </c>
      <c r="L2332" s="3">
        <v>-0.4</v>
      </c>
      <c r="M2332" s="3">
        <v>4.3499999999999996</v>
      </c>
      <c r="N2332" s="3">
        <v>5.25</v>
      </c>
      <c r="O2332" s="3">
        <v>4.25</v>
      </c>
      <c r="P2332" s="3">
        <v>7.75</v>
      </c>
    </row>
    <row r="2333" spans="8:16" ht="12.75" customHeight="1">
      <c r="H2333" s="8">
        <v>42711</v>
      </c>
      <c r="I2333" s="3">
        <v>3.5</v>
      </c>
      <c r="J2333" s="3">
        <v>0.5</v>
      </c>
      <c r="K2333" s="3">
        <v>0.25</v>
      </c>
      <c r="L2333" s="3">
        <v>-0.4</v>
      </c>
      <c r="M2333" s="3">
        <v>4.3499999999999996</v>
      </c>
      <c r="N2333" s="3">
        <v>5.25</v>
      </c>
      <c r="O2333" s="3">
        <v>4.25</v>
      </c>
      <c r="P2333" s="3">
        <v>7.75</v>
      </c>
    </row>
    <row r="2334" spans="8:16" ht="12.75" customHeight="1">
      <c r="H2334" s="8">
        <v>42712</v>
      </c>
      <c r="J2334" s="3">
        <v>0.5</v>
      </c>
      <c r="K2334" s="3">
        <v>0.25</v>
      </c>
      <c r="L2334" s="3">
        <v>-0.4</v>
      </c>
      <c r="M2334" s="3">
        <v>4.3499999999999996</v>
      </c>
      <c r="N2334" s="3">
        <v>5.25</v>
      </c>
      <c r="O2334" s="3">
        <v>4.25</v>
      </c>
    </row>
    <row r="2335" spans="8:16" ht="12.75" customHeight="1">
      <c r="H2335" s="8">
        <v>42713</v>
      </c>
      <c r="I2335" s="3">
        <v>3.5</v>
      </c>
      <c r="J2335" s="3">
        <v>0.5</v>
      </c>
      <c r="K2335" s="3">
        <v>0.25</v>
      </c>
      <c r="L2335" s="3">
        <v>-0.4</v>
      </c>
      <c r="M2335" s="3">
        <v>4.3499999999999996</v>
      </c>
      <c r="N2335" s="3">
        <v>5.25</v>
      </c>
      <c r="O2335" s="3">
        <v>4.25</v>
      </c>
      <c r="P2335" s="3">
        <v>7.75</v>
      </c>
    </row>
    <row r="2336" spans="8:16" ht="12.75" customHeight="1">
      <c r="H2336" s="8">
        <v>42716</v>
      </c>
      <c r="I2336" s="3">
        <v>3.5</v>
      </c>
      <c r="J2336" s="3">
        <v>0.5</v>
      </c>
      <c r="K2336" s="3">
        <v>0.25</v>
      </c>
      <c r="L2336" s="3">
        <v>-0.4</v>
      </c>
      <c r="M2336" s="3">
        <v>4.3499999999999996</v>
      </c>
      <c r="N2336" s="3">
        <v>5.25</v>
      </c>
      <c r="O2336" s="3">
        <v>4.25</v>
      </c>
      <c r="P2336" s="3">
        <v>7.75</v>
      </c>
    </row>
    <row r="2337" spans="8:16" ht="12.75" customHeight="1">
      <c r="H2337" s="8">
        <v>42717</v>
      </c>
      <c r="I2337" s="3">
        <v>3.5</v>
      </c>
      <c r="J2337" s="3">
        <v>0.5</v>
      </c>
      <c r="K2337" s="3">
        <v>0.25</v>
      </c>
      <c r="L2337" s="3">
        <v>-0.4</v>
      </c>
      <c r="M2337" s="3">
        <v>4.3499999999999996</v>
      </c>
      <c r="N2337" s="3">
        <v>5.25</v>
      </c>
      <c r="O2337" s="3">
        <v>4.25</v>
      </c>
      <c r="P2337" s="3">
        <v>7.75</v>
      </c>
    </row>
    <row r="2338" spans="8:16" ht="12.75" customHeight="1">
      <c r="H2338" s="8">
        <v>42718</v>
      </c>
      <c r="I2338" s="3">
        <v>3.5</v>
      </c>
      <c r="J2338" s="3">
        <v>0.75</v>
      </c>
      <c r="K2338" s="3">
        <v>0.25</v>
      </c>
      <c r="L2338" s="3">
        <v>-0.4</v>
      </c>
      <c r="M2338" s="3">
        <v>4.3499999999999996</v>
      </c>
      <c r="N2338" s="3">
        <v>5.25</v>
      </c>
      <c r="O2338" s="3">
        <v>4.25</v>
      </c>
      <c r="P2338" s="3">
        <v>7.75</v>
      </c>
    </row>
    <row r="2339" spans="8:16" ht="12.75" customHeight="1">
      <c r="H2339" s="8">
        <v>42719</v>
      </c>
      <c r="I2339" s="3">
        <v>3.5</v>
      </c>
      <c r="J2339" s="3">
        <v>0.75</v>
      </c>
      <c r="K2339" s="3">
        <v>0.25</v>
      </c>
      <c r="L2339" s="3">
        <v>-0.4</v>
      </c>
      <c r="M2339" s="3">
        <v>4.3499999999999996</v>
      </c>
      <c r="N2339" s="3">
        <v>5.75</v>
      </c>
      <c r="O2339" s="3">
        <v>4.25</v>
      </c>
      <c r="P2339" s="3">
        <v>7.75</v>
      </c>
    </row>
    <row r="2340" spans="8:16" ht="12.75" customHeight="1">
      <c r="H2340" s="8">
        <v>42720</v>
      </c>
      <c r="I2340" s="3">
        <v>3.5</v>
      </c>
      <c r="J2340" s="3">
        <v>0.75</v>
      </c>
      <c r="K2340" s="3">
        <v>0.25</v>
      </c>
      <c r="L2340" s="3">
        <v>-0.4</v>
      </c>
      <c r="M2340" s="3">
        <v>4.3499999999999996</v>
      </c>
      <c r="N2340" s="3">
        <v>5.75</v>
      </c>
      <c r="O2340" s="3">
        <v>4.25</v>
      </c>
      <c r="P2340" s="3">
        <v>7.75</v>
      </c>
    </row>
    <row r="2341" spans="8:16" ht="12.75" customHeight="1">
      <c r="H2341" s="8">
        <v>42723</v>
      </c>
      <c r="I2341" s="3">
        <v>3.5</v>
      </c>
      <c r="J2341" s="3">
        <v>0.75</v>
      </c>
      <c r="K2341" s="3">
        <v>0.25</v>
      </c>
      <c r="L2341" s="3">
        <v>-0.4</v>
      </c>
      <c r="M2341" s="3">
        <v>4.3499999999999996</v>
      </c>
      <c r="N2341" s="3">
        <v>5.75</v>
      </c>
      <c r="O2341" s="3">
        <v>4.25</v>
      </c>
      <c r="P2341" s="3">
        <v>7.5</v>
      </c>
    </row>
    <row r="2342" spans="8:16" ht="12.75" customHeight="1">
      <c r="H2342" s="8">
        <v>42724</v>
      </c>
      <c r="I2342" s="3">
        <v>3.5</v>
      </c>
      <c r="J2342" s="3">
        <v>0.75</v>
      </c>
      <c r="K2342" s="3">
        <v>0.25</v>
      </c>
      <c r="L2342" s="3">
        <v>-0.4</v>
      </c>
      <c r="M2342" s="3">
        <v>4.3499999999999996</v>
      </c>
      <c r="N2342" s="3">
        <v>5.75</v>
      </c>
      <c r="O2342" s="3">
        <v>4.25</v>
      </c>
      <c r="P2342" s="3">
        <v>7.5</v>
      </c>
    </row>
    <row r="2343" spans="8:16" ht="12.75" customHeight="1">
      <c r="H2343" s="8">
        <v>42725</v>
      </c>
      <c r="I2343" s="3">
        <v>3.5</v>
      </c>
      <c r="J2343" s="3">
        <v>0.75</v>
      </c>
      <c r="K2343" s="3">
        <v>0.25</v>
      </c>
      <c r="L2343" s="3">
        <v>-0.4</v>
      </c>
      <c r="M2343" s="3">
        <v>4.3499999999999996</v>
      </c>
      <c r="N2343" s="3">
        <v>5.75</v>
      </c>
      <c r="O2343" s="3">
        <v>4.25</v>
      </c>
      <c r="P2343" s="3">
        <v>7.5</v>
      </c>
    </row>
    <row r="2344" spans="8:16" ht="12.75" customHeight="1">
      <c r="H2344" s="8">
        <v>42726</v>
      </c>
      <c r="I2344" s="3">
        <v>3.5</v>
      </c>
      <c r="J2344" s="3">
        <v>0.75</v>
      </c>
      <c r="K2344" s="3">
        <v>0.25</v>
      </c>
      <c r="L2344" s="3">
        <v>-0.4</v>
      </c>
      <c r="M2344" s="3">
        <v>4.3499999999999996</v>
      </c>
      <c r="N2344" s="3">
        <v>5.75</v>
      </c>
      <c r="O2344" s="3">
        <v>4.25</v>
      </c>
      <c r="P2344" s="3">
        <v>7.5</v>
      </c>
    </row>
    <row r="2345" spans="8:16" ht="12.75" customHeight="1">
      <c r="H2345" s="8">
        <v>42727</v>
      </c>
      <c r="I2345" s="3">
        <v>3.5</v>
      </c>
      <c r="J2345" s="3">
        <v>0.75</v>
      </c>
      <c r="K2345" s="3">
        <v>0.25</v>
      </c>
      <c r="L2345" s="3">
        <v>-0.4</v>
      </c>
      <c r="M2345" s="3">
        <v>4.3499999999999996</v>
      </c>
      <c r="N2345" s="3">
        <v>5.75</v>
      </c>
      <c r="O2345" s="3">
        <v>4.25</v>
      </c>
      <c r="P2345" s="3">
        <v>7.5</v>
      </c>
    </row>
    <row r="2346" spans="8:16" ht="12.75" customHeight="1">
      <c r="H2346" s="8">
        <v>42730</v>
      </c>
      <c r="I2346" s="3">
        <v>3.5</v>
      </c>
      <c r="J2346" s="3">
        <v>0.75</v>
      </c>
      <c r="K2346" s="3">
        <v>0.25</v>
      </c>
      <c r="L2346" s="3">
        <v>-0.4</v>
      </c>
      <c r="M2346" s="3">
        <v>4.3499999999999996</v>
      </c>
      <c r="N2346" s="3">
        <v>5.75</v>
      </c>
      <c r="O2346" s="3">
        <v>4.25</v>
      </c>
      <c r="P2346" s="3">
        <v>7.5</v>
      </c>
    </row>
    <row r="2347" spans="8:16" ht="12.75" customHeight="1">
      <c r="H2347" s="8">
        <v>42731</v>
      </c>
      <c r="I2347" s="3">
        <v>3.5</v>
      </c>
      <c r="J2347" s="3">
        <v>0.75</v>
      </c>
      <c r="K2347" s="3">
        <v>0.25</v>
      </c>
      <c r="L2347" s="3">
        <v>-0.4</v>
      </c>
      <c r="M2347" s="3">
        <v>4.3499999999999996</v>
      </c>
      <c r="N2347" s="3">
        <v>5.75</v>
      </c>
      <c r="O2347" s="3">
        <v>4.25</v>
      </c>
      <c r="P2347" s="3">
        <v>7.5</v>
      </c>
    </row>
    <row r="2348" spans="8:16" ht="12.75" customHeight="1">
      <c r="H2348" s="8">
        <v>42732</v>
      </c>
      <c r="I2348" s="3">
        <v>3.5</v>
      </c>
      <c r="J2348" s="3">
        <v>0.75</v>
      </c>
      <c r="K2348" s="3">
        <v>0.25</v>
      </c>
      <c r="L2348" s="3">
        <v>-0.4</v>
      </c>
      <c r="M2348" s="3">
        <v>4.3499999999999996</v>
      </c>
      <c r="N2348" s="3">
        <v>5.75</v>
      </c>
      <c r="O2348" s="3">
        <v>4.25</v>
      </c>
      <c r="P2348" s="3">
        <v>7.5</v>
      </c>
    </row>
    <row r="2349" spans="8:16" ht="12.75" customHeight="1">
      <c r="H2349" s="8">
        <v>42733</v>
      </c>
      <c r="I2349" s="3">
        <v>3.5</v>
      </c>
      <c r="J2349" s="3">
        <v>0.75</v>
      </c>
      <c r="K2349" s="3">
        <v>0.25</v>
      </c>
      <c r="L2349" s="3">
        <v>-0.4</v>
      </c>
      <c r="M2349" s="3">
        <v>4.3499999999999996</v>
      </c>
      <c r="N2349" s="3">
        <v>5.75</v>
      </c>
      <c r="O2349" s="3">
        <v>4.25</v>
      </c>
      <c r="P2349" s="3">
        <v>7.5</v>
      </c>
    </row>
    <row r="2350" spans="8:16" ht="12.75" customHeight="1">
      <c r="H2350" s="8">
        <v>42734</v>
      </c>
      <c r="I2350" s="3">
        <v>3.5</v>
      </c>
      <c r="J2350" s="3">
        <v>0.75</v>
      </c>
      <c r="K2350" s="3">
        <v>0.25</v>
      </c>
      <c r="L2350" s="3">
        <v>-0.4</v>
      </c>
      <c r="M2350" s="3">
        <v>4.3499999999999996</v>
      </c>
      <c r="N2350" s="3">
        <v>5.75</v>
      </c>
      <c r="O2350" s="3">
        <v>4.25</v>
      </c>
    </row>
    <row r="2351" spans="8:16" ht="12.75" customHeight="1">
      <c r="H2351" s="8">
        <v>42737</v>
      </c>
      <c r="J2351" s="3">
        <v>0.75</v>
      </c>
      <c r="K2351" s="3">
        <v>0.25</v>
      </c>
      <c r="L2351" s="3">
        <v>-0.4</v>
      </c>
      <c r="N2351" s="3">
        <v>5.75</v>
      </c>
      <c r="O2351" s="3">
        <v>4.25</v>
      </c>
      <c r="P2351" s="3">
        <v>7.5</v>
      </c>
    </row>
    <row r="2352" spans="8:16" ht="12.75" customHeight="1">
      <c r="H2352" s="8">
        <v>42738</v>
      </c>
      <c r="I2352" s="3">
        <v>3.5</v>
      </c>
      <c r="J2352" s="3">
        <v>0.75</v>
      </c>
      <c r="K2352" s="3">
        <v>0.25</v>
      </c>
      <c r="L2352" s="3">
        <v>-0.4</v>
      </c>
      <c r="M2352" s="3">
        <v>4.3499999999999996</v>
      </c>
      <c r="N2352" s="3">
        <v>5.75</v>
      </c>
      <c r="O2352" s="3">
        <v>4.25</v>
      </c>
      <c r="P2352" s="3">
        <v>7.5</v>
      </c>
    </row>
    <row r="2353" spans="8:16" ht="12.75" customHeight="1">
      <c r="H2353" s="8">
        <v>42739</v>
      </c>
      <c r="I2353" s="3">
        <v>3.5</v>
      </c>
      <c r="J2353" s="3">
        <v>0.75</v>
      </c>
      <c r="K2353" s="3">
        <v>0.25</v>
      </c>
      <c r="L2353" s="3">
        <v>-0.4</v>
      </c>
      <c r="M2353" s="3">
        <v>4.3499999999999996</v>
      </c>
      <c r="N2353" s="3">
        <v>5.75</v>
      </c>
      <c r="O2353" s="3">
        <v>4.25</v>
      </c>
      <c r="P2353" s="3">
        <v>7.5</v>
      </c>
    </row>
    <row r="2354" spans="8:16" ht="12.75" customHeight="1">
      <c r="H2354" s="8">
        <v>42740</v>
      </c>
      <c r="I2354" s="3">
        <v>3.5</v>
      </c>
      <c r="J2354" s="3">
        <v>0.75</v>
      </c>
      <c r="K2354" s="3">
        <v>0.25</v>
      </c>
      <c r="L2354" s="3">
        <v>-0.4</v>
      </c>
      <c r="M2354" s="3">
        <v>4.3499999999999996</v>
      </c>
      <c r="N2354" s="3">
        <v>5.75</v>
      </c>
      <c r="O2354" s="3">
        <v>4.25</v>
      </c>
      <c r="P2354" s="3">
        <v>7.5</v>
      </c>
    </row>
    <row r="2355" spans="8:16" ht="12.75" customHeight="1">
      <c r="H2355" s="8">
        <v>42741</v>
      </c>
      <c r="I2355" s="3">
        <v>3.5</v>
      </c>
      <c r="J2355" s="3">
        <v>0.75</v>
      </c>
      <c r="K2355" s="3">
        <v>0.25</v>
      </c>
      <c r="L2355" s="3">
        <v>-0.4</v>
      </c>
      <c r="M2355" s="3">
        <v>4.3499999999999996</v>
      </c>
      <c r="N2355" s="3">
        <v>5.75</v>
      </c>
      <c r="O2355" s="3">
        <v>4.25</v>
      </c>
      <c r="P2355" s="3">
        <v>7.5</v>
      </c>
    </row>
    <row r="2356" spans="8:16" ht="12.75" customHeight="1">
      <c r="H2356" s="8">
        <v>42744</v>
      </c>
      <c r="I2356" s="3">
        <v>3.5</v>
      </c>
      <c r="J2356" s="3">
        <v>0.75</v>
      </c>
      <c r="K2356" s="3">
        <v>0.25</v>
      </c>
      <c r="L2356" s="3">
        <v>-0.4</v>
      </c>
      <c r="M2356" s="3">
        <v>4.3499999999999996</v>
      </c>
      <c r="N2356" s="3">
        <v>5.75</v>
      </c>
      <c r="O2356" s="3">
        <v>4.25</v>
      </c>
    </row>
    <row r="2357" spans="8:16" ht="12.75" customHeight="1">
      <c r="H2357" s="8">
        <v>42745</v>
      </c>
      <c r="I2357" s="3">
        <v>3.5</v>
      </c>
      <c r="J2357" s="3">
        <v>0.75</v>
      </c>
      <c r="K2357" s="3">
        <v>0.25</v>
      </c>
      <c r="L2357" s="3">
        <v>-0.4</v>
      </c>
      <c r="M2357" s="3">
        <v>4.3499999999999996</v>
      </c>
      <c r="N2357" s="3">
        <v>5.75</v>
      </c>
      <c r="O2357" s="3">
        <v>4.25</v>
      </c>
      <c r="P2357" s="3">
        <v>7.5</v>
      </c>
    </row>
    <row r="2358" spans="8:16" ht="12.75" customHeight="1">
      <c r="H2358" s="8">
        <v>42746</v>
      </c>
      <c r="I2358" s="3">
        <v>3.5</v>
      </c>
      <c r="J2358" s="3">
        <v>0.75</v>
      </c>
      <c r="K2358" s="3">
        <v>0.25</v>
      </c>
      <c r="L2358" s="3">
        <v>-0.4</v>
      </c>
      <c r="M2358" s="3">
        <v>4.3499999999999996</v>
      </c>
      <c r="N2358" s="3">
        <v>5.75</v>
      </c>
      <c r="O2358" s="3">
        <v>4.25</v>
      </c>
      <c r="P2358" s="3">
        <v>7.5</v>
      </c>
    </row>
    <row r="2359" spans="8:16" ht="12.75" customHeight="1">
      <c r="H2359" s="8">
        <v>42747</v>
      </c>
      <c r="I2359" s="3">
        <v>3.5</v>
      </c>
      <c r="J2359" s="3">
        <v>0.75</v>
      </c>
      <c r="K2359" s="3">
        <v>0.25</v>
      </c>
      <c r="L2359" s="3">
        <v>-0.4</v>
      </c>
      <c r="M2359" s="3">
        <v>4.3499999999999996</v>
      </c>
      <c r="N2359" s="3">
        <v>5.75</v>
      </c>
      <c r="O2359" s="3">
        <v>4.25</v>
      </c>
      <c r="P2359" s="3">
        <v>7.5</v>
      </c>
    </row>
    <row r="2360" spans="8:16" ht="12.75" customHeight="1">
      <c r="H2360" s="8">
        <v>42748</v>
      </c>
      <c r="I2360" s="3">
        <v>3.5</v>
      </c>
      <c r="J2360" s="3">
        <v>0.75</v>
      </c>
      <c r="K2360" s="3">
        <v>0.25</v>
      </c>
      <c r="L2360" s="3">
        <v>-0.4</v>
      </c>
      <c r="M2360" s="3">
        <v>4.3499999999999996</v>
      </c>
      <c r="N2360" s="3">
        <v>5.75</v>
      </c>
      <c r="O2360" s="3">
        <v>4.25</v>
      </c>
      <c r="P2360" s="3">
        <v>7.5</v>
      </c>
    </row>
    <row r="2361" spans="8:16" ht="12.75" customHeight="1">
      <c r="H2361" s="8">
        <v>42751</v>
      </c>
      <c r="I2361" s="3">
        <v>3.5</v>
      </c>
      <c r="J2361" s="3">
        <v>0.75</v>
      </c>
      <c r="K2361" s="3">
        <v>0.25</v>
      </c>
      <c r="L2361" s="3">
        <v>-0.4</v>
      </c>
      <c r="M2361" s="3">
        <v>4.3499999999999996</v>
      </c>
      <c r="N2361" s="3">
        <v>5.75</v>
      </c>
      <c r="O2361" s="3">
        <v>4.25</v>
      </c>
      <c r="P2361" s="3">
        <v>7.5</v>
      </c>
    </row>
    <row r="2362" spans="8:16" ht="12.75" customHeight="1">
      <c r="H2362" s="8">
        <v>42752</v>
      </c>
      <c r="I2362" s="3">
        <v>3.5</v>
      </c>
      <c r="J2362" s="3">
        <v>0.75</v>
      </c>
      <c r="K2362" s="3">
        <v>0.25</v>
      </c>
      <c r="L2362" s="3">
        <v>-0.4</v>
      </c>
      <c r="M2362" s="3">
        <v>4.3499999999999996</v>
      </c>
      <c r="N2362" s="3">
        <v>5.75</v>
      </c>
      <c r="O2362" s="3">
        <v>4.25</v>
      </c>
      <c r="P2362" s="3">
        <v>7.5</v>
      </c>
    </row>
    <row r="2363" spans="8:16" ht="12.75" customHeight="1">
      <c r="H2363" s="8">
        <v>42753</v>
      </c>
      <c r="I2363" s="3">
        <v>3.5</v>
      </c>
      <c r="J2363" s="3">
        <v>0.75</v>
      </c>
      <c r="K2363" s="3">
        <v>0.25</v>
      </c>
      <c r="L2363" s="3">
        <v>-0.4</v>
      </c>
      <c r="M2363" s="3">
        <v>4.3499999999999996</v>
      </c>
      <c r="N2363" s="3">
        <v>5.75</v>
      </c>
      <c r="O2363" s="3">
        <v>4.25</v>
      </c>
      <c r="P2363" s="3">
        <v>7.5</v>
      </c>
    </row>
    <row r="2364" spans="8:16" ht="12.75" customHeight="1">
      <c r="H2364" s="8">
        <v>42754</v>
      </c>
      <c r="I2364" s="3">
        <v>3.5</v>
      </c>
      <c r="J2364" s="3">
        <v>0.75</v>
      </c>
      <c r="K2364" s="3">
        <v>0.25</v>
      </c>
      <c r="L2364" s="3">
        <v>-0.4</v>
      </c>
      <c r="M2364" s="3">
        <v>4.3499999999999996</v>
      </c>
      <c r="N2364" s="3">
        <v>5.75</v>
      </c>
      <c r="O2364" s="3">
        <v>4.25</v>
      </c>
      <c r="P2364" s="3">
        <v>7.5</v>
      </c>
    </row>
    <row r="2365" spans="8:16" ht="12.75" customHeight="1">
      <c r="H2365" s="8">
        <v>42755</v>
      </c>
      <c r="I2365" s="3">
        <v>3.25</v>
      </c>
      <c r="J2365" s="3">
        <v>0.75</v>
      </c>
      <c r="K2365" s="3">
        <v>0.25</v>
      </c>
      <c r="L2365" s="3">
        <v>-0.4</v>
      </c>
      <c r="M2365" s="3">
        <v>4.3499999999999996</v>
      </c>
      <c r="N2365" s="3">
        <v>5.75</v>
      </c>
      <c r="O2365" s="3">
        <v>4.25</v>
      </c>
      <c r="P2365" s="3">
        <v>7.5</v>
      </c>
    </row>
    <row r="2366" spans="8:16" ht="12.75" customHeight="1">
      <c r="H2366" s="8">
        <v>42758</v>
      </c>
      <c r="I2366" s="3">
        <v>3.25</v>
      </c>
      <c r="J2366" s="3">
        <v>0.75</v>
      </c>
      <c r="K2366" s="3">
        <v>0.25</v>
      </c>
      <c r="L2366" s="3">
        <v>-0.4</v>
      </c>
      <c r="M2366" s="3">
        <v>4.3499999999999996</v>
      </c>
      <c r="N2366" s="3">
        <v>5.75</v>
      </c>
      <c r="O2366" s="3">
        <v>4.25</v>
      </c>
      <c r="P2366" s="3">
        <v>7.5</v>
      </c>
    </row>
    <row r="2367" spans="8:16" ht="12.75" customHeight="1">
      <c r="H2367" s="8">
        <v>42759</v>
      </c>
      <c r="I2367" s="3">
        <v>3.25</v>
      </c>
      <c r="J2367" s="3">
        <v>0.75</v>
      </c>
      <c r="K2367" s="3">
        <v>0.25</v>
      </c>
      <c r="L2367" s="3">
        <v>-0.4</v>
      </c>
      <c r="M2367" s="3">
        <v>4.3499999999999996</v>
      </c>
      <c r="N2367" s="3">
        <v>5.75</v>
      </c>
      <c r="O2367" s="3">
        <v>4.25</v>
      </c>
      <c r="P2367" s="3">
        <v>7.5</v>
      </c>
    </row>
    <row r="2368" spans="8:16" ht="12.75" customHeight="1">
      <c r="H2368" s="8">
        <v>42760</v>
      </c>
      <c r="I2368" s="3">
        <v>3.25</v>
      </c>
      <c r="J2368" s="3">
        <v>0.75</v>
      </c>
      <c r="K2368" s="3">
        <v>0.25</v>
      </c>
      <c r="L2368" s="3">
        <v>-0.4</v>
      </c>
      <c r="M2368" s="3">
        <v>4.3499999999999996</v>
      </c>
      <c r="N2368" s="3">
        <v>5.75</v>
      </c>
      <c r="O2368" s="3">
        <v>4.25</v>
      </c>
      <c r="P2368" s="3">
        <v>7.5</v>
      </c>
    </row>
    <row r="2369" spans="8:16" ht="12.75" customHeight="1">
      <c r="H2369" s="8">
        <v>42761</v>
      </c>
      <c r="I2369" s="3">
        <v>3.25</v>
      </c>
      <c r="J2369" s="3">
        <v>0.75</v>
      </c>
      <c r="K2369" s="3">
        <v>0.25</v>
      </c>
      <c r="L2369" s="3">
        <v>-0.4</v>
      </c>
      <c r="M2369" s="3">
        <v>4.3499999999999996</v>
      </c>
      <c r="N2369" s="3">
        <v>5.75</v>
      </c>
      <c r="O2369" s="3">
        <v>4.25</v>
      </c>
      <c r="P2369" s="3">
        <v>7.5</v>
      </c>
    </row>
    <row r="2370" spans="8:16" ht="12.75" customHeight="1">
      <c r="H2370" s="8">
        <v>42762</v>
      </c>
      <c r="I2370" s="3">
        <v>3.25</v>
      </c>
      <c r="J2370" s="3">
        <v>0.75</v>
      </c>
      <c r="K2370" s="3">
        <v>0.25</v>
      </c>
      <c r="L2370" s="3">
        <v>-0.4</v>
      </c>
      <c r="N2370" s="3">
        <v>5.75</v>
      </c>
      <c r="O2370" s="3">
        <v>4.25</v>
      </c>
      <c r="P2370" s="3">
        <v>7.5</v>
      </c>
    </row>
    <row r="2371" spans="8:16" ht="12.75" customHeight="1">
      <c r="H2371" s="8">
        <v>42765</v>
      </c>
      <c r="I2371" s="3">
        <v>3.25</v>
      </c>
      <c r="J2371" s="3">
        <v>0.75</v>
      </c>
      <c r="K2371" s="3">
        <v>0.25</v>
      </c>
      <c r="L2371" s="3">
        <v>-0.4</v>
      </c>
      <c r="N2371" s="3">
        <v>5.75</v>
      </c>
      <c r="O2371" s="3">
        <v>4.25</v>
      </c>
      <c r="P2371" s="3">
        <v>7.5</v>
      </c>
    </row>
    <row r="2372" spans="8:16" ht="12.75" customHeight="1">
      <c r="H2372" s="8">
        <v>42766</v>
      </c>
      <c r="I2372" s="3">
        <v>3.25</v>
      </c>
      <c r="J2372" s="3">
        <v>0.75</v>
      </c>
      <c r="K2372" s="3">
        <v>0.25</v>
      </c>
      <c r="L2372" s="3">
        <v>-0.4</v>
      </c>
      <c r="N2372" s="3">
        <v>5.75</v>
      </c>
      <c r="O2372" s="3">
        <v>4.25</v>
      </c>
      <c r="P2372" s="3">
        <v>7.5</v>
      </c>
    </row>
    <row r="2373" spans="8:16" ht="12.75" customHeight="1">
      <c r="H2373" s="8">
        <v>42767</v>
      </c>
      <c r="I2373" s="3">
        <v>3.25</v>
      </c>
      <c r="J2373" s="3">
        <v>0.75</v>
      </c>
      <c r="K2373" s="3">
        <v>0.25</v>
      </c>
      <c r="L2373" s="3">
        <v>-0.4</v>
      </c>
      <c r="N2373" s="3">
        <v>5.75</v>
      </c>
      <c r="O2373" s="3">
        <v>4.25</v>
      </c>
      <c r="P2373" s="3">
        <v>7.5</v>
      </c>
    </row>
    <row r="2374" spans="8:16" ht="12.75" customHeight="1">
      <c r="H2374" s="8">
        <v>42768</v>
      </c>
      <c r="I2374" s="3">
        <v>3.25</v>
      </c>
      <c r="J2374" s="3">
        <v>0.75</v>
      </c>
      <c r="K2374" s="3">
        <v>0.25</v>
      </c>
      <c r="L2374" s="3">
        <v>-0.4</v>
      </c>
      <c r="N2374" s="3">
        <v>5.75</v>
      </c>
      <c r="O2374" s="3">
        <v>4.25</v>
      </c>
      <c r="P2374" s="3">
        <v>7.5</v>
      </c>
    </row>
    <row r="2375" spans="8:16" ht="12.75" customHeight="1">
      <c r="H2375" s="8">
        <v>42769</v>
      </c>
      <c r="I2375" s="3">
        <v>3.25</v>
      </c>
      <c r="J2375" s="3">
        <v>0.75</v>
      </c>
      <c r="K2375" s="3">
        <v>0.25</v>
      </c>
      <c r="L2375" s="3">
        <v>-0.4</v>
      </c>
      <c r="M2375" s="3">
        <v>4.3499999999999996</v>
      </c>
      <c r="N2375" s="3">
        <v>5.75</v>
      </c>
      <c r="O2375" s="3">
        <v>4.25</v>
      </c>
      <c r="P2375" s="3">
        <v>7.5</v>
      </c>
    </row>
    <row r="2376" spans="8:16" ht="12.75" customHeight="1">
      <c r="H2376" s="8">
        <v>42772</v>
      </c>
      <c r="I2376" s="3">
        <v>3.25</v>
      </c>
      <c r="J2376" s="3">
        <v>0.75</v>
      </c>
      <c r="K2376" s="3">
        <v>0.25</v>
      </c>
      <c r="L2376" s="3">
        <v>-0.4</v>
      </c>
      <c r="M2376" s="3">
        <v>4.3499999999999996</v>
      </c>
      <c r="N2376" s="3">
        <v>5.75</v>
      </c>
      <c r="O2376" s="3">
        <v>4.25</v>
      </c>
      <c r="P2376" s="3">
        <v>7.5</v>
      </c>
    </row>
    <row r="2377" spans="8:16" ht="12.75" customHeight="1">
      <c r="H2377" s="8">
        <v>42773</v>
      </c>
      <c r="I2377" s="3">
        <v>3.25</v>
      </c>
      <c r="J2377" s="3">
        <v>0.75</v>
      </c>
      <c r="K2377" s="3">
        <v>0.25</v>
      </c>
      <c r="L2377" s="3">
        <v>-0.4</v>
      </c>
      <c r="M2377" s="3">
        <v>4.3499999999999996</v>
      </c>
      <c r="N2377" s="3">
        <v>5.75</v>
      </c>
      <c r="O2377" s="3">
        <v>4.25</v>
      </c>
      <c r="P2377" s="3">
        <v>7.5</v>
      </c>
    </row>
    <row r="2378" spans="8:16" ht="12.75" customHeight="1">
      <c r="H2378" s="8">
        <v>42774</v>
      </c>
      <c r="I2378" s="3">
        <v>3.25</v>
      </c>
      <c r="J2378" s="3">
        <v>0.75</v>
      </c>
      <c r="K2378" s="3">
        <v>0.25</v>
      </c>
      <c r="L2378" s="3">
        <v>-0.4</v>
      </c>
      <c r="M2378" s="3">
        <v>4.3499999999999996</v>
      </c>
      <c r="N2378" s="3">
        <v>5.75</v>
      </c>
      <c r="O2378" s="3">
        <v>4.25</v>
      </c>
      <c r="P2378" s="3">
        <v>7.5</v>
      </c>
    </row>
    <row r="2379" spans="8:16" ht="12.75" customHeight="1">
      <c r="H2379" s="8">
        <v>42775</v>
      </c>
      <c r="I2379" s="3">
        <v>3.25</v>
      </c>
      <c r="J2379" s="3">
        <v>0.75</v>
      </c>
      <c r="K2379" s="3">
        <v>0.25</v>
      </c>
      <c r="L2379" s="3">
        <v>-0.4</v>
      </c>
      <c r="M2379" s="3">
        <v>4.3499999999999996</v>
      </c>
      <c r="N2379" s="3">
        <v>6.25</v>
      </c>
      <c r="O2379" s="3">
        <v>4.25</v>
      </c>
      <c r="P2379" s="3">
        <v>7.5</v>
      </c>
    </row>
    <row r="2380" spans="8:16" ht="12.75" customHeight="1">
      <c r="H2380" s="8">
        <v>42776</v>
      </c>
      <c r="I2380" s="3">
        <v>3.25</v>
      </c>
      <c r="J2380" s="3">
        <v>0.75</v>
      </c>
      <c r="K2380" s="3">
        <v>0.25</v>
      </c>
      <c r="L2380" s="3">
        <v>-0.4</v>
      </c>
      <c r="M2380" s="3">
        <v>4.3499999999999996</v>
      </c>
      <c r="N2380" s="3">
        <v>6.25</v>
      </c>
      <c r="O2380" s="3">
        <v>4.25</v>
      </c>
      <c r="P2380" s="3">
        <v>7.5</v>
      </c>
    </row>
    <row r="2381" spans="8:16" ht="12.75" customHeight="1">
      <c r="H2381" s="8">
        <v>42779</v>
      </c>
      <c r="I2381" s="3">
        <v>3.25</v>
      </c>
      <c r="J2381" s="3">
        <v>0.75</v>
      </c>
      <c r="K2381" s="3">
        <v>0.25</v>
      </c>
      <c r="L2381" s="3">
        <v>-0.4</v>
      </c>
      <c r="M2381" s="3">
        <v>4.3499999999999996</v>
      </c>
      <c r="N2381" s="3">
        <v>6.25</v>
      </c>
      <c r="O2381" s="3">
        <v>4.25</v>
      </c>
      <c r="P2381" s="3">
        <v>7.5</v>
      </c>
    </row>
    <row r="2382" spans="8:16" ht="12.75" customHeight="1">
      <c r="H2382" s="8">
        <v>42780</v>
      </c>
      <c r="I2382" s="3">
        <v>3.25</v>
      </c>
      <c r="J2382" s="3">
        <v>0.75</v>
      </c>
      <c r="K2382" s="3">
        <v>0.25</v>
      </c>
      <c r="L2382" s="3">
        <v>-0.4</v>
      </c>
      <c r="M2382" s="3">
        <v>4.3499999999999996</v>
      </c>
      <c r="N2382" s="3">
        <v>6.25</v>
      </c>
      <c r="O2382" s="3">
        <v>4.25</v>
      </c>
      <c r="P2382" s="3">
        <v>7.5</v>
      </c>
    </row>
    <row r="2383" spans="8:16" ht="12.75" customHeight="1">
      <c r="H2383" s="8">
        <v>42781</v>
      </c>
      <c r="I2383" s="3">
        <v>3.25</v>
      </c>
      <c r="J2383" s="3">
        <v>0.75</v>
      </c>
      <c r="K2383" s="3">
        <v>0.25</v>
      </c>
      <c r="L2383" s="3">
        <v>-0.4</v>
      </c>
      <c r="M2383" s="3">
        <v>4.3499999999999996</v>
      </c>
      <c r="N2383" s="3">
        <v>6.25</v>
      </c>
      <c r="O2383" s="3">
        <v>4.25</v>
      </c>
      <c r="P2383" s="3">
        <v>7.5</v>
      </c>
    </row>
    <row r="2384" spans="8:16" ht="12.75" customHeight="1">
      <c r="H2384" s="8">
        <v>42782</v>
      </c>
      <c r="I2384" s="3">
        <v>3.25</v>
      </c>
      <c r="J2384" s="3">
        <v>0.75</v>
      </c>
      <c r="K2384" s="3">
        <v>0.25</v>
      </c>
      <c r="L2384" s="3">
        <v>-0.4</v>
      </c>
      <c r="M2384" s="3">
        <v>4.3499999999999996</v>
      </c>
      <c r="N2384" s="3">
        <v>6.25</v>
      </c>
      <c r="O2384" s="3">
        <v>4.25</v>
      </c>
      <c r="P2384" s="3">
        <v>7.5</v>
      </c>
    </row>
    <row r="2385" spans="8:16" ht="12.75" customHeight="1">
      <c r="H2385" s="8">
        <v>42783</v>
      </c>
      <c r="I2385" s="3">
        <v>3.25</v>
      </c>
      <c r="J2385" s="3">
        <v>0.75</v>
      </c>
      <c r="K2385" s="3">
        <v>0.25</v>
      </c>
      <c r="L2385" s="3">
        <v>-0.4</v>
      </c>
      <c r="M2385" s="3">
        <v>4.3499999999999996</v>
      </c>
      <c r="N2385" s="3">
        <v>6.25</v>
      </c>
      <c r="O2385" s="3">
        <v>4.25</v>
      </c>
      <c r="P2385" s="3">
        <v>7.5</v>
      </c>
    </row>
    <row r="2386" spans="8:16" ht="12.75" customHeight="1">
      <c r="H2386" s="8">
        <v>42786</v>
      </c>
      <c r="I2386" s="3">
        <v>3.25</v>
      </c>
      <c r="J2386" s="3">
        <v>0.75</v>
      </c>
      <c r="K2386" s="3">
        <v>0.25</v>
      </c>
      <c r="L2386" s="3">
        <v>-0.4</v>
      </c>
      <c r="M2386" s="3">
        <v>4.3499999999999996</v>
      </c>
      <c r="N2386" s="3">
        <v>6.25</v>
      </c>
      <c r="O2386" s="3">
        <v>4.25</v>
      </c>
      <c r="P2386" s="3">
        <v>7.5</v>
      </c>
    </row>
    <row r="2387" spans="8:16" ht="12.75" customHeight="1">
      <c r="H2387" s="8">
        <v>42787</v>
      </c>
      <c r="I2387" s="3">
        <v>3.25</v>
      </c>
      <c r="J2387" s="3">
        <v>0.75</v>
      </c>
      <c r="K2387" s="3">
        <v>0.25</v>
      </c>
      <c r="L2387" s="3">
        <v>-0.4</v>
      </c>
      <c r="M2387" s="3">
        <v>4.3499999999999996</v>
      </c>
      <c r="N2387" s="3">
        <v>6.25</v>
      </c>
      <c r="O2387" s="3">
        <v>4.25</v>
      </c>
      <c r="P2387" s="3">
        <v>7.5</v>
      </c>
    </row>
    <row r="2388" spans="8:16" ht="12.75" customHeight="1">
      <c r="H2388" s="8">
        <v>42788</v>
      </c>
      <c r="I2388" s="3">
        <v>3.25</v>
      </c>
      <c r="J2388" s="3">
        <v>0.75</v>
      </c>
      <c r="K2388" s="3">
        <v>0.25</v>
      </c>
      <c r="L2388" s="3">
        <v>-0.4</v>
      </c>
      <c r="M2388" s="3">
        <v>4.3499999999999996</v>
      </c>
      <c r="N2388" s="3">
        <v>6.25</v>
      </c>
      <c r="O2388" s="3">
        <v>4.25</v>
      </c>
      <c r="P2388" s="3">
        <v>7.5</v>
      </c>
    </row>
    <row r="2389" spans="8:16" ht="12.75" customHeight="1">
      <c r="H2389" s="8">
        <v>42789</v>
      </c>
      <c r="I2389" s="3">
        <v>3.25</v>
      </c>
      <c r="J2389" s="3">
        <v>0.75</v>
      </c>
      <c r="K2389" s="3">
        <v>0.25</v>
      </c>
      <c r="L2389" s="3">
        <v>-0.4</v>
      </c>
      <c r="M2389" s="3">
        <v>4.3499999999999996</v>
      </c>
      <c r="N2389" s="3">
        <v>6.25</v>
      </c>
      <c r="O2389" s="3">
        <v>4.25</v>
      </c>
      <c r="P2389" s="3">
        <v>7.5</v>
      </c>
    </row>
    <row r="2390" spans="8:16" ht="12.75" customHeight="1">
      <c r="H2390" s="8">
        <v>42790</v>
      </c>
      <c r="I2390" s="3">
        <v>3.25</v>
      </c>
      <c r="J2390" s="3">
        <v>0.75</v>
      </c>
      <c r="K2390" s="3">
        <v>0.25</v>
      </c>
      <c r="L2390" s="3">
        <v>-0.4</v>
      </c>
      <c r="M2390" s="3">
        <v>4.3499999999999996</v>
      </c>
      <c r="N2390" s="3">
        <v>6.25</v>
      </c>
      <c r="O2390" s="3">
        <v>4.25</v>
      </c>
      <c r="P2390" s="3">
        <v>7.5</v>
      </c>
    </row>
    <row r="2391" spans="8:16" ht="12.75" customHeight="1">
      <c r="H2391" s="8">
        <v>42793</v>
      </c>
      <c r="I2391" s="3">
        <v>3.25</v>
      </c>
      <c r="J2391" s="3">
        <v>0.75</v>
      </c>
      <c r="K2391" s="3">
        <v>0.25</v>
      </c>
      <c r="L2391" s="3">
        <v>-0.4</v>
      </c>
      <c r="M2391" s="3">
        <v>4.3499999999999996</v>
      </c>
      <c r="N2391" s="3">
        <v>6.25</v>
      </c>
      <c r="O2391" s="3">
        <v>4.25</v>
      </c>
      <c r="P2391" s="3">
        <v>7.25</v>
      </c>
    </row>
    <row r="2392" spans="8:16" ht="12.75" customHeight="1">
      <c r="H2392" s="8">
        <v>42794</v>
      </c>
      <c r="I2392" s="3">
        <v>3.25</v>
      </c>
      <c r="J2392" s="3">
        <v>0.75</v>
      </c>
      <c r="K2392" s="3">
        <v>0.25</v>
      </c>
      <c r="L2392" s="3">
        <v>-0.4</v>
      </c>
      <c r="M2392" s="3">
        <v>4.3499999999999996</v>
      </c>
      <c r="N2392" s="3">
        <v>6.25</v>
      </c>
      <c r="O2392" s="3">
        <v>4.25</v>
      </c>
      <c r="P2392" s="3">
        <v>7.25</v>
      </c>
    </row>
    <row r="2393" spans="8:16" ht="12.75" customHeight="1">
      <c r="H2393" s="8">
        <v>42795</v>
      </c>
      <c r="I2393" s="3">
        <v>3.25</v>
      </c>
      <c r="J2393" s="3">
        <v>0.75</v>
      </c>
      <c r="K2393" s="3">
        <v>0.25</v>
      </c>
      <c r="L2393" s="3">
        <v>-0.4</v>
      </c>
      <c r="M2393" s="3">
        <v>4.3499999999999996</v>
      </c>
      <c r="N2393" s="3">
        <v>6.25</v>
      </c>
      <c r="O2393" s="3">
        <v>4.25</v>
      </c>
      <c r="P2393" s="3">
        <v>7.25</v>
      </c>
    </row>
    <row r="2394" spans="8:16" ht="12.75" customHeight="1">
      <c r="H2394" s="8">
        <v>42796</v>
      </c>
      <c r="I2394" s="3">
        <v>3.25</v>
      </c>
      <c r="J2394" s="3">
        <v>0.75</v>
      </c>
      <c r="K2394" s="3">
        <v>0.25</v>
      </c>
      <c r="L2394" s="3">
        <v>-0.4</v>
      </c>
      <c r="M2394" s="3">
        <v>4.3499999999999996</v>
      </c>
      <c r="N2394" s="3">
        <v>6.25</v>
      </c>
      <c r="O2394" s="3">
        <v>4.25</v>
      </c>
      <c r="P2394" s="3">
        <v>7.25</v>
      </c>
    </row>
    <row r="2395" spans="8:16" ht="12.75" customHeight="1">
      <c r="H2395" s="8">
        <v>42797</v>
      </c>
      <c r="I2395" s="3">
        <v>3.25</v>
      </c>
      <c r="J2395" s="3">
        <v>0.75</v>
      </c>
      <c r="K2395" s="3">
        <v>0.25</v>
      </c>
      <c r="L2395" s="3">
        <v>-0.4</v>
      </c>
      <c r="M2395" s="3">
        <v>4.3499999999999996</v>
      </c>
      <c r="N2395" s="3">
        <v>6.25</v>
      </c>
      <c r="O2395" s="3">
        <v>4.25</v>
      </c>
      <c r="P2395" s="3">
        <v>7.25</v>
      </c>
    </row>
    <row r="2396" spans="8:16" ht="12.75" customHeight="1">
      <c r="H2396" s="8">
        <v>42800</v>
      </c>
      <c r="I2396" s="3">
        <v>3.25</v>
      </c>
      <c r="J2396" s="3">
        <v>0.75</v>
      </c>
      <c r="K2396" s="3">
        <v>0.25</v>
      </c>
      <c r="L2396" s="3">
        <v>-0.4</v>
      </c>
      <c r="M2396" s="3">
        <v>4.3499999999999996</v>
      </c>
      <c r="N2396" s="3">
        <v>6.25</v>
      </c>
      <c r="O2396" s="3">
        <v>4.25</v>
      </c>
      <c r="P2396" s="3">
        <v>7.25</v>
      </c>
    </row>
    <row r="2397" spans="8:16" ht="12.75" customHeight="1">
      <c r="H2397" s="8">
        <v>42801</v>
      </c>
      <c r="I2397" s="3">
        <v>3.25</v>
      </c>
      <c r="J2397" s="3">
        <v>0.75</v>
      </c>
      <c r="K2397" s="3">
        <v>0.25</v>
      </c>
      <c r="L2397" s="3">
        <v>-0.4</v>
      </c>
      <c r="M2397" s="3">
        <v>4.3499999999999996</v>
      </c>
      <c r="N2397" s="3">
        <v>6.25</v>
      </c>
      <c r="O2397" s="3">
        <v>4.25</v>
      </c>
      <c r="P2397" s="3">
        <v>7.25</v>
      </c>
    </row>
    <row r="2398" spans="8:16" ht="12.75" customHeight="1">
      <c r="H2398" s="8">
        <v>42802</v>
      </c>
      <c r="I2398" s="3">
        <v>3.25</v>
      </c>
      <c r="J2398" s="3">
        <v>0.75</v>
      </c>
      <c r="K2398" s="3">
        <v>0.25</v>
      </c>
      <c r="L2398" s="3">
        <v>-0.4</v>
      </c>
      <c r="M2398" s="3">
        <v>4.3499999999999996</v>
      </c>
      <c r="N2398" s="3">
        <v>6.25</v>
      </c>
      <c r="O2398" s="3">
        <v>4.25</v>
      </c>
      <c r="P2398" s="3">
        <v>7.25</v>
      </c>
    </row>
    <row r="2399" spans="8:16" ht="12.75" customHeight="1">
      <c r="H2399" s="8">
        <v>42803</v>
      </c>
      <c r="I2399" s="3">
        <v>3.25</v>
      </c>
      <c r="J2399" s="3">
        <v>0.75</v>
      </c>
      <c r="K2399" s="3">
        <v>0.25</v>
      </c>
      <c r="L2399" s="3">
        <v>-0.4</v>
      </c>
      <c r="M2399" s="3">
        <v>4.3499999999999996</v>
      </c>
      <c r="N2399" s="3">
        <v>6.25</v>
      </c>
      <c r="O2399" s="3">
        <v>4.25</v>
      </c>
      <c r="P2399" s="3">
        <v>7.25</v>
      </c>
    </row>
    <row r="2400" spans="8:16" ht="12.75" customHeight="1">
      <c r="H2400" s="8">
        <v>42804</v>
      </c>
      <c r="I2400" s="3">
        <v>3.25</v>
      </c>
      <c r="J2400" s="3">
        <v>0.75</v>
      </c>
      <c r="K2400" s="3">
        <v>0.25</v>
      </c>
      <c r="L2400" s="3">
        <v>-0.4</v>
      </c>
      <c r="M2400" s="3">
        <v>4.3499999999999996</v>
      </c>
      <c r="N2400" s="3">
        <v>6.25</v>
      </c>
      <c r="O2400" s="3">
        <v>4.25</v>
      </c>
      <c r="P2400" s="3">
        <v>7.25</v>
      </c>
    </row>
    <row r="2401" spans="8:16" ht="12.75" customHeight="1">
      <c r="H2401" s="8">
        <v>42807</v>
      </c>
      <c r="I2401" s="3">
        <v>3.25</v>
      </c>
      <c r="J2401" s="3">
        <v>0.75</v>
      </c>
      <c r="K2401" s="3">
        <v>0.25</v>
      </c>
      <c r="L2401" s="3">
        <v>-0.4</v>
      </c>
      <c r="M2401" s="3">
        <v>4.3499999999999996</v>
      </c>
      <c r="N2401" s="3">
        <v>6.25</v>
      </c>
      <c r="O2401" s="3">
        <v>4.25</v>
      </c>
      <c r="P2401" s="3">
        <v>7.25</v>
      </c>
    </row>
    <row r="2402" spans="8:16" ht="12.75" customHeight="1">
      <c r="H2402" s="8">
        <v>42808</v>
      </c>
      <c r="I2402" s="3">
        <v>3.25</v>
      </c>
      <c r="J2402" s="3">
        <v>0.75</v>
      </c>
      <c r="K2402" s="3">
        <v>0.25</v>
      </c>
      <c r="L2402" s="3">
        <v>-0.4</v>
      </c>
      <c r="M2402" s="3">
        <v>4.3499999999999996</v>
      </c>
      <c r="N2402" s="3">
        <v>6.25</v>
      </c>
      <c r="O2402" s="3">
        <v>4.25</v>
      </c>
      <c r="P2402" s="3">
        <v>7.25</v>
      </c>
    </row>
    <row r="2403" spans="8:16" ht="12.75" customHeight="1">
      <c r="H2403" s="8">
        <v>42809</v>
      </c>
      <c r="I2403" s="3">
        <v>3.25</v>
      </c>
      <c r="J2403" s="3">
        <v>1</v>
      </c>
      <c r="K2403" s="3">
        <v>0.25</v>
      </c>
      <c r="L2403" s="3">
        <v>-0.4</v>
      </c>
      <c r="M2403" s="3">
        <v>4.3499999999999996</v>
      </c>
      <c r="N2403" s="3">
        <v>6.25</v>
      </c>
      <c r="O2403" s="3">
        <v>4.25</v>
      </c>
      <c r="P2403" s="3">
        <v>7.25</v>
      </c>
    </row>
    <row r="2404" spans="8:16" ht="12.75" customHeight="1">
      <c r="H2404" s="8">
        <v>42810</v>
      </c>
      <c r="I2404" s="3">
        <v>3.25</v>
      </c>
      <c r="J2404" s="3">
        <v>1</v>
      </c>
      <c r="K2404" s="3">
        <v>0.25</v>
      </c>
      <c r="L2404" s="3">
        <v>-0.4</v>
      </c>
      <c r="M2404" s="3">
        <v>4.3499999999999996</v>
      </c>
      <c r="N2404" s="3">
        <v>6.25</v>
      </c>
      <c r="O2404" s="3">
        <v>4.25</v>
      </c>
      <c r="P2404" s="3">
        <v>7.25</v>
      </c>
    </row>
    <row r="2405" spans="8:16" ht="12.75" customHeight="1">
      <c r="H2405" s="8">
        <v>42811</v>
      </c>
      <c r="I2405" s="3">
        <v>3</v>
      </c>
      <c r="J2405" s="3">
        <v>1</v>
      </c>
      <c r="K2405" s="3">
        <v>0.25</v>
      </c>
      <c r="L2405" s="3">
        <v>-0.4</v>
      </c>
      <c r="M2405" s="3">
        <v>4.3499999999999996</v>
      </c>
      <c r="N2405" s="3">
        <v>6.25</v>
      </c>
      <c r="O2405" s="3">
        <v>4.25</v>
      </c>
      <c r="P2405" s="3">
        <v>7.25</v>
      </c>
    </row>
    <row r="2406" spans="8:16" ht="12.75" customHeight="1">
      <c r="H2406" s="8">
        <v>42814</v>
      </c>
      <c r="I2406" s="3">
        <v>3</v>
      </c>
      <c r="J2406" s="3">
        <v>1</v>
      </c>
      <c r="K2406" s="3">
        <v>0.25</v>
      </c>
      <c r="L2406" s="3">
        <v>-0.4</v>
      </c>
      <c r="M2406" s="3">
        <v>4.3499999999999996</v>
      </c>
      <c r="N2406" s="3">
        <v>6.25</v>
      </c>
      <c r="O2406" s="3">
        <v>4.25</v>
      </c>
    </row>
    <row r="2407" spans="8:16" ht="12.75" customHeight="1">
      <c r="H2407" s="8">
        <v>42815</v>
      </c>
      <c r="I2407" s="3">
        <v>3</v>
      </c>
      <c r="J2407" s="3">
        <v>1</v>
      </c>
      <c r="K2407" s="3">
        <v>0.25</v>
      </c>
      <c r="L2407" s="3">
        <v>-0.4</v>
      </c>
      <c r="M2407" s="3">
        <v>4.3499999999999996</v>
      </c>
      <c r="N2407" s="3">
        <v>6.25</v>
      </c>
      <c r="O2407" s="3">
        <v>4.25</v>
      </c>
      <c r="P2407" s="3">
        <v>7.25</v>
      </c>
    </row>
    <row r="2408" spans="8:16" ht="12.75" customHeight="1">
      <c r="H2408" s="8">
        <v>42816</v>
      </c>
      <c r="I2408" s="3">
        <v>3</v>
      </c>
      <c r="J2408" s="3">
        <v>1</v>
      </c>
      <c r="K2408" s="3">
        <v>0.25</v>
      </c>
      <c r="L2408" s="3">
        <v>-0.4</v>
      </c>
      <c r="M2408" s="3">
        <v>4.3499999999999996</v>
      </c>
      <c r="N2408" s="3">
        <v>6.25</v>
      </c>
      <c r="O2408" s="3">
        <v>4.25</v>
      </c>
      <c r="P2408" s="3">
        <v>7.25</v>
      </c>
    </row>
    <row r="2409" spans="8:16" ht="12.75" customHeight="1">
      <c r="H2409" s="8">
        <v>42817</v>
      </c>
      <c r="I2409" s="3">
        <v>3</v>
      </c>
      <c r="J2409" s="3">
        <v>1</v>
      </c>
      <c r="K2409" s="3">
        <v>0.25</v>
      </c>
      <c r="L2409" s="3">
        <v>-0.4</v>
      </c>
      <c r="M2409" s="3">
        <v>4.3499999999999996</v>
      </c>
      <c r="N2409" s="3">
        <v>6.25</v>
      </c>
      <c r="O2409" s="3">
        <v>4.25</v>
      </c>
      <c r="P2409" s="3">
        <v>7.25</v>
      </c>
    </row>
    <row r="2410" spans="8:16" ht="12.75" customHeight="1">
      <c r="H2410" s="8">
        <v>42818</v>
      </c>
      <c r="I2410" s="3">
        <v>3</v>
      </c>
      <c r="J2410" s="3">
        <v>1</v>
      </c>
      <c r="K2410" s="3">
        <v>0.25</v>
      </c>
      <c r="L2410" s="3">
        <v>-0.4</v>
      </c>
      <c r="M2410" s="3">
        <v>4.3499999999999996</v>
      </c>
      <c r="N2410" s="3">
        <v>6.25</v>
      </c>
      <c r="O2410" s="3">
        <v>4.25</v>
      </c>
      <c r="P2410" s="3">
        <v>7.25</v>
      </c>
    </row>
    <row r="2411" spans="8:16" ht="12.75" customHeight="1">
      <c r="H2411" s="8">
        <v>42821</v>
      </c>
      <c r="I2411" s="3">
        <v>3</v>
      </c>
      <c r="J2411" s="3">
        <v>1</v>
      </c>
      <c r="K2411" s="3">
        <v>0.25</v>
      </c>
      <c r="L2411" s="3">
        <v>-0.4</v>
      </c>
      <c r="M2411" s="3">
        <v>4.3499999999999996</v>
      </c>
      <c r="N2411" s="3">
        <v>6.25</v>
      </c>
      <c r="O2411" s="3">
        <v>4.25</v>
      </c>
      <c r="P2411" s="3">
        <v>7</v>
      </c>
    </row>
    <row r="2412" spans="8:16" ht="12.75" customHeight="1">
      <c r="H2412" s="8">
        <v>42822</v>
      </c>
      <c r="I2412" s="3">
        <v>3</v>
      </c>
      <c r="J2412" s="3">
        <v>1</v>
      </c>
      <c r="K2412" s="3">
        <v>0.25</v>
      </c>
      <c r="L2412" s="3">
        <v>-0.4</v>
      </c>
      <c r="M2412" s="3">
        <v>4.3499999999999996</v>
      </c>
      <c r="N2412" s="3">
        <v>6.25</v>
      </c>
      <c r="O2412" s="3">
        <v>4.25</v>
      </c>
      <c r="P2412" s="3">
        <v>7</v>
      </c>
    </row>
    <row r="2413" spans="8:16" ht="12.75" customHeight="1">
      <c r="H2413" s="8">
        <v>42823</v>
      </c>
      <c r="I2413" s="3">
        <v>3</v>
      </c>
      <c r="J2413" s="3">
        <v>1</v>
      </c>
      <c r="K2413" s="3">
        <v>0.25</v>
      </c>
      <c r="L2413" s="3">
        <v>-0.4</v>
      </c>
      <c r="M2413" s="3">
        <v>4.3499999999999996</v>
      </c>
      <c r="N2413" s="3">
        <v>6.25</v>
      </c>
      <c r="O2413" s="3">
        <v>4.25</v>
      </c>
      <c r="P2413" s="3">
        <v>7</v>
      </c>
    </row>
    <row r="2414" spans="8:16" ht="12.75" customHeight="1">
      <c r="H2414" s="8">
        <v>42824</v>
      </c>
      <c r="I2414" s="3">
        <v>3</v>
      </c>
      <c r="J2414" s="3">
        <v>1</v>
      </c>
      <c r="K2414" s="3">
        <v>0.25</v>
      </c>
      <c r="L2414" s="3">
        <v>-0.4</v>
      </c>
      <c r="M2414" s="3">
        <v>4.3499999999999996</v>
      </c>
      <c r="N2414" s="3">
        <v>6.5</v>
      </c>
      <c r="O2414" s="3">
        <v>4.25</v>
      </c>
      <c r="P2414" s="3">
        <v>7</v>
      </c>
    </row>
    <row r="2415" spans="8:16" ht="12.75" customHeight="1">
      <c r="H2415" s="8">
        <v>42825</v>
      </c>
      <c r="I2415" s="3">
        <v>3</v>
      </c>
      <c r="J2415" s="3">
        <v>1</v>
      </c>
      <c r="K2415" s="3">
        <v>0.25</v>
      </c>
      <c r="L2415" s="3">
        <v>-0.4</v>
      </c>
      <c r="M2415" s="3">
        <v>4.3499999999999996</v>
      </c>
      <c r="N2415" s="3">
        <v>6.5</v>
      </c>
      <c r="O2415" s="3">
        <v>4.25</v>
      </c>
      <c r="P2415" s="3">
        <v>7</v>
      </c>
    </row>
    <row r="2416" spans="8:16" ht="12.75" customHeight="1">
      <c r="H2416" s="8">
        <v>42828</v>
      </c>
      <c r="I2416" s="3">
        <v>3</v>
      </c>
      <c r="J2416" s="3">
        <v>1</v>
      </c>
      <c r="K2416" s="3">
        <v>0.25</v>
      </c>
      <c r="L2416" s="3">
        <v>-0.4</v>
      </c>
      <c r="N2416" s="3">
        <v>6.5</v>
      </c>
      <c r="O2416" s="3">
        <v>4.25</v>
      </c>
      <c r="P2416" s="3">
        <v>7</v>
      </c>
    </row>
    <row r="2417" spans="8:16" ht="12.75" customHeight="1">
      <c r="H2417" s="8">
        <v>42829</v>
      </c>
      <c r="I2417" s="3">
        <v>3</v>
      </c>
      <c r="J2417" s="3">
        <v>1</v>
      </c>
      <c r="K2417" s="3">
        <v>0.25</v>
      </c>
      <c r="L2417" s="3">
        <v>-0.4</v>
      </c>
      <c r="N2417" s="3">
        <v>6.5</v>
      </c>
      <c r="O2417" s="3">
        <v>4.25</v>
      </c>
      <c r="P2417" s="3">
        <v>7</v>
      </c>
    </row>
    <row r="2418" spans="8:16" ht="12.75" customHeight="1">
      <c r="H2418" s="8">
        <v>42830</v>
      </c>
      <c r="I2418" s="3">
        <v>3</v>
      </c>
      <c r="J2418" s="3">
        <v>1</v>
      </c>
      <c r="K2418" s="3">
        <v>0.25</v>
      </c>
      <c r="L2418" s="3">
        <v>-0.4</v>
      </c>
      <c r="M2418" s="3">
        <v>4.3499999999999996</v>
      </c>
      <c r="N2418" s="3">
        <v>6.5</v>
      </c>
      <c r="O2418" s="3">
        <v>4.25</v>
      </c>
      <c r="P2418" s="3">
        <v>7</v>
      </c>
    </row>
    <row r="2419" spans="8:16" ht="12.75" customHeight="1">
      <c r="H2419" s="8">
        <v>42831</v>
      </c>
      <c r="I2419" s="3">
        <v>3</v>
      </c>
      <c r="J2419" s="3">
        <v>1</v>
      </c>
      <c r="K2419" s="3">
        <v>0.25</v>
      </c>
      <c r="L2419" s="3">
        <v>-0.4</v>
      </c>
      <c r="M2419" s="3">
        <v>4.3499999999999996</v>
      </c>
      <c r="N2419" s="3">
        <v>6.5</v>
      </c>
      <c r="O2419" s="3">
        <v>4.25</v>
      </c>
      <c r="P2419" s="3">
        <v>7</v>
      </c>
    </row>
    <row r="2420" spans="8:16" ht="12.75" customHeight="1">
      <c r="H2420" s="8">
        <v>42832</v>
      </c>
      <c r="I2420" s="3">
        <v>3</v>
      </c>
      <c r="J2420" s="3">
        <v>1</v>
      </c>
      <c r="K2420" s="3">
        <v>0.25</v>
      </c>
      <c r="L2420" s="3">
        <v>-0.4</v>
      </c>
      <c r="M2420" s="3">
        <v>4.3499999999999996</v>
      </c>
      <c r="N2420" s="3">
        <v>6.5</v>
      </c>
      <c r="O2420" s="3">
        <v>4.25</v>
      </c>
      <c r="P2420" s="3">
        <v>7</v>
      </c>
    </row>
    <row r="2421" spans="8:16" ht="12.75" customHeight="1">
      <c r="H2421" s="8">
        <v>42835</v>
      </c>
      <c r="I2421" s="3">
        <v>3</v>
      </c>
      <c r="J2421" s="3">
        <v>1</v>
      </c>
      <c r="K2421" s="3">
        <v>0.25</v>
      </c>
      <c r="L2421" s="3">
        <v>-0.4</v>
      </c>
      <c r="M2421" s="3">
        <v>4.3499999999999996</v>
      </c>
      <c r="N2421" s="3">
        <v>6.5</v>
      </c>
      <c r="O2421" s="3">
        <v>4.25</v>
      </c>
      <c r="P2421" s="3">
        <v>7</v>
      </c>
    </row>
    <row r="2422" spans="8:16" ht="12.75" customHeight="1">
      <c r="H2422" s="8">
        <v>42836</v>
      </c>
      <c r="I2422" s="3">
        <v>3</v>
      </c>
      <c r="J2422" s="3">
        <v>1</v>
      </c>
      <c r="K2422" s="3">
        <v>0.25</v>
      </c>
      <c r="L2422" s="3">
        <v>-0.4</v>
      </c>
      <c r="M2422" s="3">
        <v>4.3499999999999996</v>
      </c>
      <c r="N2422" s="3">
        <v>6.5</v>
      </c>
      <c r="O2422" s="3">
        <v>4.25</v>
      </c>
      <c r="P2422" s="3">
        <v>7</v>
      </c>
    </row>
    <row r="2423" spans="8:16" ht="12.75" customHeight="1">
      <c r="H2423" s="8">
        <v>42837</v>
      </c>
      <c r="I2423" s="3">
        <v>3</v>
      </c>
      <c r="J2423" s="3">
        <v>1</v>
      </c>
      <c r="K2423" s="3">
        <v>0.25</v>
      </c>
      <c r="L2423" s="3">
        <v>-0.4</v>
      </c>
      <c r="M2423" s="3">
        <v>4.3499999999999996</v>
      </c>
      <c r="N2423" s="3">
        <v>6.5</v>
      </c>
      <c r="O2423" s="3">
        <v>4.25</v>
      </c>
      <c r="P2423" s="3">
        <v>7</v>
      </c>
    </row>
    <row r="2424" spans="8:16" ht="12.75" customHeight="1">
      <c r="H2424" s="8">
        <v>42838</v>
      </c>
      <c r="I2424" s="3">
        <v>3</v>
      </c>
      <c r="J2424" s="3">
        <v>1</v>
      </c>
      <c r="K2424" s="3">
        <v>0.25</v>
      </c>
      <c r="L2424" s="3">
        <v>-0.4</v>
      </c>
      <c r="M2424" s="3">
        <v>4.3499999999999996</v>
      </c>
      <c r="N2424" s="3">
        <v>6.5</v>
      </c>
      <c r="O2424" s="3">
        <v>4.25</v>
      </c>
    </row>
    <row r="2425" spans="8:16" ht="12.75" customHeight="1">
      <c r="H2425" s="8">
        <v>42839</v>
      </c>
      <c r="J2425" s="3">
        <v>1</v>
      </c>
      <c r="K2425" s="3">
        <v>0.25</v>
      </c>
      <c r="L2425" s="3">
        <v>-0.4</v>
      </c>
      <c r="M2425" s="3">
        <v>4.3499999999999996</v>
      </c>
    </row>
    <row r="2426" spans="8:16" ht="12.75" customHeight="1">
      <c r="H2426" s="8">
        <v>42842</v>
      </c>
      <c r="I2426" s="3">
        <v>2.75</v>
      </c>
      <c r="J2426" s="3">
        <v>1</v>
      </c>
      <c r="K2426" s="3">
        <v>0.25</v>
      </c>
      <c r="L2426" s="3">
        <v>-0.4</v>
      </c>
      <c r="M2426" s="3">
        <v>4.3499999999999996</v>
      </c>
      <c r="N2426" s="3">
        <v>6.5</v>
      </c>
      <c r="O2426" s="3">
        <v>4.25</v>
      </c>
      <c r="P2426" s="3">
        <v>7</v>
      </c>
    </row>
    <row r="2427" spans="8:16" ht="12.75" customHeight="1">
      <c r="H2427" s="8">
        <v>42843</v>
      </c>
      <c r="I2427" s="3">
        <v>2.75</v>
      </c>
      <c r="J2427" s="3">
        <v>1</v>
      </c>
      <c r="K2427" s="3">
        <v>0.25</v>
      </c>
      <c r="L2427" s="3">
        <v>-0.4</v>
      </c>
      <c r="M2427" s="3">
        <v>4.3499999999999996</v>
      </c>
      <c r="N2427" s="3">
        <v>6.5</v>
      </c>
      <c r="O2427" s="3">
        <v>4.25</v>
      </c>
      <c r="P2427" s="3">
        <v>7</v>
      </c>
    </row>
    <row r="2428" spans="8:16" ht="12.75" customHeight="1">
      <c r="H2428" s="8">
        <v>42844</v>
      </c>
      <c r="J2428" s="3">
        <v>1</v>
      </c>
      <c r="K2428" s="3">
        <v>0.25</v>
      </c>
      <c r="L2428" s="3">
        <v>-0.4</v>
      </c>
      <c r="M2428" s="3">
        <v>4.3499999999999996</v>
      </c>
      <c r="N2428" s="3">
        <v>6.5</v>
      </c>
      <c r="O2428" s="3">
        <v>4.25</v>
      </c>
      <c r="P2428" s="3">
        <v>7</v>
      </c>
    </row>
    <row r="2429" spans="8:16" ht="12.75" customHeight="1">
      <c r="H2429" s="8">
        <v>42845</v>
      </c>
      <c r="I2429" s="3">
        <v>2.75</v>
      </c>
      <c r="J2429" s="3">
        <v>1</v>
      </c>
      <c r="K2429" s="3">
        <v>0.25</v>
      </c>
      <c r="L2429" s="3">
        <v>-0.4</v>
      </c>
      <c r="M2429" s="3">
        <v>4.3499999999999996</v>
      </c>
      <c r="N2429" s="3">
        <v>6.5</v>
      </c>
      <c r="O2429" s="3">
        <v>4.25</v>
      </c>
      <c r="P2429" s="3">
        <v>7</v>
      </c>
    </row>
    <row r="2430" spans="8:16" ht="12.75" customHeight="1">
      <c r="H2430" s="8">
        <v>42846</v>
      </c>
      <c r="I2430" s="3">
        <v>2.75</v>
      </c>
      <c r="J2430" s="3">
        <v>1</v>
      </c>
      <c r="K2430" s="3">
        <v>0.25</v>
      </c>
      <c r="L2430" s="3">
        <v>-0.4</v>
      </c>
      <c r="M2430" s="3">
        <v>4.3499999999999996</v>
      </c>
      <c r="N2430" s="3">
        <v>6.5</v>
      </c>
      <c r="O2430" s="3">
        <v>4.25</v>
      </c>
      <c r="P2430" s="3">
        <v>7</v>
      </c>
    </row>
    <row r="2431" spans="8:16" ht="12.75" customHeight="1">
      <c r="H2431" s="8">
        <v>42849</v>
      </c>
      <c r="I2431" s="3">
        <v>2.75</v>
      </c>
      <c r="J2431" s="3">
        <v>1</v>
      </c>
      <c r="K2431" s="3">
        <v>0.25</v>
      </c>
      <c r="L2431" s="3">
        <v>-0.4</v>
      </c>
      <c r="M2431" s="3">
        <v>4.3499999999999996</v>
      </c>
      <c r="N2431" s="3">
        <v>6.5</v>
      </c>
      <c r="O2431" s="3">
        <v>4.25</v>
      </c>
      <c r="P2431" s="3">
        <v>7</v>
      </c>
    </row>
    <row r="2432" spans="8:16" ht="12.75" customHeight="1">
      <c r="H2432" s="8">
        <v>42850</v>
      </c>
      <c r="I2432" s="3">
        <v>2.75</v>
      </c>
      <c r="J2432" s="3">
        <v>1</v>
      </c>
      <c r="K2432" s="3">
        <v>0.25</v>
      </c>
      <c r="L2432" s="3">
        <v>-0.4</v>
      </c>
      <c r="M2432" s="3">
        <v>4.3499999999999996</v>
      </c>
      <c r="N2432" s="3">
        <v>6.5</v>
      </c>
      <c r="O2432" s="3">
        <v>4.25</v>
      </c>
      <c r="P2432" s="3">
        <v>7</v>
      </c>
    </row>
    <row r="2433" spans="8:16" ht="12.75" customHeight="1">
      <c r="H2433" s="8">
        <v>42851</v>
      </c>
      <c r="I2433" s="3">
        <v>2.75</v>
      </c>
      <c r="J2433" s="3">
        <v>1</v>
      </c>
      <c r="K2433" s="3">
        <v>0.25</v>
      </c>
      <c r="L2433" s="3">
        <v>-0.4</v>
      </c>
      <c r="M2433" s="3">
        <v>4.3499999999999996</v>
      </c>
      <c r="N2433" s="3">
        <v>6.5</v>
      </c>
      <c r="O2433" s="3">
        <v>4.25</v>
      </c>
      <c r="P2433" s="3">
        <v>7</v>
      </c>
    </row>
    <row r="2434" spans="8:16" ht="12.75" customHeight="1">
      <c r="H2434" s="8">
        <v>42852</v>
      </c>
      <c r="I2434" s="3">
        <v>2.75</v>
      </c>
      <c r="J2434" s="3">
        <v>1</v>
      </c>
      <c r="K2434" s="3">
        <v>0.25</v>
      </c>
      <c r="L2434" s="3">
        <v>-0.4</v>
      </c>
      <c r="M2434" s="3">
        <v>4.3499999999999996</v>
      </c>
      <c r="N2434" s="3">
        <v>6.5</v>
      </c>
      <c r="O2434" s="3">
        <v>4.25</v>
      </c>
      <c r="P2434" s="3">
        <v>7</v>
      </c>
    </row>
    <row r="2435" spans="8:16" ht="12.75" customHeight="1">
      <c r="H2435" s="8">
        <v>42853</v>
      </c>
      <c r="I2435" s="3">
        <v>2.75</v>
      </c>
      <c r="J2435" s="3">
        <v>1</v>
      </c>
      <c r="K2435" s="3">
        <v>0.25</v>
      </c>
      <c r="L2435" s="3">
        <v>-0.4</v>
      </c>
      <c r="M2435" s="3">
        <v>4.3499999999999996</v>
      </c>
      <c r="N2435" s="3">
        <v>6.5</v>
      </c>
      <c r="O2435" s="3">
        <v>4.25</v>
      </c>
      <c r="P2435" s="3">
        <v>7</v>
      </c>
    </row>
    <row r="2436" spans="8:16" ht="12.75" customHeight="1">
      <c r="H2436" s="8">
        <v>42856</v>
      </c>
      <c r="J2436" s="3">
        <v>1</v>
      </c>
      <c r="K2436" s="3">
        <v>0.25</v>
      </c>
      <c r="L2436" s="3">
        <v>-0.4</v>
      </c>
    </row>
    <row r="2437" spans="8:16" ht="12.75" customHeight="1">
      <c r="H2437" s="8">
        <v>42857</v>
      </c>
      <c r="I2437" s="3">
        <v>2.75</v>
      </c>
      <c r="J2437" s="3">
        <v>1</v>
      </c>
      <c r="K2437" s="3">
        <v>0.25</v>
      </c>
      <c r="L2437" s="3">
        <v>-0.4</v>
      </c>
      <c r="M2437" s="3">
        <v>4.3499999999999996</v>
      </c>
      <c r="N2437" s="3">
        <v>6.5</v>
      </c>
      <c r="O2437" s="3">
        <v>4.25</v>
      </c>
      <c r="P2437" s="3">
        <v>6.5</v>
      </c>
    </row>
    <row r="2438" spans="8:16" ht="12.75" customHeight="1">
      <c r="H2438" s="8">
        <v>42858</v>
      </c>
      <c r="I2438" s="3">
        <v>2.75</v>
      </c>
      <c r="J2438" s="3">
        <v>1</v>
      </c>
      <c r="K2438" s="3">
        <v>0.25</v>
      </c>
      <c r="L2438" s="3">
        <v>-0.4</v>
      </c>
      <c r="M2438" s="3">
        <v>4.3499999999999996</v>
      </c>
      <c r="N2438" s="3">
        <v>6.5</v>
      </c>
      <c r="O2438" s="3">
        <v>4.25</v>
      </c>
      <c r="P2438" s="3">
        <v>6.5</v>
      </c>
    </row>
    <row r="2439" spans="8:16" ht="12.75" customHeight="1">
      <c r="H2439" s="8">
        <v>42859</v>
      </c>
      <c r="I2439" s="3">
        <v>2.75</v>
      </c>
      <c r="J2439" s="3">
        <v>1</v>
      </c>
      <c r="K2439" s="3">
        <v>0.25</v>
      </c>
      <c r="L2439" s="3">
        <v>-0.4</v>
      </c>
      <c r="M2439" s="3">
        <v>4.3499999999999996</v>
      </c>
      <c r="N2439" s="3">
        <v>6.5</v>
      </c>
      <c r="O2439" s="3">
        <v>4.25</v>
      </c>
      <c r="P2439" s="3">
        <v>6.5</v>
      </c>
    </row>
    <row r="2440" spans="8:16" ht="12.75" customHeight="1">
      <c r="H2440" s="8">
        <v>42860</v>
      </c>
      <c r="I2440" s="3">
        <v>2.75</v>
      </c>
      <c r="J2440" s="3">
        <v>1</v>
      </c>
      <c r="K2440" s="3">
        <v>0.25</v>
      </c>
      <c r="L2440" s="3">
        <v>-0.4</v>
      </c>
      <c r="M2440" s="3">
        <v>4.3499999999999996</v>
      </c>
      <c r="N2440" s="3">
        <v>6.5</v>
      </c>
      <c r="O2440" s="3">
        <v>4.25</v>
      </c>
      <c r="P2440" s="3">
        <v>6.5</v>
      </c>
    </row>
    <row r="2441" spans="8:16" ht="12.75" customHeight="1">
      <c r="H2441" s="8">
        <v>42863</v>
      </c>
      <c r="I2441" s="3">
        <v>2.75</v>
      </c>
      <c r="J2441" s="3">
        <v>1</v>
      </c>
      <c r="K2441" s="3">
        <v>0.25</v>
      </c>
      <c r="L2441" s="3">
        <v>-0.4</v>
      </c>
      <c r="M2441" s="3">
        <v>4.3499999999999996</v>
      </c>
      <c r="N2441" s="3">
        <v>6.5</v>
      </c>
      <c r="O2441" s="3">
        <v>4.25</v>
      </c>
      <c r="P2441" s="3">
        <v>6.5</v>
      </c>
    </row>
    <row r="2442" spans="8:16" ht="12.75" customHeight="1">
      <c r="H2442" s="8">
        <v>42864</v>
      </c>
      <c r="I2442" s="3">
        <v>2.75</v>
      </c>
      <c r="J2442" s="3">
        <v>1</v>
      </c>
      <c r="K2442" s="3">
        <v>0.25</v>
      </c>
      <c r="L2442" s="3">
        <v>-0.4</v>
      </c>
      <c r="M2442" s="3">
        <v>4.3499999999999996</v>
      </c>
      <c r="N2442" s="3">
        <v>6.5</v>
      </c>
      <c r="O2442" s="3">
        <v>4.25</v>
      </c>
      <c r="P2442" s="3">
        <v>6.5</v>
      </c>
    </row>
    <row r="2443" spans="8:16" ht="12.75" customHeight="1">
      <c r="H2443" s="8">
        <v>42865</v>
      </c>
      <c r="I2443" s="3">
        <v>2.75</v>
      </c>
      <c r="J2443" s="3">
        <v>1</v>
      </c>
      <c r="K2443" s="3">
        <v>0.25</v>
      </c>
      <c r="L2443" s="3">
        <v>-0.4</v>
      </c>
      <c r="M2443" s="3">
        <v>4.3499999999999996</v>
      </c>
      <c r="N2443" s="3">
        <v>6.5</v>
      </c>
      <c r="O2443" s="3">
        <v>4.25</v>
      </c>
      <c r="P2443" s="3">
        <v>6.5</v>
      </c>
    </row>
    <row r="2444" spans="8:16" ht="12.75" customHeight="1">
      <c r="H2444" s="8">
        <v>42866</v>
      </c>
      <c r="I2444" s="3">
        <v>2.75</v>
      </c>
      <c r="J2444" s="3">
        <v>1</v>
      </c>
      <c r="K2444" s="3">
        <v>0.25</v>
      </c>
      <c r="L2444" s="3">
        <v>-0.4</v>
      </c>
      <c r="M2444" s="3">
        <v>4.3499999999999996</v>
      </c>
      <c r="N2444" s="3">
        <v>6.5</v>
      </c>
      <c r="O2444" s="3">
        <v>4</v>
      </c>
      <c r="P2444" s="3">
        <v>6.5</v>
      </c>
    </row>
    <row r="2445" spans="8:16" ht="12.75" customHeight="1">
      <c r="H2445" s="8">
        <v>42867</v>
      </c>
      <c r="I2445" s="3">
        <v>2.75</v>
      </c>
      <c r="J2445" s="3">
        <v>1</v>
      </c>
      <c r="K2445" s="3">
        <v>0.25</v>
      </c>
      <c r="L2445" s="3">
        <v>-0.4</v>
      </c>
      <c r="M2445" s="3">
        <v>4.3499999999999996</v>
      </c>
      <c r="N2445" s="3">
        <v>6.5</v>
      </c>
      <c r="O2445" s="3">
        <v>4</v>
      </c>
      <c r="P2445" s="3">
        <v>6.5</v>
      </c>
    </row>
    <row r="2446" spans="8:16" ht="12.75" customHeight="1">
      <c r="H2446" s="8">
        <v>42870</v>
      </c>
      <c r="I2446" s="3">
        <v>2.75</v>
      </c>
      <c r="J2446" s="3">
        <v>1</v>
      </c>
      <c r="K2446" s="3">
        <v>0.25</v>
      </c>
      <c r="L2446" s="3">
        <v>-0.4</v>
      </c>
      <c r="M2446" s="3">
        <v>4.3499999999999996</v>
      </c>
      <c r="N2446" s="3">
        <v>6.5</v>
      </c>
      <c r="O2446" s="3">
        <v>4</v>
      </c>
      <c r="P2446" s="3">
        <v>6.5</v>
      </c>
    </row>
    <row r="2447" spans="8:16" ht="12.75" customHeight="1">
      <c r="H2447" s="8">
        <v>42871</v>
      </c>
      <c r="I2447" s="3">
        <v>2.75</v>
      </c>
      <c r="J2447" s="3">
        <v>1</v>
      </c>
      <c r="K2447" s="3">
        <v>0.25</v>
      </c>
      <c r="L2447" s="3">
        <v>-0.4</v>
      </c>
      <c r="M2447" s="3">
        <v>4.3499999999999996</v>
      </c>
      <c r="N2447" s="3">
        <v>6.5</v>
      </c>
      <c r="O2447" s="3">
        <v>4</v>
      </c>
      <c r="P2447" s="3">
        <v>6.5</v>
      </c>
    </row>
    <row r="2448" spans="8:16" ht="12.75" customHeight="1">
      <c r="H2448" s="8">
        <v>42872</v>
      </c>
      <c r="I2448" s="3">
        <v>2.75</v>
      </c>
      <c r="J2448" s="3">
        <v>1</v>
      </c>
      <c r="K2448" s="3">
        <v>0.25</v>
      </c>
      <c r="L2448" s="3">
        <v>-0.4</v>
      </c>
      <c r="M2448" s="3">
        <v>4.3499999999999996</v>
      </c>
      <c r="N2448" s="3">
        <v>6.5</v>
      </c>
      <c r="O2448" s="3">
        <v>4</v>
      </c>
      <c r="P2448" s="3">
        <v>6.5</v>
      </c>
    </row>
    <row r="2449" spans="8:16" ht="12.75" customHeight="1">
      <c r="H2449" s="8">
        <v>42873</v>
      </c>
      <c r="I2449" s="3">
        <v>2.75</v>
      </c>
      <c r="J2449" s="3">
        <v>1</v>
      </c>
      <c r="K2449" s="3">
        <v>0.25</v>
      </c>
      <c r="L2449" s="3">
        <v>-0.4</v>
      </c>
      <c r="M2449" s="3">
        <v>4.3499999999999996</v>
      </c>
      <c r="N2449" s="3">
        <v>6.75</v>
      </c>
      <c r="O2449" s="3">
        <v>4</v>
      </c>
      <c r="P2449" s="3">
        <v>6.5</v>
      </c>
    </row>
    <row r="2450" spans="8:16" ht="12.75" customHeight="1">
      <c r="H2450" s="8">
        <v>42874</v>
      </c>
      <c r="I2450" s="3">
        <v>2.5</v>
      </c>
      <c r="J2450" s="3">
        <v>1</v>
      </c>
      <c r="K2450" s="3">
        <v>0.25</v>
      </c>
      <c r="L2450" s="3">
        <v>-0.4</v>
      </c>
      <c r="M2450" s="3">
        <v>4.3499999999999996</v>
      </c>
      <c r="N2450" s="3">
        <v>6.75</v>
      </c>
      <c r="O2450" s="3">
        <v>4</v>
      </c>
      <c r="P2450" s="3">
        <v>6.5</v>
      </c>
    </row>
    <row r="2451" spans="8:16" ht="12.75" customHeight="1">
      <c r="H2451" s="8">
        <v>42877</v>
      </c>
      <c r="I2451" s="3">
        <v>2.5</v>
      </c>
      <c r="J2451" s="3">
        <v>1</v>
      </c>
      <c r="K2451" s="3">
        <v>0.25</v>
      </c>
      <c r="L2451" s="3">
        <v>-0.4</v>
      </c>
      <c r="M2451" s="3">
        <v>4.3499999999999996</v>
      </c>
      <c r="N2451" s="3">
        <v>6.75</v>
      </c>
      <c r="O2451" s="3">
        <v>4</v>
      </c>
      <c r="P2451" s="3">
        <v>6.5</v>
      </c>
    </row>
    <row r="2452" spans="8:16" ht="12.75" customHeight="1">
      <c r="H2452" s="8">
        <v>42878</v>
      </c>
      <c r="I2452" s="3">
        <v>2.5</v>
      </c>
      <c r="J2452" s="3">
        <v>1</v>
      </c>
      <c r="K2452" s="3">
        <v>0.25</v>
      </c>
      <c r="L2452" s="3">
        <v>-0.4</v>
      </c>
      <c r="M2452" s="3">
        <v>4.3499999999999996</v>
      </c>
      <c r="N2452" s="3">
        <v>6.75</v>
      </c>
      <c r="O2452" s="3">
        <v>4</v>
      </c>
      <c r="P2452" s="3">
        <v>6.5</v>
      </c>
    </row>
    <row r="2453" spans="8:16" ht="12.75" customHeight="1">
      <c r="H2453" s="8">
        <v>42879</v>
      </c>
      <c r="I2453" s="3">
        <v>2.5</v>
      </c>
      <c r="J2453" s="3">
        <v>1</v>
      </c>
      <c r="K2453" s="3">
        <v>0.25</v>
      </c>
      <c r="L2453" s="3">
        <v>-0.4</v>
      </c>
      <c r="M2453" s="3">
        <v>4.3499999999999996</v>
      </c>
      <c r="N2453" s="3">
        <v>6.75</v>
      </c>
      <c r="O2453" s="3">
        <v>4</v>
      </c>
      <c r="P2453" s="3">
        <v>6.5</v>
      </c>
    </row>
    <row r="2454" spans="8:16" ht="12.75" customHeight="1">
      <c r="H2454" s="8">
        <v>42880</v>
      </c>
      <c r="I2454" s="3">
        <v>2.5</v>
      </c>
      <c r="J2454" s="3">
        <v>1</v>
      </c>
      <c r="K2454" s="3">
        <v>0.25</v>
      </c>
      <c r="L2454" s="3">
        <v>-0.4</v>
      </c>
      <c r="M2454" s="3">
        <v>4.3499999999999996</v>
      </c>
      <c r="N2454" s="3">
        <v>6.75</v>
      </c>
      <c r="O2454" s="3">
        <v>4</v>
      </c>
      <c r="P2454" s="3">
        <v>6.5</v>
      </c>
    </row>
    <row r="2455" spans="8:16" ht="12.75" customHeight="1">
      <c r="H2455" s="8">
        <v>42881</v>
      </c>
      <c r="I2455" s="3">
        <v>2.5</v>
      </c>
      <c r="J2455" s="3">
        <v>1</v>
      </c>
      <c r="K2455" s="3">
        <v>0.25</v>
      </c>
      <c r="L2455" s="3">
        <v>-0.4</v>
      </c>
      <c r="M2455" s="3">
        <v>4.3499999999999996</v>
      </c>
      <c r="N2455" s="3">
        <v>6.75</v>
      </c>
      <c r="O2455" s="3">
        <v>4</v>
      </c>
      <c r="P2455" s="3">
        <v>6.5</v>
      </c>
    </row>
    <row r="2456" spans="8:16" ht="12.75" customHeight="1">
      <c r="H2456" s="8">
        <v>42884</v>
      </c>
      <c r="I2456" s="3">
        <v>2.5</v>
      </c>
      <c r="J2456" s="3">
        <v>1</v>
      </c>
      <c r="K2456" s="3">
        <v>0.25</v>
      </c>
      <c r="L2456" s="3">
        <v>-0.4</v>
      </c>
      <c r="N2456" s="3">
        <v>6.75</v>
      </c>
      <c r="O2456" s="3">
        <v>4</v>
      </c>
    </row>
    <row r="2457" spans="8:16" ht="12.75" customHeight="1">
      <c r="H2457" s="8">
        <v>42885</v>
      </c>
      <c r="I2457" s="3">
        <v>2.5</v>
      </c>
      <c r="J2457" s="3">
        <v>1</v>
      </c>
      <c r="K2457" s="3">
        <v>0.25</v>
      </c>
      <c r="L2457" s="3">
        <v>-0.4</v>
      </c>
      <c r="N2457" s="3">
        <v>6.75</v>
      </c>
      <c r="O2457" s="3">
        <v>4</v>
      </c>
      <c r="P2457" s="3">
        <v>6.25</v>
      </c>
    </row>
    <row r="2458" spans="8:16" ht="12.75" customHeight="1">
      <c r="H2458" s="8">
        <v>42886</v>
      </c>
      <c r="I2458" s="3">
        <v>2.5</v>
      </c>
      <c r="J2458" s="3">
        <v>1</v>
      </c>
      <c r="K2458" s="3">
        <v>0.25</v>
      </c>
      <c r="L2458" s="3">
        <v>-0.4</v>
      </c>
      <c r="M2458" s="3">
        <v>4.3499999999999996</v>
      </c>
      <c r="N2458" s="3">
        <v>6.75</v>
      </c>
      <c r="O2458" s="3">
        <v>4</v>
      </c>
      <c r="P2458" s="3">
        <v>6.25</v>
      </c>
    </row>
    <row r="2459" spans="8:16" ht="12.75" customHeight="1">
      <c r="H2459" s="8">
        <v>42887</v>
      </c>
      <c r="I2459" s="3">
        <v>2.5</v>
      </c>
      <c r="J2459" s="3">
        <v>1</v>
      </c>
      <c r="K2459" s="3">
        <v>0.25</v>
      </c>
      <c r="L2459" s="3">
        <v>-0.4</v>
      </c>
      <c r="M2459" s="3">
        <v>4.3499999999999996</v>
      </c>
      <c r="N2459" s="3">
        <v>6.75</v>
      </c>
      <c r="O2459" s="3">
        <v>4</v>
      </c>
      <c r="P2459" s="3">
        <v>6.25</v>
      </c>
    </row>
    <row r="2460" spans="8:16" ht="12.75" customHeight="1">
      <c r="H2460" s="8">
        <v>42888</v>
      </c>
      <c r="I2460" s="3">
        <v>2.5</v>
      </c>
      <c r="J2460" s="3">
        <v>1</v>
      </c>
      <c r="K2460" s="3">
        <v>0.25</v>
      </c>
      <c r="L2460" s="3">
        <v>-0.4</v>
      </c>
      <c r="M2460" s="3">
        <v>4.3499999999999996</v>
      </c>
      <c r="N2460" s="3">
        <v>6.75</v>
      </c>
      <c r="O2460" s="3">
        <v>4</v>
      </c>
      <c r="P2460" s="3">
        <v>6.25</v>
      </c>
    </row>
    <row r="2461" spans="8:16" ht="12.75" customHeight="1">
      <c r="H2461" s="8">
        <v>42891</v>
      </c>
      <c r="I2461" s="3">
        <v>2.5</v>
      </c>
      <c r="J2461" s="3">
        <v>1</v>
      </c>
      <c r="K2461" s="3">
        <v>0.25</v>
      </c>
      <c r="L2461" s="3">
        <v>-0.4</v>
      </c>
      <c r="M2461" s="3">
        <v>4.3499999999999996</v>
      </c>
      <c r="N2461" s="3">
        <v>6.75</v>
      </c>
      <c r="O2461" s="3">
        <v>4</v>
      </c>
      <c r="P2461" s="3">
        <v>6.25</v>
      </c>
    </row>
    <row r="2462" spans="8:16" ht="12.75" customHeight="1">
      <c r="H2462" s="8">
        <v>42892</v>
      </c>
      <c r="I2462" s="3">
        <v>2.5</v>
      </c>
      <c r="J2462" s="3">
        <v>1</v>
      </c>
      <c r="K2462" s="3">
        <v>0.25</v>
      </c>
      <c r="L2462" s="3">
        <v>-0.4</v>
      </c>
      <c r="M2462" s="3">
        <v>4.3499999999999996</v>
      </c>
      <c r="N2462" s="3">
        <v>6.75</v>
      </c>
      <c r="O2462" s="3">
        <v>4</v>
      </c>
      <c r="P2462" s="3">
        <v>6.25</v>
      </c>
    </row>
    <row r="2463" spans="8:16" ht="12.75" customHeight="1">
      <c r="H2463" s="8">
        <v>42893</v>
      </c>
      <c r="I2463" s="3">
        <v>2.5</v>
      </c>
      <c r="J2463" s="3">
        <v>1</v>
      </c>
      <c r="K2463" s="3">
        <v>0.25</v>
      </c>
      <c r="L2463" s="3">
        <v>-0.4</v>
      </c>
      <c r="M2463" s="3">
        <v>4.3499999999999996</v>
      </c>
      <c r="N2463" s="3">
        <v>6.75</v>
      </c>
      <c r="O2463" s="3">
        <v>4</v>
      </c>
      <c r="P2463" s="3">
        <v>6.25</v>
      </c>
    </row>
    <row r="2464" spans="8:16" ht="12.75" customHeight="1">
      <c r="H2464" s="8">
        <v>42894</v>
      </c>
      <c r="I2464" s="3">
        <v>2.5</v>
      </c>
      <c r="J2464" s="3">
        <v>1</v>
      </c>
      <c r="K2464" s="3">
        <v>0.25</v>
      </c>
      <c r="L2464" s="3">
        <v>-0.4</v>
      </c>
      <c r="M2464" s="3">
        <v>4.3499999999999996</v>
      </c>
      <c r="N2464" s="3">
        <v>6.75</v>
      </c>
      <c r="O2464" s="3">
        <v>4</v>
      </c>
      <c r="P2464" s="3">
        <v>6.25</v>
      </c>
    </row>
    <row r="2465" spans="8:16" ht="12.75" customHeight="1">
      <c r="H2465" s="8">
        <v>42895</v>
      </c>
      <c r="I2465" s="3">
        <v>2.5</v>
      </c>
      <c r="J2465" s="3">
        <v>1</v>
      </c>
      <c r="K2465" s="3">
        <v>0.25</v>
      </c>
      <c r="L2465" s="3">
        <v>-0.4</v>
      </c>
      <c r="M2465" s="3">
        <v>4.3499999999999996</v>
      </c>
      <c r="N2465" s="3">
        <v>6.75</v>
      </c>
      <c r="O2465" s="3">
        <v>4</v>
      </c>
      <c r="P2465" s="3">
        <v>6.25</v>
      </c>
    </row>
    <row r="2466" spans="8:16" ht="12.75" customHeight="1">
      <c r="H2466" s="8">
        <v>42898</v>
      </c>
      <c r="I2466" s="3">
        <v>2.5</v>
      </c>
      <c r="J2466" s="3">
        <v>1</v>
      </c>
      <c r="K2466" s="3">
        <v>0.25</v>
      </c>
      <c r="L2466" s="3">
        <v>-0.4</v>
      </c>
      <c r="M2466" s="3">
        <v>4.3499999999999996</v>
      </c>
      <c r="N2466" s="3">
        <v>6.75</v>
      </c>
      <c r="O2466" s="3">
        <v>4</v>
      </c>
      <c r="P2466" s="3">
        <v>6.25</v>
      </c>
    </row>
    <row r="2467" spans="8:16" ht="12.75" customHeight="1">
      <c r="H2467" s="8">
        <v>42899</v>
      </c>
      <c r="I2467" s="3">
        <v>2.5</v>
      </c>
      <c r="J2467" s="3">
        <v>1</v>
      </c>
      <c r="K2467" s="3">
        <v>0.25</v>
      </c>
      <c r="L2467" s="3">
        <v>-0.4</v>
      </c>
      <c r="M2467" s="3">
        <v>4.3499999999999996</v>
      </c>
      <c r="N2467" s="3">
        <v>6.75</v>
      </c>
      <c r="O2467" s="3">
        <v>4</v>
      </c>
      <c r="P2467" s="3">
        <v>6.25</v>
      </c>
    </row>
    <row r="2468" spans="8:16" ht="12.75" customHeight="1">
      <c r="H2468" s="8">
        <v>42900</v>
      </c>
      <c r="I2468" s="3">
        <v>2.5</v>
      </c>
      <c r="J2468" s="3">
        <v>1.25</v>
      </c>
      <c r="K2468" s="3">
        <v>0.25</v>
      </c>
      <c r="L2468" s="3">
        <v>-0.4</v>
      </c>
      <c r="M2468" s="3">
        <v>4.3499999999999996</v>
      </c>
      <c r="N2468" s="3">
        <v>6.75</v>
      </c>
      <c r="O2468" s="3">
        <v>4</v>
      </c>
      <c r="P2468" s="3">
        <v>6.25</v>
      </c>
    </row>
    <row r="2469" spans="8:16" ht="12.75" customHeight="1">
      <c r="H2469" s="8">
        <v>42901</v>
      </c>
      <c r="I2469" s="3">
        <v>2.5</v>
      </c>
      <c r="J2469" s="3">
        <v>1.25</v>
      </c>
      <c r="K2469" s="3">
        <v>0.25</v>
      </c>
      <c r="L2469" s="3">
        <v>-0.4</v>
      </c>
      <c r="M2469" s="3">
        <v>4.3499999999999996</v>
      </c>
      <c r="N2469" s="3">
        <v>6.75</v>
      </c>
      <c r="O2469" s="3">
        <v>4</v>
      </c>
      <c r="P2469" s="3">
        <v>6.25</v>
      </c>
    </row>
    <row r="2470" spans="8:16" ht="12.75" customHeight="1">
      <c r="H2470" s="8">
        <v>42902</v>
      </c>
      <c r="I2470" s="3">
        <v>2.5</v>
      </c>
      <c r="J2470" s="3">
        <v>1.25</v>
      </c>
      <c r="K2470" s="3">
        <v>0.25</v>
      </c>
      <c r="L2470" s="3">
        <v>-0.4</v>
      </c>
      <c r="M2470" s="3">
        <v>4.3499999999999996</v>
      </c>
      <c r="N2470" s="3">
        <v>6.75</v>
      </c>
      <c r="O2470" s="3">
        <v>4</v>
      </c>
      <c r="P2470" s="3">
        <v>6.25</v>
      </c>
    </row>
    <row r="2471" spans="8:16" ht="12.75" customHeight="1">
      <c r="H2471" s="8">
        <v>42905</v>
      </c>
      <c r="I2471" s="3">
        <v>2.5</v>
      </c>
      <c r="J2471" s="3">
        <v>1.25</v>
      </c>
      <c r="K2471" s="3">
        <v>0.25</v>
      </c>
      <c r="L2471" s="3">
        <v>-0.4</v>
      </c>
      <c r="M2471" s="3">
        <v>4.3499999999999996</v>
      </c>
      <c r="N2471" s="3">
        <v>6.75</v>
      </c>
      <c r="O2471" s="3">
        <v>4</v>
      </c>
    </row>
    <row r="2472" spans="8:16" ht="12.75" customHeight="1">
      <c r="H2472" s="8">
        <v>42906</v>
      </c>
      <c r="I2472" s="3">
        <v>2.5</v>
      </c>
      <c r="J2472" s="3">
        <v>1.25</v>
      </c>
      <c r="K2472" s="3">
        <v>0.25</v>
      </c>
      <c r="L2472" s="3">
        <v>-0.4</v>
      </c>
      <c r="M2472" s="3">
        <v>4.3499999999999996</v>
      </c>
      <c r="N2472" s="3">
        <v>6.75</v>
      </c>
      <c r="O2472" s="3">
        <v>4</v>
      </c>
      <c r="P2472" s="3">
        <v>6.25</v>
      </c>
    </row>
    <row r="2473" spans="8:16" ht="12.75" customHeight="1">
      <c r="H2473" s="8">
        <v>42907</v>
      </c>
      <c r="I2473" s="3">
        <v>2.5</v>
      </c>
      <c r="J2473" s="3">
        <v>1.25</v>
      </c>
      <c r="K2473" s="3">
        <v>0.25</v>
      </c>
      <c r="L2473" s="3">
        <v>-0.4</v>
      </c>
      <c r="M2473" s="3">
        <v>4.3499999999999996</v>
      </c>
      <c r="N2473" s="3">
        <v>6.75</v>
      </c>
      <c r="O2473" s="3">
        <v>4</v>
      </c>
      <c r="P2473" s="3">
        <v>6.25</v>
      </c>
    </row>
    <row r="2474" spans="8:16" ht="12.75" customHeight="1">
      <c r="H2474" s="8">
        <v>42908</v>
      </c>
      <c r="I2474" s="3">
        <v>2.5</v>
      </c>
      <c r="J2474" s="3">
        <v>1.25</v>
      </c>
      <c r="K2474" s="3">
        <v>0.25</v>
      </c>
      <c r="L2474" s="3">
        <v>-0.4</v>
      </c>
      <c r="M2474" s="3">
        <v>4.3499999999999996</v>
      </c>
      <c r="N2474" s="3">
        <v>7</v>
      </c>
      <c r="O2474" s="3">
        <v>4</v>
      </c>
      <c r="P2474" s="3">
        <v>6.25</v>
      </c>
    </row>
    <row r="2475" spans="8:16" ht="12.75" customHeight="1">
      <c r="H2475" s="8">
        <v>42909</v>
      </c>
      <c r="I2475" s="3">
        <v>2.5</v>
      </c>
      <c r="J2475" s="3">
        <v>1.25</v>
      </c>
      <c r="K2475" s="3">
        <v>0.25</v>
      </c>
      <c r="L2475" s="3">
        <v>-0.4</v>
      </c>
      <c r="M2475" s="3">
        <v>4.3499999999999996</v>
      </c>
      <c r="N2475" s="3">
        <v>7</v>
      </c>
      <c r="O2475" s="3">
        <v>4</v>
      </c>
      <c r="P2475" s="3">
        <v>6.25</v>
      </c>
    </row>
    <row r="2476" spans="8:16" ht="12.75" customHeight="1">
      <c r="H2476" s="8">
        <v>42912</v>
      </c>
      <c r="J2476" s="3">
        <v>1.25</v>
      </c>
      <c r="K2476" s="3">
        <v>0.25</v>
      </c>
      <c r="L2476" s="3">
        <v>-0.4</v>
      </c>
      <c r="M2476" s="3">
        <v>4.3499999999999996</v>
      </c>
      <c r="N2476" s="3">
        <v>7</v>
      </c>
      <c r="O2476" s="3">
        <v>4</v>
      </c>
    </row>
    <row r="2477" spans="8:16" ht="12.75" customHeight="1">
      <c r="H2477" s="8">
        <v>42913</v>
      </c>
      <c r="I2477" s="3">
        <v>2.5</v>
      </c>
      <c r="J2477" s="3">
        <v>1.25</v>
      </c>
      <c r="K2477" s="3">
        <v>0.25</v>
      </c>
      <c r="L2477" s="3">
        <v>-0.4</v>
      </c>
      <c r="M2477" s="3">
        <v>4.3499999999999996</v>
      </c>
      <c r="N2477" s="3">
        <v>7</v>
      </c>
      <c r="O2477" s="3">
        <v>4</v>
      </c>
      <c r="P2477" s="3">
        <v>6.25</v>
      </c>
    </row>
    <row r="2478" spans="8:16" ht="12.75" customHeight="1">
      <c r="H2478" s="8">
        <v>42914</v>
      </c>
      <c r="I2478" s="3">
        <v>2.5</v>
      </c>
      <c r="J2478" s="3">
        <v>1.25</v>
      </c>
      <c r="K2478" s="3">
        <v>0.25</v>
      </c>
      <c r="L2478" s="3">
        <v>-0.4</v>
      </c>
      <c r="M2478" s="3">
        <v>4.3499999999999996</v>
      </c>
      <c r="N2478" s="3">
        <v>7</v>
      </c>
      <c r="O2478" s="3">
        <v>4</v>
      </c>
      <c r="P2478" s="3">
        <v>6.25</v>
      </c>
    </row>
    <row r="2479" spans="8:16" ht="12.75" customHeight="1">
      <c r="H2479" s="8">
        <v>42915</v>
      </c>
      <c r="I2479" s="3">
        <v>2.5</v>
      </c>
      <c r="J2479" s="3">
        <v>1.25</v>
      </c>
      <c r="K2479" s="3">
        <v>0.25</v>
      </c>
      <c r="L2479" s="3">
        <v>-0.4</v>
      </c>
      <c r="M2479" s="3">
        <v>4.3499999999999996</v>
      </c>
      <c r="N2479" s="3">
        <v>7</v>
      </c>
      <c r="O2479" s="3">
        <v>4</v>
      </c>
      <c r="P2479" s="3">
        <v>6.25</v>
      </c>
    </row>
    <row r="2480" spans="8:16" ht="12.75" customHeight="1">
      <c r="H2480" s="8">
        <v>42916</v>
      </c>
      <c r="I2480" s="3">
        <v>2.5</v>
      </c>
      <c r="J2480" s="3">
        <v>1.25</v>
      </c>
      <c r="K2480" s="3">
        <v>0.25</v>
      </c>
      <c r="L2480" s="3">
        <v>-0.4</v>
      </c>
      <c r="M2480" s="3">
        <v>4.3499999999999996</v>
      </c>
      <c r="N2480" s="3">
        <v>7</v>
      </c>
      <c r="O2480" s="3">
        <v>4</v>
      </c>
      <c r="P2480" s="3">
        <v>6.25</v>
      </c>
    </row>
    <row r="2481" spans="8:16" ht="12.75" customHeight="1">
      <c r="H2481" s="8">
        <v>42919</v>
      </c>
      <c r="I2481" s="3">
        <v>2.5</v>
      </c>
      <c r="J2481" s="3">
        <v>1.25</v>
      </c>
      <c r="K2481" s="3">
        <v>0.25</v>
      </c>
      <c r="L2481" s="3">
        <v>-0.4</v>
      </c>
      <c r="M2481" s="3">
        <v>4.3499999999999996</v>
      </c>
      <c r="N2481" s="3">
        <v>7</v>
      </c>
      <c r="O2481" s="3">
        <v>4</v>
      </c>
    </row>
    <row r="2482" spans="8:16" ht="12.75" customHeight="1">
      <c r="H2482" s="8">
        <v>42920</v>
      </c>
      <c r="I2482" s="3">
        <v>2.5</v>
      </c>
      <c r="J2482" s="3">
        <v>1.25</v>
      </c>
      <c r="K2482" s="3">
        <v>0.25</v>
      </c>
      <c r="L2482" s="3">
        <v>-0.4</v>
      </c>
      <c r="M2482" s="3">
        <v>4.3499999999999996</v>
      </c>
      <c r="N2482" s="3">
        <v>7</v>
      </c>
      <c r="O2482" s="3">
        <v>4</v>
      </c>
      <c r="P2482" s="3">
        <v>5.75</v>
      </c>
    </row>
    <row r="2483" spans="8:16" ht="12.75" customHeight="1">
      <c r="H2483" s="8">
        <v>42921</v>
      </c>
      <c r="I2483" s="3">
        <v>2.5</v>
      </c>
      <c r="J2483" s="3">
        <v>1.25</v>
      </c>
      <c r="K2483" s="3">
        <v>0.25</v>
      </c>
      <c r="L2483" s="3">
        <v>-0.4</v>
      </c>
      <c r="M2483" s="3">
        <v>4.3499999999999996</v>
      </c>
      <c r="N2483" s="3">
        <v>7</v>
      </c>
      <c r="O2483" s="3">
        <v>4</v>
      </c>
      <c r="P2483" s="3">
        <v>5.75</v>
      </c>
    </row>
    <row r="2484" spans="8:16" ht="12.75" customHeight="1">
      <c r="H2484" s="8">
        <v>42922</v>
      </c>
      <c r="I2484" s="3">
        <v>2.5</v>
      </c>
      <c r="J2484" s="3">
        <v>1.25</v>
      </c>
      <c r="K2484" s="3">
        <v>0.25</v>
      </c>
      <c r="L2484" s="3">
        <v>-0.4</v>
      </c>
      <c r="M2484" s="3">
        <v>4.3499999999999996</v>
      </c>
      <c r="N2484" s="3">
        <v>7</v>
      </c>
      <c r="O2484" s="3">
        <v>4</v>
      </c>
      <c r="P2484" s="3">
        <v>5.75</v>
      </c>
    </row>
    <row r="2485" spans="8:16" ht="12.75" customHeight="1">
      <c r="H2485" s="8">
        <v>42923</v>
      </c>
      <c r="I2485" s="3">
        <v>2.5</v>
      </c>
      <c r="J2485" s="3">
        <v>1.25</v>
      </c>
      <c r="K2485" s="3">
        <v>0.25</v>
      </c>
      <c r="L2485" s="3">
        <v>-0.4</v>
      </c>
      <c r="M2485" s="3">
        <v>4.3499999999999996</v>
      </c>
      <c r="N2485" s="3">
        <v>7</v>
      </c>
      <c r="O2485" s="3">
        <v>4</v>
      </c>
      <c r="P2485" s="3">
        <v>5.75</v>
      </c>
    </row>
    <row r="2486" spans="8:16" ht="12.75" customHeight="1">
      <c r="H2486" s="8">
        <v>42926</v>
      </c>
      <c r="I2486" s="3">
        <v>2.5</v>
      </c>
      <c r="J2486" s="3">
        <v>1.25</v>
      </c>
      <c r="K2486" s="3">
        <v>0.25</v>
      </c>
      <c r="L2486" s="3">
        <v>-0.4</v>
      </c>
      <c r="M2486" s="3">
        <v>4.3499999999999996</v>
      </c>
      <c r="N2486" s="3">
        <v>7</v>
      </c>
      <c r="O2486" s="3">
        <v>4</v>
      </c>
      <c r="P2486" s="3">
        <v>5.75</v>
      </c>
    </row>
    <row r="2487" spans="8:16" ht="12.75" customHeight="1">
      <c r="H2487" s="8">
        <v>42927</v>
      </c>
      <c r="I2487" s="3">
        <v>2.5</v>
      </c>
      <c r="J2487" s="3">
        <v>1.25</v>
      </c>
      <c r="K2487" s="3">
        <v>0.25</v>
      </c>
      <c r="L2487" s="3">
        <v>-0.4</v>
      </c>
      <c r="M2487" s="3">
        <v>4.3499999999999996</v>
      </c>
      <c r="N2487" s="3">
        <v>7</v>
      </c>
      <c r="O2487" s="3">
        <v>4</v>
      </c>
      <c r="P2487" s="3">
        <v>5.75</v>
      </c>
    </row>
    <row r="2488" spans="8:16" ht="12.75" customHeight="1">
      <c r="H2488" s="8">
        <v>42928</v>
      </c>
      <c r="I2488" s="3">
        <v>2.5</v>
      </c>
      <c r="J2488" s="3">
        <v>1.25</v>
      </c>
      <c r="K2488" s="3">
        <v>0.25</v>
      </c>
      <c r="L2488" s="3">
        <v>-0.4</v>
      </c>
      <c r="M2488" s="3">
        <v>4.3499999999999996</v>
      </c>
      <c r="N2488" s="3">
        <v>7</v>
      </c>
      <c r="O2488" s="3">
        <v>4</v>
      </c>
      <c r="P2488" s="3">
        <v>5.75</v>
      </c>
    </row>
    <row r="2489" spans="8:16" ht="12.75" customHeight="1">
      <c r="H2489" s="8">
        <v>42929</v>
      </c>
      <c r="I2489" s="3">
        <v>2.5</v>
      </c>
      <c r="J2489" s="3">
        <v>1.25</v>
      </c>
      <c r="K2489" s="3">
        <v>0.25</v>
      </c>
      <c r="L2489" s="3">
        <v>-0.4</v>
      </c>
      <c r="M2489" s="3">
        <v>4.3499999999999996</v>
      </c>
      <c r="N2489" s="3">
        <v>7</v>
      </c>
      <c r="O2489" s="3">
        <v>3.75</v>
      </c>
      <c r="P2489" s="3">
        <v>5.75</v>
      </c>
    </row>
    <row r="2490" spans="8:16" ht="12.75" customHeight="1">
      <c r="H2490" s="8">
        <v>42930</v>
      </c>
      <c r="I2490" s="3">
        <v>2.5</v>
      </c>
      <c r="J2490" s="3">
        <v>1.25</v>
      </c>
      <c r="K2490" s="3">
        <v>0.25</v>
      </c>
      <c r="L2490" s="3">
        <v>-0.4</v>
      </c>
      <c r="M2490" s="3">
        <v>4.3499999999999996</v>
      </c>
      <c r="N2490" s="3">
        <v>7</v>
      </c>
      <c r="O2490" s="3">
        <v>3.75</v>
      </c>
      <c r="P2490" s="3">
        <v>5.75</v>
      </c>
    </row>
    <row r="2491" spans="8:16" ht="12.75" customHeight="1">
      <c r="H2491" s="8">
        <v>42933</v>
      </c>
      <c r="I2491" s="3">
        <v>2.5</v>
      </c>
      <c r="J2491" s="3">
        <v>1.25</v>
      </c>
      <c r="K2491" s="3">
        <v>0.25</v>
      </c>
      <c r="L2491" s="3">
        <v>-0.4</v>
      </c>
      <c r="M2491" s="3">
        <v>4.3499999999999996</v>
      </c>
      <c r="N2491" s="3">
        <v>7</v>
      </c>
      <c r="O2491" s="3">
        <v>3.75</v>
      </c>
      <c r="P2491" s="3">
        <v>5.75</v>
      </c>
    </row>
    <row r="2492" spans="8:16" ht="12.75" customHeight="1">
      <c r="H2492" s="8">
        <v>42934</v>
      </c>
      <c r="I2492" s="3">
        <v>2.5</v>
      </c>
      <c r="J2492" s="3">
        <v>1.25</v>
      </c>
      <c r="K2492" s="3">
        <v>0.25</v>
      </c>
      <c r="L2492" s="3">
        <v>-0.4</v>
      </c>
      <c r="M2492" s="3">
        <v>4.3499999999999996</v>
      </c>
      <c r="N2492" s="3">
        <v>7</v>
      </c>
      <c r="O2492" s="3">
        <v>3.75</v>
      </c>
      <c r="P2492" s="3">
        <v>5.75</v>
      </c>
    </row>
    <row r="2493" spans="8:16" ht="12.75" customHeight="1">
      <c r="H2493" s="8">
        <v>42935</v>
      </c>
      <c r="I2493" s="3">
        <v>2.5</v>
      </c>
      <c r="J2493" s="3">
        <v>1.25</v>
      </c>
      <c r="K2493" s="3">
        <v>0.25</v>
      </c>
      <c r="L2493" s="3">
        <v>-0.4</v>
      </c>
      <c r="M2493" s="3">
        <v>4.3499999999999996</v>
      </c>
      <c r="N2493" s="3">
        <v>7</v>
      </c>
      <c r="O2493" s="3">
        <v>3.75</v>
      </c>
      <c r="P2493" s="3">
        <v>5.75</v>
      </c>
    </row>
    <row r="2494" spans="8:16" ht="12.75" customHeight="1">
      <c r="H2494" s="8">
        <v>42936</v>
      </c>
      <c r="I2494" s="3">
        <v>2.5</v>
      </c>
      <c r="J2494" s="3">
        <v>1.25</v>
      </c>
      <c r="K2494" s="3">
        <v>0.25</v>
      </c>
      <c r="L2494" s="3">
        <v>-0.4</v>
      </c>
      <c r="M2494" s="3">
        <v>4.3499999999999996</v>
      </c>
      <c r="N2494" s="3">
        <v>7</v>
      </c>
      <c r="O2494" s="3">
        <v>3.75</v>
      </c>
    </row>
    <row r="2495" spans="8:16" ht="12.75" customHeight="1">
      <c r="H2495" s="8">
        <v>42937</v>
      </c>
      <c r="I2495" s="3">
        <v>2.5</v>
      </c>
      <c r="J2495" s="3">
        <v>1.25</v>
      </c>
      <c r="K2495" s="3">
        <v>0.25</v>
      </c>
      <c r="L2495" s="3">
        <v>-0.4</v>
      </c>
      <c r="M2495" s="3">
        <v>4.3499999999999996</v>
      </c>
      <c r="N2495" s="3">
        <v>7</v>
      </c>
      <c r="O2495" s="3">
        <v>3.75</v>
      </c>
      <c r="P2495" s="3">
        <v>5.75</v>
      </c>
    </row>
    <row r="2496" spans="8:16" ht="12.75" customHeight="1">
      <c r="H2496" s="8">
        <v>42940</v>
      </c>
      <c r="I2496" s="3">
        <v>2.5</v>
      </c>
      <c r="J2496" s="3">
        <v>1.25</v>
      </c>
      <c r="K2496" s="3">
        <v>0.25</v>
      </c>
      <c r="L2496" s="3">
        <v>-0.4</v>
      </c>
      <c r="M2496" s="3">
        <v>4.3499999999999996</v>
      </c>
      <c r="N2496" s="3">
        <v>7</v>
      </c>
      <c r="O2496" s="3">
        <v>3.75</v>
      </c>
      <c r="P2496" s="3">
        <v>5.75</v>
      </c>
    </row>
    <row r="2497" spans="8:16" ht="12.75" customHeight="1">
      <c r="H2497" s="8">
        <v>42941</v>
      </c>
      <c r="I2497" s="3">
        <v>2.5</v>
      </c>
      <c r="J2497" s="3">
        <v>1.25</v>
      </c>
      <c r="K2497" s="3">
        <v>0.25</v>
      </c>
      <c r="L2497" s="3">
        <v>-0.4</v>
      </c>
      <c r="M2497" s="3">
        <v>4.3499999999999996</v>
      </c>
      <c r="N2497" s="3">
        <v>7</v>
      </c>
      <c r="O2497" s="3">
        <v>3.75</v>
      </c>
      <c r="P2497" s="3">
        <v>5.75</v>
      </c>
    </row>
    <row r="2498" spans="8:16" ht="12.75" customHeight="1">
      <c r="H2498" s="8">
        <v>42942</v>
      </c>
      <c r="I2498" s="3">
        <v>2.5</v>
      </c>
      <c r="J2498" s="3">
        <v>1.25</v>
      </c>
      <c r="K2498" s="3">
        <v>0.25</v>
      </c>
      <c r="L2498" s="3">
        <v>-0.4</v>
      </c>
      <c r="M2498" s="3">
        <v>4.3499999999999996</v>
      </c>
      <c r="N2498" s="3">
        <v>7</v>
      </c>
      <c r="O2498" s="3">
        <v>3.75</v>
      </c>
      <c r="P2498" s="3">
        <v>5.75</v>
      </c>
    </row>
    <row r="2499" spans="8:16" ht="12.75" customHeight="1">
      <c r="H2499" s="8">
        <v>42943</v>
      </c>
      <c r="I2499" s="3">
        <v>2.5</v>
      </c>
      <c r="J2499" s="3">
        <v>1.25</v>
      </c>
      <c r="K2499" s="3">
        <v>0.25</v>
      </c>
      <c r="L2499" s="3">
        <v>-0.4</v>
      </c>
      <c r="M2499" s="3">
        <v>4.3499999999999996</v>
      </c>
      <c r="N2499" s="3">
        <v>7</v>
      </c>
      <c r="O2499" s="3">
        <v>3.75</v>
      </c>
      <c r="P2499" s="3">
        <v>5.75</v>
      </c>
    </row>
    <row r="2500" spans="8:16" ht="12.75" customHeight="1">
      <c r="H2500" s="8">
        <v>42944</v>
      </c>
      <c r="I2500" s="3">
        <v>2.5</v>
      </c>
      <c r="J2500" s="3">
        <v>1.25</v>
      </c>
      <c r="K2500" s="3">
        <v>0.25</v>
      </c>
      <c r="L2500" s="3">
        <v>-0.4</v>
      </c>
      <c r="M2500" s="3">
        <v>4.3499999999999996</v>
      </c>
      <c r="N2500" s="3">
        <v>7</v>
      </c>
      <c r="O2500" s="3">
        <v>3.75</v>
      </c>
      <c r="P2500" s="3">
        <v>5.5</v>
      </c>
    </row>
    <row r="2501" spans="8:16" ht="12.75" customHeight="1">
      <c r="H2501" s="8">
        <v>42947</v>
      </c>
      <c r="I2501" s="3">
        <v>2.5</v>
      </c>
      <c r="J2501" s="3">
        <v>1.25</v>
      </c>
      <c r="K2501" s="3">
        <v>0.25</v>
      </c>
      <c r="L2501" s="3">
        <v>-0.4</v>
      </c>
      <c r="M2501" s="3">
        <v>4.3499999999999996</v>
      </c>
      <c r="N2501" s="3">
        <v>7</v>
      </c>
      <c r="O2501" s="3">
        <v>3.75</v>
      </c>
      <c r="P2501" s="3">
        <v>5.5</v>
      </c>
    </row>
    <row r="2502" spans="8:16" ht="12.75" customHeight="1">
      <c r="H2502" s="8">
        <v>42948</v>
      </c>
      <c r="I2502" s="3">
        <v>2.5</v>
      </c>
      <c r="J2502" s="3">
        <v>1.25</v>
      </c>
      <c r="K2502" s="3">
        <v>0.25</v>
      </c>
      <c r="L2502" s="3">
        <v>-0.4</v>
      </c>
      <c r="M2502" s="3">
        <v>4.3499999999999996</v>
      </c>
      <c r="N2502" s="3">
        <v>7</v>
      </c>
      <c r="O2502" s="3">
        <v>3.75</v>
      </c>
      <c r="P2502" s="3">
        <v>5.5</v>
      </c>
    </row>
    <row r="2503" spans="8:16" ht="12.75" customHeight="1">
      <c r="H2503" s="8">
        <v>42949</v>
      </c>
      <c r="I2503" s="3">
        <v>2.5</v>
      </c>
      <c r="J2503" s="3">
        <v>1.25</v>
      </c>
      <c r="K2503" s="3">
        <v>0.25</v>
      </c>
      <c r="L2503" s="3">
        <v>-0.4</v>
      </c>
      <c r="M2503" s="3">
        <v>4.3499999999999996</v>
      </c>
      <c r="N2503" s="3">
        <v>7</v>
      </c>
      <c r="O2503" s="3">
        <v>3.75</v>
      </c>
      <c r="P2503" s="3">
        <v>5.5</v>
      </c>
    </row>
    <row r="2504" spans="8:16" ht="12.75" customHeight="1">
      <c r="H2504" s="8">
        <v>42950</v>
      </c>
      <c r="I2504" s="3">
        <v>2.5</v>
      </c>
      <c r="J2504" s="3">
        <v>1.25</v>
      </c>
      <c r="K2504" s="3">
        <v>0.25</v>
      </c>
      <c r="L2504" s="3">
        <v>-0.4</v>
      </c>
      <c r="M2504" s="3">
        <v>4.3499999999999996</v>
      </c>
      <c r="N2504" s="3">
        <v>7</v>
      </c>
      <c r="O2504" s="3">
        <v>3.75</v>
      </c>
      <c r="P2504" s="3">
        <v>5.5</v>
      </c>
    </row>
    <row r="2505" spans="8:16" ht="12.75" customHeight="1">
      <c r="H2505" s="8">
        <v>42951</v>
      </c>
      <c r="I2505" s="3">
        <v>2.5</v>
      </c>
      <c r="J2505" s="3">
        <v>1.25</v>
      </c>
      <c r="K2505" s="3">
        <v>0.25</v>
      </c>
      <c r="L2505" s="3">
        <v>-0.4</v>
      </c>
      <c r="M2505" s="3">
        <v>4.3499999999999996</v>
      </c>
      <c r="N2505" s="3">
        <v>7</v>
      </c>
      <c r="O2505" s="3">
        <v>3.75</v>
      </c>
      <c r="P2505" s="3">
        <v>5.5</v>
      </c>
    </row>
    <row r="2506" spans="8:16" ht="12.75" customHeight="1">
      <c r="H2506" s="8">
        <v>42954</v>
      </c>
      <c r="I2506" s="3">
        <v>2.5</v>
      </c>
      <c r="J2506" s="3">
        <v>1.25</v>
      </c>
      <c r="K2506" s="3">
        <v>0.25</v>
      </c>
      <c r="L2506" s="3">
        <v>-0.4</v>
      </c>
      <c r="M2506" s="3">
        <v>4.3499999999999996</v>
      </c>
      <c r="N2506" s="3">
        <v>7</v>
      </c>
      <c r="O2506" s="3">
        <v>3.75</v>
      </c>
    </row>
    <row r="2507" spans="8:16" ht="12.75" customHeight="1">
      <c r="H2507" s="8">
        <v>42955</v>
      </c>
      <c r="I2507" s="3">
        <v>2.5</v>
      </c>
      <c r="J2507" s="3">
        <v>1.25</v>
      </c>
      <c r="K2507" s="3">
        <v>0.25</v>
      </c>
      <c r="L2507" s="3">
        <v>-0.4</v>
      </c>
      <c r="M2507" s="3">
        <v>4.3499999999999996</v>
      </c>
      <c r="N2507" s="3">
        <v>7</v>
      </c>
      <c r="O2507" s="3">
        <v>3.75</v>
      </c>
      <c r="P2507" s="3">
        <v>5.5</v>
      </c>
    </row>
    <row r="2508" spans="8:16" ht="12.75" customHeight="1">
      <c r="H2508" s="8">
        <v>42956</v>
      </c>
      <c r="I2508" s="3">
        <v>2.5</v>
      </c>
      <c r="J2508" s="3">
        <v>1.25</v>
      </c>
      <c r="K2508" s="3">
        <v>0.25</v>
      </c>
      <c r="L2508" s="3">
        <v>-0.4</v>
      </c>
      <c r="M2508" s="3">
        <v>4.3499999999999996</v>
      </c>
      <c r="N2508" s="3">
        <v>7</v>
      </c>
      <c r="O2508" s="3">
        <v>3.75</v>
      </c>
      <c r="P2508" s="3">
        <v>5.5</v>
      </c>
    </row>
    <row r="2509" spans="8:16" ht="12.75" customHeight="1">
      <c r="H2509" s="8">
        <v>42957</v>
      </c>
      <c r="I2509" s="3">
        <v>2.5</v>
      </c>
      <c r="J2509" s="3">
        <v>1.25</v>
      </c>
      <c r="K2509" s="3">
        <v>0.25</v>
      </c>
      <c r="L2509" s="3">
        <v>-0.4</v>
      </c>
      <c r="M2509" s="3">
        <v>4.3499999999999996</v>
      </c>
      <c r="N2509" s="3">
        <v>7</v>
      </c>
      <c r="O2509" s="3">
        <v>3.75</v>
      </c>
      <c r="P2509" s="3">
        <v>5.5</v>
      </c>
    </row>
    <row r="2510" spans="8:16" ht="12.75" customHeight="1">
      <c r="H2510" s="8">
        <v>42958</v>
      </c>
      <c r="I2510" s="3">
        <v>2.5</v>
      </c>
      <c r="J2510" s="3">
        <v>1.25</v>
      </c>
      <c r="K2510" s="3">
        <v>0.25</v>
      </c>
      <c r="L2510" s="3">
        <v>-0.4</v>
      </c>
      <c r="M2510" s="3">
        <v>4.3499999999999996</v>
      </c>
      <c r="N2510" s="3">
        <v>7</v>
      </c>
      <c r="O2510" s="3">
        <v>3.75</v>
      </c>
      <c r="P2510" s="3">
        <v>5.5</v>
      </c>
    </row>
    <row r="2511" spans="8:16" ht="12.75" customHeight="1">
      <c r="H2511" s="8">
        <v>42961</v>
      </c>
      <c r="I2511" s="3">
        <v>2.5</v>
      </c>
      <c r="J2511" s="3">
        <v>1.25</v>
      </c>
      <c r="K2511" s="3">
        <v>0.25</v>
      </c>
      <c r="L2511" s="3">
        <v>-0.4</v>
      </c>
      <c r="M2511" s="3">
        <v>4.3499999999999996</v>
      </c>
      <c r="N2511" s="3">
        <v>7</v>
      </c>
      <c r="O2511" s="3">
        <v>3.75</v>
      </c>
      <c r="P2511" s="3">
        <v>5.5</v>
      </c>
    </row>
    <row r="2512" spans="8:16" ht="12.75" customHeight="1">
      <c r="H2512" s="8">
        <v>42962</v>
      </c>
      <c r="J2512" s="3">
        <v>1.25</v>
      </c>
      <c r="K2512" s="3">
        <v>0.25</v>
      </c>
      <c r="L2512" s="3">
        <v>-0.4</v>
      </c>
      <c r="M2512" s="3">
        <v>4.3499999999999996</v>
      </c>
      <c r="N2512" s="3">
        <v>7</v>
      </c>
      <c r="O2512" s="3">
        <v>3.75</v>
      </c>
      <c r="P2512" s="3">
        <v>5.5</v>
      </c>
    </row>
    <row r="2513" spans="8:16" ht="12.75" customHeight="1">
      <c r="H2513" s="8">
        <v>42963</v>
      </c>
      <c r="I2513" s="3">
        <v>2.5</v>
      </c>
      <c r="J2513" s="3">
        <v>1.25</v>
      </c>
      <c r="K2513" s="3">
        <v>0.25</v>
      </c>
      <c r="L2513" s="3">
        <v>-0.4</v>
      </c>
      <c r="M2513" s="3">
        <v>4.3499999999999996</v>
      </c>
      <c r="N2513" s="3">
        <v>7</v>
      </c>
      <c r="O2513" s="3">
        <v>3.75</v>
      </c>
      <c r="P2513" s="3">
        <v>5.5</v>
      </c>
    </row>
    <row r="2514" spans="8:16" ht="12.75" customHeight="1">
      <c r="H2514" s="8">
        <v>42964</v>
      </c>
      <c r="I2514" s="3">
        <v>2.5</v>
      </c>
      <c r="J2514" s="3">
        <v>1.25</v>
      </c>
      <c r="K2514" s="3">
        <v>0.25</v>
      </c>
      <c r="L2514" s="3">
        <v>-0.4</v>
      </c>
      <c r="M2514" s="3">
        <v>4.3499999999999996</v>
      </c>
      <c r="N2514" s="3">
        <v>7</v>
      </c>
      <c r="O2514" s="3">
        <v>3.75</v>
      </c>
      <c r="P2514" s="3">
        <v>5.5</v>
      </c>
    </row>
    <row r="2515" spans="8:16" ht="12.75" customHeight="1">
      <c r="H2515" s="8">
        <v>42965</v>
      </c>
      <c r="I2515" s="3">
        <v>2.5</v>
      </c>
      <c r="J2515" s="3">
        <v>1.25</v>
      </c>
      <c r="K2515" s="3">
        <v>0.25</v>
      </c>
      <c r="L2515" s="3">
        <v>-0.4</v>
      </c>
      <c r="M2515" s="3">
        <v>4.3499999999999996</v>
      </c>
      <c r="N2515" s="3">
        <v>7</v>
      </c>
      <c r="O2515" s="3">
        <v>3.75</v>
      </c>
      <c r="P2515" s="3">
        <v>5.5</v>
      </c>
    </row>
    <row r="2516" spans="8:16" ht="12.75" customHeight="1">
      <c r="H2516" s="8">
        <v>42968</v>
      </c>
      <c r="I2516" s="3">
        <v>2.5</v>
      </c>
      <c r="J2516" s="3">
        <v>1.25</v>
      </c>
      <c r="K2516" s="3">
        <v>0.25</v>
      </c>
      <c r="L2516" s="3">
        <v>-0.4</v>
      </c>
      <c r="M2516" s="3">
        <v>4.3499999999999996</v>
      </c>
      <c r="N2516" s="3">
        <v>7</v>
      </c>
      <c r="O2516" s="3">
        <v>3.75</v>
      </c>
    </row>
    <row r="2517" spans="8:16" ht="12.75" customHeight="1">
      <c r="H2517" s="8">
        <v>42969</v>
      </c>
      <c r="I2517" s="3">
        <v>2.5</v>
      </c>
      <c r="J2517" s="3">
        <v>1.25</v>
      </c>
      <c r="K2517" s="3">
        <v>0.25</v>
      </c>
      <c r="L2517" s="3">
        <v>-0.4</v>
      </c>
      <c r="M2517" s="3">
        <v>4.3499999999999996</v>
      </c>
      <c r="N2517" s="3">
        <v>7</v>
      </c>
      <c r="O2517" s="3">
        <v>3.75</v>
      </c>
      <c r="P2517" s="3">
        <v>5.5</v>
      </c>
    </row>
    <row r="2518" spans="8:16" ht="12.75" customHeight="1">
      <c r="H2518" s="8">
        <v>42970</v>
      </c>
      <c r="I2518" s="3">
        <v>2.5</v>
      </c>
      <c r="J2518" s="3">
        <v>1.25</v>
      </c>
      <c r="K2518" s="3">
        <v>0.25</v>
      </c>
      <c r="L2518" s="3">
        <v>-0.4</v>
      </c>
      <c r="M2518" s="3">
        <v>4.3499999999999996</v>
      </c>
      <c r="N2518" s="3">
        <v>7</v>
      </c>
      <c r="O2518" s="3">
        <v>3.75</v>
      </c>
      <c r="P2518" s="3">
        <v>5.5</v>
      </c>
    </row>
    <row r="2519" spans="8:16" ht="12.75" customHeight="1">
      <c r="H2519" s="8">
        <v>42971</v>
      </c>
      <c r="I2519" s="3">
        <v>2.5</v>
      </c>
      <c r="J2519" s="3">
        <v>1.25</v>
      </c>
      <c r="K2519" s="3">
        <v>0.25</v>
      </c>
      <c r="L2519" s="3">
        <v>-0.4</v>
      </c>
      <c r="M2519" s="3">
        <v>4.3499999999999996</v>
      </c>
      <c r="N2519" s="3">
        <v>7</v>
      </c>
      <c r="O2519" s="3">
        <v>3.75</v>
      </c>
      <c r="P2519" s="3">
        <v>5.5</v>
      </c>
    </row>
    <row r="2520" spans="8:16" ht="12.75" customHeight="1">
      <c r="H2520" s="8">
        <v>42972</v>
      </c>
      <c r="I2520" s="3">
        <v>2.5</v>
      </c>
      <c r="J2520" s="3">
        <v>1.25</v>
      </c>
      <c r="K2520" s="3">
        <v>0.25</v>
      </c>
      <c r="L2520" s="3">
        <v>-0.4</v>
      </c>
      <c r="M2520" s="3">
        <v>4.3499999999999996</v>
      </c>
      <c r="N2520" s="3">
        <v>7</v>
      </c>
      <c r="O2520" s="3">
        <v>3.75</v>
      </c>
      <c r="P2520" s="3">
        <v>5.5</v>
      </c>
    </row>
    <row r="2521" spans="8:16" ht="12.75" customHeight="1">
      <c r="H2521" s="8">
        <v>42975</v>
      </c>
      <c r="I2521" s="3">
        <v>2.5</v>
      </c>
      <c r="J2521" s="3">
        <v>1.25</v>
      </c>
      <c r="L2521" s="3">
        <v>-0.4</v>
      </c>
      <c r="M2521" s="3">
        <v>4.3499999999999996</v>
      </c>
      <c r="N2521" s="3">
        <v>7</v>
      </c>
      <c r="O2521" s="3">
        <v>3.75</v>
      </c>
      <c r="P2521" s="3">
        <v>5.5</v>
      </c>
    </row>
    <row r="2522" spans="8:16" ht="12.75" customHeight="1">
      <c r="H2522" s="8">
        <v>42976</v>
      </c>
      <c r="I2522" s="3">
        <v>2.5</v>
      </c>
      <c r="J2522" s="3">
        <v>1.25</v>
      </c>
      <c r="K2522" s="3">
        <v>0.25</v>
      </c>
      <c r="M2522" s="3">
        <v>4.3499999999999996</v>
      </c>
      <c r="O2522" s="3">
        <v>3.75</v>
      </c>
      <c r="P2522" s="3">
        <v>5.5</v>
      </c>
    </row>
    <row r="2523" spans="8:16" ht="12.75" customHeight="1">
      <c r="H2523" s="8">
        <v>42977</v>
      </c>
      <c r="I2523" s="3">
        <v>2.5</v>
      </c>
      <c r="J2523" s="3">
        <v>1.25</v>
      </c>
      <c r="K2523" s="3">
        <v>0.25</v>
      </c>
      <c r="L2523" s="3">
        <v>-0.4</v>
      </c>
      <c r="M2523" s="3">
        <v>4.3499999999999996</v>
      </c>
      <c r="N2523" s="3">
        <v>7</v>
      </c>
      <c r="O2523" s="3">
        <v>3.75</v>
      </c>
      <c r="P2523" s="3">
        <v>5.5</v>
      </c>
    </row>
    <row r="2524" spans="8:16" ht="12.75" customHeight="1">
      <c r="H2524" s="8">
        <v>42978</v>
      </c>
      <c r="I2524" s="3">
        <v>2.5</v>
      </c>
      <c r="J2524" s="3">
        <v>1.25</v>
      </c>
      <c r="K2524" s="3">
        <v>0.25</v>
      </c>
      <c r="L2524" s="3">
        <v>-0.4</v>
      </c>
      <c r="M2524" s="3">
        <v>4.3499999999999996</v>
      </c>
      <c r="N2524" s="3">
        <v>7</v>
      </c>
      <c r="O2524" s="3">
        <v>3.75</v>
      </c>
      <c r="P2524" s="3">
        <v>5.5</v>
      </c>
    </row>
    <row r="2525" spans="8:16" ht="12.75" customHeight="1">
      <c r="H2525" s="8">
        <v>42979</v>
      </c>
      <c r="I2525" s="3">
        <v>2.5</v>
      </c>
      <c r="J2525" s="3">
        <v>1.25</v>
      </c>
      <c r="K2525" s="3">
        <v>0.25</v>
      </c>
      <c r="L2525" s="3">
        <v>-0.4</v>
      </c>
      <c r="M2525" s="3">
        <v>4.3499999999999996</v>
      </c>
      <c r="N2525" s="3">
        <v>7</v>
      </c>
      <c r="O2525" s="3">
        <v>3.75</v>
      </c>
      <c r="P2525" s="3">
        <v>5.25</v>
      </c>
    </row>
    <row r="2526" spans="8:16" ht="12.75" customHeight="1">
      <c r="H2526" s="8">
        <v>42982</v>
      </c>
      <c r="I2526" s="3">
        <v>2.5</v>
      </c>
      <c r="J2526" s="3">
        <v>1.25</v>
      </c>
      <c r="K2526" s="3">
        <v>0.25</v>
      </c>
      <c r="L2526" s="3">
        <v>-0.4</v>
      </c>
      <c r="M2526" s="3">
        <v>4.3499999999999996</v>
      </c>
      <c r="N2526" s="3">
        <v>7</v>
      </c>
      <c r="O2526" s="3">
        <v>3.75</v>
      </c>
      <c r="P2526" s="3">
        <v>5.25</v>
      </c>
    </row>
    <row r="2527" spans="8:16" ht="12.75" customHeight="1">
      <c r="H2527" s="8">
        <v>42983</v>
      </c>
      <c r="I2527" s="3">
        <v>2.5</v>
      </c>
      <c r="J2527" s="3">
        <v>1.25</v>
      </c>
      <c r="K2527" s="3">
        <v>0.25</v>
      </c>
      <c r="L2527" s="3">
        <v>-0.4</v>
      </c>
      <c r="M2527" s="3">
        <v>4.3499999999999996</v>
      </c>
      <c r="N2527" s="3">
        <v>7</v>
      </c>
      <c r="O2527" s="3">
        <v>3.75</v>
      </c>
      <c r="P2527" s="3">
        <v>5.25</v>
      </c>
    </row>
    <row r="2528" spans="8:16" ht="12.75" customHeight="1">
      <c r="H2528" s="8">
        <v>42984</v>
      </c>
      <c r="I2528" s="3">
        <v>2.5</v>
      </c>
      <c r="J2528" s="3">
        <v>1.25</v>
      </c>
      <c r="K2528" s="3">
        <v>0.25</v>
      </c>
      <c r="L2528" s="3">
        <v>-0.4</v>
      </c>
      <c r="M2528" s="3">
        <v>4.3499999999999996</v>
      </c>
      <c r="N2528" s="3">
        <v>7</v>
      </c>
      <c r="O2528" s="3">
        <v>3.75</v>
      </c>
      <c r="P2528" s="3">
        <v>5.25</v>
      </c>
    </row>
    <row r="2529" spans="8:16" ht="12.75" customHeight="1">
      <c r="H2529" s="8">
        <v>42985</v>
      </c>
      <c r="I2529" s="3">
        <v>2.5</v>
      </c>
      <c r="J2529" s="3">
        <v>1.25</v>
      </c>
      <c r="K2529" s="3">
        <v>0.25</v>
      </c>
      <c r="L2529" s="3">
        <v>-0.4</v>
      </c>
      <c r="M2529" s="3">
        <v>4.3499999999999996</v>
      </c>
      <c r="N2529" s="3">
        <v>7</v>
      </c>
      <c r="O2529" s="3">
        <v>3.75</v>
      </c>
      <c r="P2529" s="3">
        <v>5.25</v>
      </c>
    </row>
    <row r="2530" spans="8:16" ht="12.75" customHeight="1">
      <c r="H2530" s="8">
        <v>42986</v>
      </c>
      <c r="I2530" s="3">
        <v>2.5</v>
      </c>
      <c r="J2530" s="3">
        <v>1.25</v>
      </c>
      <c r="K2530" s="3">
        <v>0.25</v>
      </c>
      <c r="L2530" s="3">
        <v>-0.4</v>
      </c>
      <c r="M2530" s="3">
        <v>4.3499999999999996</v>
      </c>
      <c r="N2530" s="3">
        <v>7</v>
      </c>
      <c r="O2530" s="3">
        <v>3.75</v>
      </c>
      <c r="P2530" s="3">
        <v>5.25</v>
      </c>
    </row>
    <row r="2531" spans="8:16" ht="12.75" customHeight="1">
      <c r="H2531" s="8">
        <v>42989</v>
      </c>
      <c r="I2531" s="3">
        <v>2.5</v>
      </c>
      <c r="J2531" s="3">
        <v>1.25</v>
      </c>
      <c r="K2531" s="3">
        <v>0.25</v>
      </c>
      <c r="L2531" s="3">
        <v>-0.4</v>
      </c>
      <c r="M2531" s="3">
        <v>4.3499999999999996</v>
      </c>
      <c r="N2531" s="3">
        <v>7</v>
      </c>
      <c r="O2531" s="3">
        <v>3.75</v>
      </c>
      <c r="P2531" s="3">
        <v>5.25</v>
      </c>
    </row>
    <row r="2532" spans="8:16" ht="12.75" customHeight="1">
      <c r="H2532" s="8">
        <v>42990</v>
      </c>
      <c r="I2532" s="3">
        <v>2.5</v>
      </c>
      <c r="J2532" s="3">
        <v>1.25</v>
      </c>
      <c r="K2532" s="3">
        <v>0.25</v>
      </c>
      <c r="L2532" s="3">
        <v>-0.4</v>
      </c>
      <c r="M2532" s="3">
        <v>4.3499999999999996</v>
      </c>
      <c r="N2532" s="3">
        <v>7</v>
      </c>
      <c r="O2532" s="3">
        <v>3.5</v>
      </c>
      <c r="P2532" s="3">
        <v>5.25</v>
      </c>
    </row>
    <row r="2533" spans="8:16" ht="12.75" customHeight="1">
      <c r="H2533" s="8">
        <v>42991</v>
      </c>
      <c r="I2533" s="3">
        <v>2.5</v>
      </c>
      <c r="J2533" s="3">
        <v>1.25</v>
      </c>
      <c r="K2533" s="3">
        <v>0.25</v>
      </c>
      <c r="L2533" s="3">
        <v>-0.4</v>
      </c>
      <c r="M2533" s="3">
        <v>4.3499999999999996</v>
      </c>
      <c r="N2533" s="3">
        <v>7</v>
      </c>
      <c r="O2533" s="3">
        <v>3.75</v>
      </c>
      <c r="P2533" s="3">
        <v>5.25</v>
      </c>
    </row>
    <row r="2534" spans="8:16" ht="12.75" customHeight="1">
      <c r="H2534" s="8">
        <v>42992</v>
      </c>
      <c r="I2534" s="3">
        <v>2.5</v>
      </c>
      <c r="J2534" s="3">
        <v>1.25</v>
      </c>
      <c r="K2534" s="3">
        <v>0.25</v>
      </c>
      <c r="L2534" s="3">
        <v>-0.4</v>
      </c>
      <c r="M2534" s="3">
        <v>4.3499999999999996</v>
      </c>
      <c r="N2534" s="3">
        <v>7</v>
      </c>
      <c r="O2534" s="3">
        <v>3.5</v>
      </c>
      <c r="P2534" s="3">
        <v>5.25</v>
      </c>
    </row>
    <row r="2535" spans="8:16" ht="12.75" customHeight="1">
      <c r="H2535" s="8">
        <v>42993</v>
      </c>
      <c r="I2535" s="3">
        <v>2.5</v>
      </c>
      <c r="J2535" s="3">
        <v>1.25</v>
      </c>
      <c r="K2535" s="3">
        <v>0.25</v>
      </c>
      <c r="L2535" s="3">
        <v>-0.4</v>
      </c>
      <c r="M2535" s="3">
        <v>4.3499999999999996</v>
      </c>
      <c r="N2535" s="3">
        <v>7</v>
      </c>
      <c r="O2535" s="3">
        <v>3.5</v>
      </c>
      <c r="P2535" s="3">
        <v>5.25</v>
      </c>
    </row>
    <row r="2536" spans="8:16" ht="12.75" customHeight="1">
      <c r="H2536" s="8">
        <v>42996</v>
      </c>
      <c r="J2536" s="3">
        <v>1.25</v>
      </c>
      <c r="K2536" s="3">
        <v>0.25</v>
      </c>
      <c r="L2536" s="3">
        <v>-0.4</v>
      </c>
      <c r="M2536" s="3">
        <v>4.3499999999999996</v>
      </c>
      <c r="N2536" s="3">
        <v>7</v>
      </c>
      <c r="O2536" s="3">
        <v>3.5</v>
      </c>
      <c r="P2536" s="3">
        <v>5.25</v>
      </c>
    </row>
    <row r="2537" spans="8:16" ht="12.75" customHeight="1">
      <c r="H2537" s="8">
        <v>42997</v>
      </c>
      <c r="J2537" s="3">
        <v>1.25</v>
      </c>
      <c r="K2537" s="3">
        <v>0.25</v>
      </c>
      <c r="L2537" s="3">
        <v>-0.4</v>
      </c>
      <c r="M2537" s="3">
        <v>4.3499999999999996</v>
      </c>
      <c r="N2537" s="3">
        <v>7</v>
      </c>
      <c r="O2537" s="3">
        <v>3.5</v>
      </c>
      <c r="P2537" s="3">
        <v>5.25</v>
      </c>
    </row>
    <row r="2538" spans="8:16" ht="12.75" customHeight="1">
      <c r="H2538" s="8">
        <v>42998</v>
      </c>
      <c r="I2538" s="3">
        <v>2.5</v>
      </c>
      <c r="J2538" s="3">
        <v>1.25</v>
      </c>
      <c r="K2538" s="3">
        <v>0.25</v>
      </c>
      <c r="L2538" s="3">
        <v>-0.4</v>
      </c>
      <c r="M2538" s="3">
        <v>4.3499999999999996</v>
      </c>
      <c r="N2538" s="3">
        <v>7</v>
      </c>
      <c r="O2538" s="3">
        <v>3.5</v>
      </c>
      <c r="P2538" s="3">
        <v>5.25</v>
      </c>
    </row>
    <row r="2539" spans="8:16" ht="12.75" customHeight="1">
      <c r="H2539" s="8">
        <v>42999</v>
      </c>
      <c r="I2539" s="3">
        <v>2.5</v>
      </c>
      <c r="J2539" s="3">
        <v>1.25</v>
      </c>
      <c r="K2539" s="3">
        <v>0.25</v>
      </c>
      <c r="L2539" s="3">
        <v>-0.4</v>
      </c>
      <c r="M2539" s="3">
        <v>4.3499999999999996</v>
      </c>
      <c r="N2539" s="3">
        <v>7</v>
      </c>
      <c r="O2539" s="3">
        <v>3.5</v>
      </c>
      <c r="P2539" s="3">
        <v>5.25</v>
      </c>
    </row>
    <row r="2540" spans="8:16" ht="12.75" customHeight="1">
      <c r="H2540" s="8">
        <v>43000</v>
      </c>
      <c r="I2540" s="3">
        <v>2.5</v>
      </c>
      <c r="J2540" s="3">
        <v>1.25</v>
      </c>
      <c r="K2540" s="3">
        <v>0.25</v>
      </c>
      <c r="L2540" s="3">
        <v>-0.4</v>
      </c>
      <c r="M2540" s="3">
        <v>4.3499999999999996</v>
      </c>
      <c r="N2540" s="3">
        <v>7</v>
      </c>
      <c r="O2540" s="3">
        <v>3.5</v>
      </c>
      <c r="P2540" s="3">
        <v>5.25</v>
      </c>
    </row>
    <row r="2541" spans="8:16" ht="12.75" customHeight="1">
      <c r="H2541" s="8">
        <v>43003</v>
      </c>
      <c r="I2541" s="3">
        <v>2.5</v>
      </c>
      <c r="J2541" s="3">
        <v>1.25</v>
      </c>
      <c r="K2541" s="3">
        <v>0.25</v>
      </c>
      <c r="L2541" s="3">
        <v>-0.4</v>
      </c>
      <c r="M2541" s="3">
        <v>4.3499999999999996</v>
      </c>
      <c r="N2541" s="3">
        <v>7</v>
      </c>
      <c r="O2541" s="3">
        <v>3.5</v>
      </c>
      <c r="P2541" s="3">
        <v>5.25</v>
      </c>
    </row>
    <row r="2542" spans="8:16" ht="12.75" customHeight="1">
      <c r="H2542" s="8">
        <v>43004</v>
      </c>
      <c r="I2542" s="3">
        <v>2.5</v>
      </c>
      <c r="J2542" s="3">
        <v>1.25</v>
      </c>
      <c r="K2542" s="3">
        <v>0.25</v>
      </c>
      <c r="L2542" s="3">
        <v>-0.4</v>
      </c>
      <c r="M2542" s="3">
        <v>4.3499999999999996</v>
      </c>
      <c r="N2542" s="3">
        <v>7</v>
      </c>
      <c r="O2542" s="3">
        <v>3.5</v>
      </c>
      <c r="P2542" s="3">
        <v>5.25</v>
      </c>
    </row>
    <row r="2543" spans="8:16" ht="12.75" customHeight="1">
      <c r="H2543" s="8">
        <v>43005</v>
      </c>
      <c r="I2543" s="3">
        <v>2.5</v>
      </c>
      <c r="J2543" s="3">
        <v>1.25</v>
      </c>
      <c r="K2543" s="3">
        <v>0.25</v>
      </c>
      <c r="L2543" s="3">
        <v>-0.4</v>
      </c>
      <c r="M2543" s="3">
        <v>4.3499999999999996</v>
      </c>
      <c r="N2543" s="3">
        <v>7</v>
      </c>
      <c r="O2543" s="3">
        <v>3.5</v>
      </c>
      <c r="P2543" s="3">
        <v>5.25</v>
      </c>
    </row>
    <row r="2544" spans="8:16" ht="12.75" customHeight="1">
      <c r="H2544" s="8">
        <v>43006</v>
      </c>
      <c r="I2544" s="3">
        <v>2.5</v>
      </c>
      <c r="J2544" s="3">
        <v>1.25</v>
      </c>
      <c r="K2544" s="3">
        <v>0.25</v>
      </c>
      <c r="L2544" s="3">
        <v>-0.4</v>
      </c>
      <c r="M2544" s="3">
        <v>4.3499999999999996</v>
      </c>
      <c r="N2544" s="3">
        <v>7</v>
      </c>
      <c r="O2544" s="3">
        <v>3.5</v>
      </c>
      <c r="P2544" s="3">
        <v>5.25</v>
      </c>
    </row>
    <row r="2545" spans="8:16" ht="12.75" customHeight="1">
      <c r="H2545" s="8">
        <v>43007</v>
      </c>
      <c r="I2545" s="3">
        <v>2.5</v>
      </c>
      <c r="J2545" s="3">
        <v>1.25</v>
      </c>
      <c r="K2545" s="3">
        <v>0.25</v>
      </c>
      <c r="L2545" s="3">
        <v>-0.4</v>
      </c>
      <c r="M2545" s="3">
        <v>4.3499999999999996</v>
      </c>
      <c r="N2545" s="3">
        <v>7</v>
      </c>
      <c r="O2545" s="3">
        <v>3.5</v>
      </c>
      <c r="P2545" s="3">
        <v>5.25</v>
      </c>
    </row>
    <row r="2546" spans="8:16" ht="12.75" customHeight="1">
      <c r="H2546" s="8">
        <v>43010</v>
      </c>
      <c r="I2546" s="3">
        <v>2.5</v>
      </c>
      <c r="J2546" s="3">
        <v>1.25</v>
      </c>
      <c r="K2546" s="3">
        <v>0.25</v>
      </c>
      <c r="L2546" s="3">
        <v>-0.4</v>
      </c>
      <c r="N2546" s="3">
        <v>7</v>
      </c>
      <c r="O2546" s="3">
        <v>3.5</v>
      </c>
      <c r="P2546" s="3">
        <v>5.25</v>
      </c>
    </row>
    <row r="2547" spans="8:16" ht="12.75" customHeight="1">
      <c r="H2547" s="8">
        <v>43011</v>
      </c>
      <c r="I2547" s="3">
        <v>2.5</v>
      </c>
      <c r="J2547" s="3">
        <v>1.25</v>
      </c>
      <c r="K2547" s="3">
        <v>0.25</v>
      </c>
      <c r="L2547" s="3">
        <v>-0.4</v>
      </c>
      <c r="N2547" s="3">
        <v>7</v>
      </c>
      <c r="O2547" s="3">
        <v>3.5</v>
      </c>
      <c r="P2547" s="3">
        <v>5.25</v>
      </c>
    </row>
    <row r="2548" spans="8:16" ht="12.75" customHeight="1">
      <c r="H2548" s="8">
        <v>43012</v>
      </c>
      <c r="I2548" s="3">
        <v>2.5</v>
      </c>
      <c r="J2548" s="3">
        <v>1.25</v>
      </c>
      <c r="K2548" s="3">
        <v>0.25</v>
      </c>
      <c r="L2548" s="3">
        <v>-0.4</v>
      </c>
      <c r="N2548" s="3">
        <v>7</v>
      </c>
      <c r="O2548" s="3">
        <v>3.5</v>
      </c>
      <c r="P2548" s="3">
        <v>5.25</v>
      </c>
    </row>
    <row r="2549" spans="8:16" ht="12.75" customHeight="1">
      <c r="H2549" s="8">
        <v>43013</v>
      </c>
      <c r="I2549" s="3">
        <v>2.5</v>
      </c>
      <c r="J2549" s="3">
        <v>1.25</v>
      </c>
      <c r="K2549" s="3">
        <v>0.25</v>
      </c>
      <c r="L2549" s="3">
        <v>-0.4</v>
      </c>
      <c r="N2549" s="3">
        <v>7</v>
      </c>
      <c r="O2549" s="3">
        <v>3.5</v>
      </c>
      <c r="P2549" s="3">
        <v>5.25</v>
      </c>
    </row>
    <row r="2550" spans="8:16" ht="12.75" customHeight="1">
      <c r="H2550" s="8">
        <v>43014</v>
      </c>
      <c r="I2550" s="3">
        <v>2.5</v>
      </c>
      <c r="J2550" s="3">
        <v>1.25</v>
      </c>
      <c r="K2550" s="3">
        <v>0.25</v>
      </c>
      <c r="L2550" s="3">
        <v>-0.4</v>
      </c>
      <c r="N2550" s="3">
        <v>7</v>
      </c>
      <c r="O2550" s="3">
        <v>3.5</v>
      </c>
      <c r="P2550" s="3">
        <v>5.25</v>
      </c>
    </row>
    <row r="2551" spans="8:16" ht="12.75" customHeight="1">
      <c r="H2551" s="8">
        <v>43017</v>
      </c>
      <c r="J2551" s="3">
        <v>1.25</v>
      </c>
      <c r="K2551" s="3">
        <v>0.25</v>
      </c>
      <c r="L2551" s="3">
        <v>-0.4</v>
      </c>
      <c r="M2551" s="3">
        <v>4.3499999999999996</v>
      </c>
      <c r="N2551" s="3">
        <v>7</v>
      </c>
      <c r="O2551" s="3">
        <v>3.5</v>
      </c>
      <c r="P2551" s="3">
        <v>5.25</v>
      </c>
    </row>
    <row r="2552" spans="8:16" ht="12.75" customHeight="1">
      <c r="H2552" s="8">
        <v>43018</v>
      </c>
      <c r="I2552" s="3">
        <v>2.5</v>
      </c>
      <c r="J2552" s="3">
        <v>1.25</v>
      </c>
      <c r="K2552" s="3">
        <v>0.25</v>
      </c>
      <c r="L2552" s="3">
        <v>-0.4</v>
      </c>
      <c r="M2552" s="3">
        <v>4.3499999999999996</v>
      </c>
      <c r="N2552" s="3">
        <v>7</v>
      </c>
      <c r="O2552" s="3">
        <v>3.5</v>
      </c>
      <c r="P2552" s="3">
        <v>5.25</v>
      </c>
    </row>
    <row r="2553" spans="8:16" ht="12.75" customHeight="1">
      <c r="H2553" s="8">
        <v>43019</v>
      </c>
      <c r="I2553" s="3">
        <v>2.5</v>
      </c>
      <c r="J2553" s="3">
        <v>1.25</v>
      </c>
      <c r="K2553" s="3">
        <v>0.25</v>
      </c>
      <c r="L2553" s="3">
        <v>-0.4</v>
      </c>
      <c r="M2553" s="3">
        <v>4.3499999999999996</v>
      </c>
      <c r="N2553" s="3">
        <v>7</v>
      </c>
      <c r="O2553" s="3">
        <v>3.5</v>
      </c>
      <c r="P2553" s="3">
        <v>5.25</v>
      </c>
    </row>
    <row r="2554" spans="8:16" ht="12.75" customHeight="1">
      <c r="H2554" s="8">
        <v>43020</v>
      </c>
      <c r="I2554" s="3">
        <v>2.5</v>
      </c>
      <c r="J2554" s="3">
        <v>1.25</v>
      </c>
      <c r="K2554" s="3">
        <v>0.25</v>
      </c>
      <c r="L2554" s="3">
        <v>-0.4</v>
      </c>
      <c r="M2554" s="3">
        <v>4.3499999999999996</v>
      </c>
      <c r="N2554" s="3">
        <v>7</v>
      </c>
      <c r="O2554" s="3">
        <v>3.5</v>
      </c>
      <c r="P2554" s="3">
        <v>5.25</v>
      </c>
    </row>
    <row r="2555" spans="8:16" ht="12.75" customHeight="1">
      <c r="H2555" s="8">
        <v>43021</v>
      </c>
      <c r="I2555" s="3">
        <v>2.5</v>
      </c>
      <c r="J2555" s="3">
        <v>1.25</v>
      </c>
      <c r="K2555" s="3">
        <v>0.25</v>
      </c>
      <c r="L2555" s="3">
        <v>-0.4</v>
      </c>
      <c r="M2555" s="3">
        <v>4.3499999999999996</v>
      </c>
      <c r="N2555" s="3">
        <v>7</v>
      </c>
      <c r="O2555" s="3">
        <v>3.5</v>
      </c>
      <c r="P2555" s="3">
        <v>5.25</v>
      </c>
    </row>
    <row r="2556" spans="8:16" ht="12.75" customHeight="1">
      <c r="H2556" s="8">
        <v>43024</v>
      </c>
      <c r="I2556" s="3">
        <v>2.5</v>
      </c>
      <c r="J2556" s="3">
        <v>1.25</v>
      </c>
      <c r="K2556" s="3">
        <v>0.25</v>
      </c>
      <c r="L2556" s="3">
        <v>-0.4</v>
      </c>
      <c r="M2556" s="3">
        <v>4.3499999999999996</v>
      </c>
      <c r="N2556" s="3">
        <v>7</v>
      </c>
      <c r="O2556" s="3">
        <v>3.5</v>
      </c>
    </row>
    <row r="2557" spans="8:16" ht="12.75" customHeight="1">
      <c r="H2557" s="8">
        <v>43025</v>
      </c>
      <c r="I2557" s="3">
        <v>2.5</v>
      </c>
      <c r="J2557" s="3">
        <v>1.25</v>
      </c>
      <c r="K2557" s="3">
        <v>0.25</v>
      </c>
      <c r="L2557" s="3">
        <v>-0.4</v>
      </c>
      <c r="M2557" s="3">
        <v>4.3499999999999996</v>
      </c>
      <c r="N2557" s="3">
        <v>7</v>
      </c>
      <c r="O2557" s="3">
        <v>3.5</v>
      </c>
      <c r="P2557" s="3">
        <v>5.25</v>
      </c>
    </row>
    <row r="2558" spans="8:16" ht="12.75" customHeight="1">
      <c r="H2558" s="8">
        <v>43026</v>
      </c>
      <c r="I2558" s="3">
        <v>2.5</v>
      </c>
      <c r="J2558" s="3">
        <v>1.25</v>
      </c>
      <c r="K2558" s="3">
        <v>0.25</v>
      </c>
      <c r="L2558" s="3">
        <v>-0.4</v>
      </c>
      <c r="M2558" s="3">
        <v>4.3499999999999996</v>
      </c>
      <c r="N2558" s="3">
        <v>7</v>
      </c>
      <c r="O2558" s="3">
        <v>3.5</v>
      </c>
      <c r="P2558" s="3">
        <v>5.25</v>
      </c>
    </row>
    <row r="2559" spans="8:16" ht="12.75" customHeight="1">
      <c r="H2559" s="8">
        <v>43027</v>
      </c>
      <c r="I2559" s="3">
        <v>2.5</v>
      </c>
      <c r="J2559" s="3">
        <v>1.25</v>
      </c>
      <c r="K2559" s="3">
        <v>0.25</v>
      </c>
      <c r="L2559" s="3">
        <v>-0.4</v>
      </c>
      <c r="M2559" s="3">
        <v>4.3499999999999996</v>
      </c>
      <c r="N2559" s="3">
        <v>7</v>
      </c>
      <c r="O2559" s="3">
        <v>3.5</v>
      </c>
      <c r="P2559" s="3">
        <v>5.25</v>
      </c>
    </row>
    <row r="2560" spans="8:16" ht="12.75" customHeight="1">
      <c r="H2560" s="8">
        <v>43028</v>
      </c>
      <c r="I2560" s="3">
        <v>2.5</v>
      </c>
      <c r="J2560" s="3">
        <v>1.25</v>
      </c>
      <c r="K2560" s="3">
        <v>0.25</v>
      </c>
      <c r="L2560" s="3">
        <v>-0.4</v>
      </c>
      <c r="M2560" s="3">
        <v>4.3499999999999996</v>
      </c>
      <c r="N2560" s="3">
        <v>7</v>
      </c>
      <c r="O2560" s="3">
        <v>3.5</v>
      </c>
      <c r="P2560" s="3">
        <v>5.25</v>
      </c>
    </row>
    <row r="2561" spans="8:16" ht="12.75" customHeight="1">
      <c r="H2561" s="8">
        <v>43031</v>
      </c>
      <c r="I2561" s="3">
        <v>2.5</v>
      </c>
      <c r="J2561" s="3">
        <v>1.25</v>
      </c>
      <c r="K2561" s="3">
        <v>0.25</v>
      </c>
      <c r="L2561" s="3">
        <v>-0.4</v>
      </c>
      <c r="M2561" s="3">
        <v>4.3499999999999996</v>
      </c>
      <c r="N2561" s="3">
        <v>7</v>
      </c>
      <c r="O2561" s="3">
        <v>3.5</v>
      </c>
      <c r="P2561" s="3">
        <v>5.25</v>
      </c>
    </row>
    <row r="2562" spans="8:16" ht="12.75" customHeight="1">
      <c r="H2562" s="8">
        <v>43032</v>
      </c>
      <c r="I2562" s="3">
        <v>2.5</v>
      </c>
      <c r="J2562" s="3">
        <v>1.25</v>
      </c>
      <c r="K2562" s="3">
        <v>0.25</v>
      </c>
      <c r="L2562" s="3">
        <v>-0.4</v>
      </c>
      <c r="M2562" s="3">
        <v>4.3499999999999996</v>
      </c>
      <c r="N2562" s="3">
        <v>7</v>
      </c>
      <c r="O2562" s="3">
        <v>3.5</v>
      </c>
      <c r="P2562" s="3">
        <v>5.25</v>
      </c>
    </row>
    <row r="2563" spans="8:16" ht="12.75" customHeight="1">
      <c r="H2563" s="8">
        <v>43033</v>
      </c>
      <c r="I2563" s="3">
        <v>2.5</v>
      </c>
      <c r="J2563" s="3">
        <v>1.25</v>
      </c>
      <c r="K2563" s="3">
        <v>0.25</v>
      </c>
      <c r="L2563" s="3">
        <v>-0.4</v>
      </c>
      <c r="M2563" s="3">
        <v>4.3499999999999996</v>
      </c>
      <c r="N2563" s="3">
        <v>7</v>
      </c>
      <c r="O2563" s="3">
        <v>3.5</v>
      </c>
      <c r="P2563" s="3">
        <v>5.25</v>
      </c>
    </row>
    <row r="2564" spans="8:16" ht="12.75" customHeight="1">
      <c r="H2564" s="8">
        <v>43034</v>
      </c>
      <c r="I2564" s="3">
        <v>2.5</v>
      </c>
      <c r="J2564" s="3">
        <v>1.25</v>
      </c>
      <c r="K2564" s="3">
        <v>0.25</v>
      </c>
      <c r="L2564" s="3">
        <v>-0.4</v>
      </c>
      <c r="M2564" s="3">
        <v>4.3499999999999996</v>
      </c>
      <c r="N2564" s="3">
        <v>7</v>
      </c>
      <c r="O2564" s="3">
        <v>3.5</v>
      </c>
      <c r="P2564" s="3">
        <v>5.25</v>
      </c>
    </row>
    <row r="2565" spans="8:16" ht="12.75" customHeight="1">
      <c r="H2565" s="8">
        <v>43035</v>
      </c>
      <c r="J2565" s="3">
        <v>1.25</v>
      </c>
      <c r="K2565" s="3">
        <v>0.25</v>
      </c>
      <c r="L2565" s="3">
        <v>-0.4</v>
      </c>
      <c r="M2565" s="3">
        <v>4.3499999999999996</v>
      </c>
      <c r="N2565" s="3">
        <v>7</v>
      </c>
      <c r="O2565" s="3">
        <v>3.5</v>
      </c>
      <c r="P2565" s="3">
        <v>5.25</v>
      </c>
    </row>
    <row r="2566" spans="8:16" ht="12.75" customHeight="1">
      <c r="H2566" s="8">
        <v>43038</v>
      </c>
      <c r="I2566" s="3">
        <v>2.5</v>
      </c>
      <c r="J2566" s="3">
        <v>1.25</v>
      </c>
      <c r="K2566" s="3">
        <v>0.25</v>
      </c>
      <c r="L2566" s="3">
        <v>-0.4</v>
      </c>
      <c r="M2566" s="3">
        <v>4.3499999999999996</v>
      </c>
      <c r="N2566" s="3">
        <v>7</v>
      </c>
      <c r="O2566" s="3">
        <v>3.5</v>
      </c>
      <c r="P2566" s="3">
        <v>5</v>
      </c>
    </row>
    <row r="2567" spans="8:16" ht="12.75" customHeight="1">
      <c r="H2567" s="8">
        <v>43039</v>
      </c>
      <c r="I2567" s="3">
        <v>2.5</v>
      </c>
      <c r="J2567" s="3">
        <v>1.25</v>
      </c>
      <c r="K2567" s="3">
        <v>0.25</v>
      </c>
      <c r="L2567" s="3">
        <v>-0.4</v>
      </c>
      <c r="M2567" s="3">
        <v>4.3499999999999996</v>
      </c>
      <c r="N2567" s="3">
        <v>7</v>
      </c>
      <c r="O2567" s="3">
        <v>3.5</v>
      </c>
      <c r="P2567" s="3">
        <v>5</v>
      </c>
    </row>
    <row r="2568" spans="8:16" ht="12.75" customHeight="1">
      <c r="H2568" s="8">
        <v>43040</v>
      </c>
      <c r="J2568" s="3">
        <v>1.25</v>
      </c>
      <c r="K2568" s="3">
        <v>0.25</v>
      </c>
      <c r="L2568" s="3">
        <v>-0.4</v>
      </c>
      <c r="M2568" s="3">
        <v>4.3499999999999996</v>
      </c>
      <c r="N2568" s="3">
        <v>7</v>
      </c>
      <c r="O2568" s="3">
        <v>3.5</v>
      </c>
      <c r="P2568" s="3">
        <v>5</v>
      </c>
    </row>
    <row r="2569" spans="8:16" ht="12.75" customHeight="1">
      <c r="H2569" s="8">
        <v>43041</v>
      </c>
      <c r="I2569" s="3">
        <v>2.5</v>
      </c>
      <c r="J2569" s="3">
        <v>1.25</v>
      </c>
      <c r="K2569" s="3">
        <v>0.5</v>
      </c>
      <c r="L2569" s="3">
        <v>-0.4</v>
      </c>
      <c r="M2569" s="3">
        <v>4.3499999999999996</v>
      </c>
      <c r="N2569" s="3">
        <v>7</v>
      </c>
      <c r="O2569" s="3">
        <v>3.5</v>
      </c>
      <c r="P2569" s="3">
        <v>5</v>
      </c>
    </row>
    <row r="2570" spans="8:16" ht="12.75" customHeight="1">
      <c r="H2570" s="8">
        <v>43042</v>
      </c>
      <c r="I2570" s="3">
        <v>2.5</v>
      </c>
      <c r="J2570" s="3">
        <v>1.25</v>
      </c>
      <c r="K2570" s="3">
        <v>0.5</v>
      </c>
      <c r="L2570" s="3">
        <v>-0.4</v>
      </c>
      <c r="M2570" s="3">
        <v>4.3499999999999996</v>
      </c>
      <c r="N2570" s="3">
        <v>7</v>
      </c>
      <c r="O2570" s="3">
        <v>3.5</v>
      </c>
      <c r="P2570" s="3">
        <v>5</v>
      </c>
    </row>
    <row r="2571" spans="8:16" ht="12.75" customHeight="1">
      <c r="H2571" s="8">
        <v>43045</v>
      </c>
      <c r="I2571" s="3">
        <v>2.5</v>
      </c>
      <c r="J2571" s="3">
        <v>1.25</v>
      </c>
      <c r="K2571" s="3">
        <v>0.5</v>
      </c>
      <c r="L2571" s="3">
        <v>-0.4</v>
      </c>
      <c r="M2571" s="3">
        <v>4.3499999999999996</v>
      </c>
      <c r="N2571" s="3">
        <v>7</v>
      </c>
      <c r="O2571" s="3">
        <v>3.5</v>
      </c>
    </row>
    <row r="2572" spans="8:16" ht="12.75" customHeight="1">
      <c r="H2572" s="8">
        <v>43046</v>
      </c>
      <c r="I2572" s="3">
        <v>2.5</v>
      </c>
      <c r="J2572" s="3">
        <v>1.25</v>
      </c>
      <c r="K2572" s="3">
        <v>0.5</v>
      </c>
      <c r="L2572" s="3">
        <v>-0.4</v>
      </c>
      <c r="M2572" s="3">
        <v>4.3499999999999996</v>
      </c>
      <c r="N2572" s="3">
        <v>7</v>
      </c>
      <c r="O2572" s="3">
        <v>3.5</v>
      </c>
      <c r="P2572" s="3">
        <v>5</v>
      </c>
    </row>
    <row r="2573" spans="8:16" ht="12.75" customHeight="1">
      <c r="H2573" s="8">
        <v>43047</v>
      </c>
      <c r="I2573" s="3">
        <v>2.5</v>
      </c>
      <c r="J2573" s="3">
        <v>1.25</v>
      </c>
      <c r="K2573" s="3">
        <v>0.5</v>
      </c>
      <c r="L2573" s="3">
        <v>-0.4</v>
      </c>
      <c r="M2573" s="3">
        <v>4.3499999999999996</v>
      </c>
      <c r="N2573" s="3">
        <v>7</v>
      </c>
      <c r="O2573" s="3">
        <v>3.5</v>
      </c>
      <c r="P2573" s="3">
        <v>5</v>
      </c>
    </row>
    <row r="2574" spans="8:16" ht="12.75" customHeight="1">
      <c r="H2574" s="8">
        <v>43048</v>
      </c>
      <c r="I2574" s="3">
        <v>2.5</v>
      </c>
      <c r="J2574" s="3">
        <v>1.25</v>
      </c>
      <c r="K2574" s="3">
        <v>0.5</v>
      </c>
      <c r="L2574" s="3">
        <v>-0.4</v>
      </c>
      <c r="M2574" s="3">
        <v>4.3499999999999996</v>
      </c>
      <c r="N2574" s="3">
        <v>7</v>
      </c>
      <c r="O2574" s="3">
        <v>3.25</v>
      </c>
      <c r="P2574" s="3">
        <v>5</v>
      </c>
    </row>
    <row r="2575" spans="8:16" ht="12.75" customHeight="1">
      <c r="H2575" s="8">
        <v>43049</v>
      </c>
      <c r="I2575" s="3">
        <v>2.5</v>
      </c>
      <c r="J2575" s="3">
        <v>1.25</v>
      </c>
      <c r="K2575" s="3">
        <v>0.5</v>
      </c>
      <c r="L2575" s="3">
        <v>-0.4</v>
      </c>
      <c r="M2575" s="3">
        <v>4.3499999999999996</v>
      </c>
      <c r="N2575" s="3">
        <v>7</v>
      </c>
      <c r="O2575" s="3">
        <v>3.25</v>
      </c>
      <c r="P2575" s="3">
        <v>5</v>
      </c>
    </row>
    <row r="2576" spans="8:16" ht="12.75" customHeight="1">
      <c r="H2576" s="8">
        <v>43052</v>
      </c>
      <c r="I2576" s="3">
        <v>2.5</v>
      </c>
      <c r="J2576" s="3">
        <v>1.25</v>
      </c>
      <c r="K2576" s="3">
        <v>0.5</v>
      </c>
      <c r="L2576" s="3">
        <v>-0.4</v>
      </c>
      <c r="M2576" s="3">
        <v>4.3499999999999996</v>
      </c>
      <c r="N2576" s="3">
        <v>7</v>
      </c>
      <c r="O2576" s="3">
        <v>3.25</v>
      </c>
    </row>
    <row r="2577" spans="8:16" ht="12.75" customHeight="1">
      <c r="H2577" s="8">
        <v>43053</v>
      </c>
      <c r="I2577" s="3">
        <v>2.5</v>
      </c>
      <c r="J2577" s="3">
        <v>1.25</v>
      </c>
      <c r="K2577" s="3">
        <v>0.5</v>
      </c>
      <c r="L2577" s="3">
        <v>-0.4</v>
      </c>
      <c r="M2577" s="3">
        <v>4.3499999999999996</v>
      </c>
      <c r="N2577" s="3">
        <v>7</v>
      </c>
      <c r="O2577" s="3">
        <v>3.25</v>
      </c>
      <c r="P2577" s="3">
        <v>5</v>
      </c>
    </row>
    <row r="2578" spans="8:16" ht="12.75" customHeight="1">
      <c r="H2578" s="8">
        <v>43054</v>
      </c>
      <c r="I2578" s="3">
        <v>2.5</v>
      </c>
      <c r="J2578" s="3">
        <v>1.25</v>
      </c>
      <c r="K2578" s="3">
        <v>0.5</v>
      </c>
      <c r="L2578" s="3">
        <v>-0.4</v>
      </c>
      <c r="M2578" s="3">
        <v>4.3499999999999996</v>
      </c>
      <c r="N2578" s="3">
        <v>7</v>
      </c>
      <c r="O2578" s="3">
        <v>3.25</v>
      </c>
      <c r="P2578" s="3">
        <v>5</v>
      </c>
    </row>
    <row r="2579" spans="8:16" ht="12.75" customHeight="1">
      <c r="H2579" s="8">
        <v>43055</v>
      </c>
      <c r="I2579" s="3">
        <v>2.5</v>
      </c>
      <c r="J2579" s="3">
        <v>1.25</v>
      </c>
      <c r="K2579" s="3">
        <v>0.5</v>
      </c>
      <c r="L2579" s="3">
        <v>-0.4</v>
      </c>
      <c r="M2579" s="3">
        <v>4.3499999999999996</v>
      </c>
      <c r="N2579" s="3">
        <v>7</v>
      </c>
      <c r="O2579" s="3">
        <v>3.25</v>
      </c>
      <c r="P2579" s="3">
        <v>5</v>
      </c>
    </row>
    <row r="2580" spans="8:16" ht="12.75" customHeight="1">
      <c r="H2580" s="8">
        <v>43056</v>
      </c>
      <c r="I2580" s="3">
        <v>2.5</v>
      </c>
      <c r="J2580" s="3">
        <v>1.25</v>
      </c>
      <c r="K2580" s="3">
        <v>0.5</v>
      </c>
      <c r="L2580" s="3">
        <v>-0.4</v>
      </c>
      <c r="M2580" s="3">
        <v>4.3499999999999996</v>
      </c>
      <c r="N2580" s="3">
        <v>7</v>
      </c>
      <c r="O2580" s="3">
        <v>3.25</v>
      </c>
      <c r="P2580" s="3">
        <v>5</v>
      </c>
    </row>
    <row r="2581" spans="8:16" ht="12.75" customHeight="1">
      <c r="H2581" s="8">
        <v>43059</v>
      </c>
      <c r="I2581" s="3">
        <v>2.5</v>
      </c>
      <c r="J2581" s="3">
        <v>1.25</v>
      </c>
      <c r="K2581" s="3">
        <v>0.5</v>
      </c>
      <c r="L2581" s="3">
        <v>-0.4</v>
      </c>
      <c r="M2581" s="3">
        <v>4.3499999999999996</v>
      </c>
      <c r="O2581" s="3">
        <v>3.25</v>
      </c>
      <c r="P2581" s="3">
        <v>5</v>
      </c>
    </row>
    <row r="2582" spans="8:16" ht="12.75" customHeight="1">
      <c r="H2582" s="8">
        <v>43060</v>
      </c>
      <c r="I2582" s="3">
        <v>2.5</v>
      </c>
      <c r="J2582" s="3">
        <v>1.25</v>
      </c>
      <c r="K2582" s="3">
        <v>0.5</v>
      </c>
      <c r="L2582" s="3">
        <v>-0.4</v>
      </c>
      <c r="M2582" s="3">
        <v>4.3499999999999996</v>
      </c>
      <c r="N2582" s="3">
        <v>7</v>
      </c>
      <c r="O2582" s="3">
        <v>3.25</v>
      </c>
      <c r="P2582" s="3">
        <v>5</v>
      </c>
    </row>
    <row r="2583" spans="8:16" ht="12.75" customHeight="1">
      <c r="H2583" s="8">
        <v>43061</v>
      </c>
      <c r="I2583" s="3">
        <v>2.5</v>
      </c>
      <c r="J2583" s="3">
        <v>1.25</v>
      </c>
      <c r="K2583" s="3">
        <v>0.5</v>
      </c>
      <c r="L2583" s="3">
        <v>-0.4</v>
      </c>
      <c r="M2583" s="3">
        <v>4.3499999999999996</v>
      </c>
      <c r="N2583" s="3">
        <v>7</v>
      </c>
      <c r="O2583" s="3">
        <v>3.25</v>
      </c>
      <c r="P2583" s="3">
        <v>5</v>
      </c>
    </row>
    <row r="2584" spans="8:16" ht="12.75" customHeight="1">
      <c r="H2584" s="8">
        <v>43062</v>
      </c>
      <c r="I2584" s="3">
        <v>2.5</v>
      </c>
      <c r="J2584" s="3">
        <v>1.25</v>
      </c>
      <c r="K2584" s="3">
        <v>0.5</v>
      </c>
      <c r="L2584" s="3">
        <v>-0.4</v>
      </c>
      <c r="M2584" s="3">
        <v>4.3499999999999996</v>
      </c>
      <c r="N2584" s="3">
        <v>7</v>
      </c>
      <c r="O2584" s="3">
        <v>3.25</v>
      </c>
      <c r="P2584" s="3">
        <v>5</v>
      </c>
    </row>
    <row r="2585" spans="8:16" ht="12.75" customHeight="1">
      <c r="H2585" s="8">
        <v>43063</v>
      </c>
      <c r="I2585" s="3">
        <v>2.5</v>
      </c>
      <c r="J2585" s="3">
        <v>1.25</v>
      </c>
      <c r="K2585" s="3">
        <v>0.5</v>
      </c>
      <c r="L2585" s="3">
        <v>-0.4</v>
      </c>
      <c r="M2585" s="3">
        <v>4.3499999999999996</v>
      </c>
      <c r="N2585" s="3">
        <v>7</v>
      </c>
      <c r="O2585" s="3">
        <v>3.25</v>
      </c>
      <c r="P2585" s="3">
        <v>5</v>
      </c>
    </row>
    <row r="2586" spans="8:16" ht="12.75" customHeight="1">
      <c r="H2586" s="8">
        <v>43066</v>
      </c>
      <c r="I2586" s="3">
        <v>2.5</v>
      </c>
      <c r="J2586" s="3">
        <v>1.25</v>
      </c>
      <c r="K2586" s="3">
        <v>0.5</v>
      </c>
      <c r="L2586" s="3">
        <v>-0.4</v>
      </c>
      <c r="M2586" s="3">
        <v>4.3499999999999996</v>
      </c>
      <c r="N2586" s="3">
        <v>7</v>
      </c>
      <c r="O2586" s="3">
        <v>3.25</v>
      </c>
      <c r="P2586" s="3">
        <v>4.75</v>
      </c>
    </row>
    <row r="2587" spans="8:16" ht="12.75" customHeight="1">
      <c r="H2587" s="8">
        <v>43067</v>
      </c>
      <c r="I2587" s="3">
        <v>2.5</v>
      </c>
      <c r="J2587" s="3">
        <v>1.25</v>
      </c>
      <c r="K2587" s="3">
        <v>0.5</v>
      </c>
      <c r="L2587" s="3">
        <v>-0.4</v>
      </c>
      <c r="M2587" s="3">
        <v>4.3499999999999996</v>
      </c>
      <c r="N2587" s="3">
        <v>7</v>
      </c>
      <c r="O2587" s="3">
        <v>3.25</v>
      </c>
      <c r="P2587" s="3">
        <v>4.75</v>
      </c>
    </row>
    <row r="2588" spans="8:16" ht="12.75" customHeight="1">
      <c r="H2588" s="8">
        <v>43068</v>
      </c>
      <c r="I2588" s="3">
        <v>2.5</v>
      </c>
      <c r="J2588" s="3">
        <v>1.25</v>
      </c>
      <c r="K2588" s="3">
        <v>0.5</v>
      </c>
      <c r="L2588" s="3">
        <v>-0.4</v>
      </c>
      <c r="M2588" s="3">
        <v>4.3499999999999996</v>
      </c>
      <c r="N2588" s="3">
        <v>7</v>
      </c>
      <c r="O2588" s="3">
        <v>3.25</v>
      </c>
      <c r="P2588" s="3">
        <v>4.75</v>
      </c>
    </row>
    <row r="2589" spans="8:16" ht="12.75" customHeight="1">
      <c r="H2589" s="8">
        <v>43069</v>
      </c>
      <c r="I2589" s="3">
        <v>2.5</v>
      </c>
      <c r="J2589" s="3">
        <v>1.25</v>
      </c>
      <c r="K2589" s="3">
        <v>0.5</v>
      </c>
      <c r="L2589" s="3">
        <v>-0.4</v>
      </c>
      <c r="M2589" s="3">
        <v>4.3499999999999996</v>
      </c>
      <c r="N2589" s="3">
        <v>7</v>
      </c>
      <c r="O2589" s="3">
        <v>3.25</v>
      </c>
      <c r="P2589" s="3">
        <v>4.75</v>
      </c>
    </row>
    <row r="2590" spans="8:16" ht="12.75" customHeight="1">
      <c r="H2590" s="8">
        <v>43070</v>
      </c>
      <c r="I2590" s="3">
        <v>2.5</v>
      </c>
      <c r="J2590" s="3">
        <v>1.25</v>
      </c>
      <c r="K2590" s="3">
        <v>0.5</v>
      </c>
      <c r="L2590" s="3">
        <v>-0.4</v>
      </c>
      <c r="M2590" s="3">
        <v>4.3499999999999996</v>
      </c>
      <c r="N2590" s="3">
        <v>7</v>
      </c>
      <c r="O2590" s="3">
        <v>3.25</v>
      </c>
      <c r="P2590" s="3">
        <v>4.75</v>
      </c>
    </row>
    <row r="2591" spans="8:16" ht="12.75" customHeight="1">
      <c r="H2591" s="8">
        <v>43073</v>
      </c>
      <c r="I2591" s="3">
        <v>2.5</v>
      </c>
      <c r="J2591" s="3">
        <v>1.25</v>
      </c>
      <c r="K2591" s="3">
        <v>0.5</v>
      </c>
      <c r="L2591" s="3">
        <v>-0.4</v>
      </c>
      <c r="M2591" s="3">
        <v>4.3499999999999996</v>
      </c>
      <c r="N2591" s="3">
        <v>7</v>
      </c>
      <c r="O2591" s="3">
        <v>3.25</v>
      </c>
      <c r="P2591" s="3">
        <v>4.75</v>
      </c>
    </row>
    <row r="2592" spans="8:16" ht="12.75" customHeight="1">
      <c r="H2592" s="8">
        <v>43074</v>
      </c>
      <c r="I2592" s="3">
        <v>2.5</v>
      </c>
      <c r="J2592" s="3">
        <v>1.25</v>
      </c>
      <c r="K2592" s="3">
        <v>0.5</v>
      </c>
      <c r="L2592" s="3">
        <v>-0.4</v>
      </c>
      <c r="M2592" s="3">
        <v>4.3499999999999996</v>
      </c>
      <c r="N2592" s="3">
        <v>7</v>
      </c>
      <c r="O2592" s="3">
        <v>3.25</v>
      </c>
      <c r="P2592" s="3">
        <v>4.75</v>
      </c>
    </row>
    <row r="2593" spans="8:16" ht="12.75" customHeight="1">
      <c r="H2593" s="8">
        <v>43075</v>
      </c>
      <c r="I2593" s="3">
        <v>2.5</v>
      </c>
      <c r="J2593" s="3">
        <v>1.25</v>
      </c>
      <c r="K2593" s="3">
        <v>0.5</v>
      </c>
      <c r="L2593" s="3">
        <v>-0.4</v>
      </c>
      <c r="M2593" s="3">
        <v>4.3499999999999996</v>
      </c>
      <c r="N2593" s="3">
        <v>7</v>
      </c>
      <c r="O2593" s="3">
        <v>3.25</v>
      </c>
      <c r="P2593" s="3">
        <v>4.75</v>
      </c>
    </row>
    <row r="2594" spans="8:16" ht="12.75" customHeight="1">
      <c r="H2594" s="8">
        <v>43076</v>
      </c>
      <c r="I2594" s="3">
        <v>2.5</v>
      </c>
      <c r="J2594" s="3">
        <v>1.25</v>
      </c>
      <c r="K2594" s="3">
        <v>0.5</v>
      </c>
      <c r="L2594" s="3">
        <v>-0.4</v>
      </c>
      <c r="M2594" s="3">
        <v>4.3499999999999996</v>
      </c>
      <c r="N2594" s="3">
        <v>7</v>
      </c>
      <c r="O2594" s="3">
        <v>3.25</v>
      </c>
      <c r="P2594" s="3">
        <v>4.75</v>
      </c>
    </row>
    <row r="2595" spans="8:16" ht="12.75" customHeight="1">
      <c r="H2595" s="8">
        <v>43077</v>
      </c>
      <c r="J2595" s="3">
        <v>1.25</v>
      </c>
      <c r="K2595" s="3">
        <v>0.5</v>
      </c>
      <c r="L2595" s="3">
        <v>-0.4</v>
      </c>
      <c r="M2595" s="3">
        <v>4.3499999999999996</v>
      </c>
      <c r="N2595" s="3">
        <v>7</v>
      </c>
      <c r="O2595" s="3">
        <v>3.25</v>
      </c>
    </row>
    <row r="2596" spans="8:16" ht="12.75" customHeight="1">
      <c r="H2596" s="8">
        <v>43080</v>
      </c>
      <c r="I2596" s="3">
        <v>2.5</v>
      </c>
      <c r="J2596" s="3">
        <v>1.25</v>
      </c>
      <c r="K2596" s="3">
        <v>0.5</v>
      </c>
      <c r="L2596" s="3">
        <v>-0.4</v>
      </c>
      <c r="M2596" s="3">
        <v>4.3499999999999996</v>
      </c>
      <c r="N2596" s="3">
        <v>7</v>
      </c>
      <c r="O2596" s="3">
        <v>3.25</v>
      </c>
      <c r="P2596" s="3">
        <v>4.75</v>
      </c>
    </row>
    <row r="2597" spans="8:16" ht="12.75" customHeight="1">
      <c r="H2597" s="8">
        <v>43081</v>
      </c>
      <c r="I2597" s="3">
        <v>2.5</v>
      </c>
      <c r="J2597" s="3">
        <v>1.25</v>
      </c>
      <c r="K2597" s="3">
        <v>0.5</v>
      </c>
      <c r="L2597" s="3">
        <v>-0.4</v>
      </c>
      <c r="M2597" s="3">
        <v>4.3499999999999996</v>
      </c>
      <c r="N2597" s="3">
        <v>7</v>
      </c>
      <c r="O2597" s="3">
        <v>3.25</v>
      </c>
      <c r="P2597" s="3">
        <v>4.75</v>
      </c>
    </row>
    <row r="2598" spans="8:16" ht="12.75" customHeight="1">
      <c r="H2598" s="8">
        <v>43082</v>
      </c>
      <c r="I2598" s="3">
        <v>2.5</v>
      </c>
      <c r="J2598" s="3">
        <v>1.5</v>
      </c>
      <c r="K2598" s="3">
        <v>0.5</v>
      </c>
      <c r="L2598" s="3">
        <v>-0.4</v>
      </c>
      <c r="M2598" s="3">
        <v>4.3499999999999996</v>
      </c>
      <c r="N2598" s="3">
        <v>7</v>
      </c>
      <c r="O2598" s="3">
        <v>3.25</v>
      </c>
      <c r="P2598" s="3">
        <v>4.75</v>
      </c>
    </row>
    <row r="2599" spans="8:16" ht="12.75" customHeight="1">
      <c r="H2599" s="8">
        <v>43083</v>
      </c>
      <c r="I2599" s="3">
        <v>2.5</v>
      </c>
      <c r="J2599" s="3">
        <v>1.5</v>
      </c>
      <c r="K2599" s="3">
        <v>0.5</v>
      </c>
      <c r="L2599" s="3">
        <v>-0.4</v>
      </c>
      <c r="M2599" s="3">
        <v>4.3499999999999996</v>
      </c>
      <c r="N2599" s="3">
        <v>7.25</v>
      </c>
      <c r="O2599" s="3">
        <v>3.25</v>
      </c>
      <c r="P2599" s="3">
        <v>4.75</v>
      </c>
    </row>
    <row r="2600" spans="8:16" ht="12.75" customHeight="1">
      <c r="H2600" s="8">
        <v>43084</v>
      </c>
      <c r="I2600" s="3">
        <v>2.5</v>
      </c>
      <c r="J2600" s="3">
        <v>1.5</v>
      </c>
      <c r="K2600" s="3">
        <v>0.5</v>
      </c>
      <c r="L2600" s="3">
        <v>-0.4</v>
      </c>
      <c r="M2600" s="3">
        <v>4.3499999999999996</v>
      </c>
      <c r="N2600" s="3">
        <v>7.25</v>
      </c>
      <c r="O2600" s="3">
        <v>3.25</v>
      </c>
      <c r="P2600" s="3">
        <v>4.75</v>
      </c>
    </row>
    <row r="2601" spans="8:16" ht="12.75" customHeight="1">
      <c r="H2601" s="8">
        <v>43087</v>
      </c>
      <c r="I2601" s="3">
        <v>2.5</v>
      </c>
      <c r="J2601" s="3">
        <v>1.5</v>
      </c>
      <c r="K2601" s="3">
        <v>0.5</v>
      </c>
      <c r="L2601" s="3">
        <v>-0.4</v>
      </c>
      <c r="M2601" s="3">
        <v>4.3499999999999996</v>
      </c>
      <c r="N2601" s="3">
        <v>7.25</v>
      </c>
      <c r="O2601" s="3">
        <v>3.25</v>
      </c>
      <c r="P2601" s="3">
        <v>4.75</v>
      </c>
    </row>
    <row r="2602" spans="8:16" ht="12.75" customHeight="1">
      <c r="H2602" s="8">
        <v>43088</v>
      </c>
      <c r="I2602" s="3">
        <v>2.5</v>
      </c>
      <c r="J2602" s="3">
        <v>1.5</v>
      </c>
      <c r="K2602" s="3">
        <v>0.5</v>
      </c>
      <c r="L2602" s="3">
        <v>-0.4</v>
      </c>
      <c r="M2602" s="3">
        <v>4.3499999999999996</v>
      </c>
      <c r="N2602" s="3">
        <v>7.25</v>
      </c>
      <c r="O2602" s="3">
        <v>3.25</v>
      </c>
      <c r="P2602" s="3">
        <v>4.75</v>
      </c>
    </row>
    <row r="2603" spans="8:16" ht="12.75" customHeight="1">
      <c r="H2603" s="8">
        <v>43089</v>
      </c>
      <c r="I2603" s="3">
        <v>2.5</v>
      </c>
      <c r="J2603" s="3">
        <v>1.5</v>
      </c>
      <c r="K2603" s="3">
        <v>0.5</v>
      </c>
      <c r="L2603" s="3">
        <v>-0.4</v>
      </c>
      <c r="M2603" s="3">
        <v>4.3499999999999996</v>
      </c>
      <c r="N2603" s="3">
        <v>7.25</v>
      </c>
      <c r="O2603" s="3">
        <v>3.25</v>
      </c>
      <c r="P2603" s="3">
        <v>4.75</v>
      </c>
    </row>
    <row r="2604" spans="8:16" ht="12.75" customHeight="1">
      <c r="H2604" s="8">
        <v>43090</v>
      </c>
      <c r="I2604" s="3">
        <v>2.5</v>
      </c>
      <c r="J2604" s="3">
        <v>1.5</v>
      </c>
      <c r="K2604" s="3">
        <v>0.5</v>
      </c>
      <c r="L2604" s="3">
        <v>-0.4</v>
      </c>
      <c r="M2604" s="3">
        <v>4.3499999999999996</v>
      </c>
      <c r="N2604" s="3">
        <v>7.25</v>
      </c>
      <c r="O2604" s="3">
        <v>3.25</v>
      </c>
      <c r="P2604" s="3">
        <v>4.75</v>
      </c>
    </row>
    <row r="2605" spans="8:16" ht="12.75" customHeight="1">
      <c r="H2605" s="8">
        <v>43091</v>
      </c>
      <c r="I2605" s="3">
        <v>2.5</v>
      </c>
      <c r="J2605" s="3">
        <v>1.5</v>
      </c>
      <c r="K2605" s="3">
        <v>0.5</v>
      </c>
      <c r="L2605" s="3">
        <v>-0.4</v>
      </c>
      <c r="M2605" s="3">
        <v>4.3499999999999996</v>
      </c>
      <c r="N2605" s="3">
        <v>7.25</v>
      </c>
      <c r="O2605" s="3">
        <v>3.25</v>
      </c>
      <c r="P2605" s="3">
        <v>4.75</v>
      </c>
    </row>
    <row r="2606" spans="8:16" ht="12.75" customHeight="1">
      <c r="H2606" s="8">
        <v>43094</v>
      </c>
      <c r="J2606" s="3">
        <v>1.5</v>
      </c>
      <c r="K2606" s="3">
        <v>0.5</v>
      </c>
      <c r="L2606" s="3">
        <v>-0.4</v>
      </c>
      <c r="M2606" s="3">
        <v>4.3499999999999996</v>
      </c>
    </row>
    <row r="2607" spans="8:16" ht="12.75" customHeight="1">
      <c r="H2607" s="8">
        <v>43095</v>
      </c>
      <c r="I2607" s="3">
        <v>2.5</v>
      </c>
      <c r="J2607" s="3">
        <v>1.5</v>
      </c>
      <c r="K2607" s="3">
        <v>0.5</v>
      </c>
      <c r="L2607" s="3">
        <v>-0.4</v>
      </c>
      <c r="M2607" s="3">
        <v>4.3499999999999996</v>
      </c>
      <c r="N2607" s="3">
        <v>7.25</v>
      </c>
      <c r="O2607" s="3">
        <v>3.25</v>
      </c>
      <c r="P2607" s="3">
        <v>4.75</v>
      </c>
    </row>
    <row r="2608" spans="8:16" ht="12.75" customHeight="1">
      <c r="H2608" s="8">
        <v>43096</v>
      </c>
      <c r="I2608" s="3">
        <v>2.5</v>
      </c>
      <c r="J2608" s="3">
        <v>1.5</v>
      </c>
      <c r="K2608" s="3">
        <v>0.5</v>
      </c>
      <c r="L2608" s="3">
        <v>-0.4</v>
      </c>
      <c r="M2608" s="3">
        <v>4.3499999999999996</v>
      </c>
      <c r="N2608" s="3">
        <v>7.25</v>
      </c>
      <c r="O2608" s="3">
        <v>3.25</v>
      </c>
      <c r="P2608" s="3">
        <v>4.75</v>
      </c>
    </row>
    <row r="2609" spans="8:16" ht="12.75" customHeight="1">
      <c r="H2609" s="8">
        <v>43097</v>
      </c>
      <c r="I2609" s="3">
        <v>2.5</v>
      </c>
      <c r="J2609" s="3">
        <v>1.5</v>
      </c>
      <c r="K2609" s="3">
        <v>0.5</v>
      </c>
      <c r="L2609" s="3">
        <v>-0.4</v>
      </c>
      <c r="M2609" s="3">
        <v>4.3499999999999996</v>
      </c>
      <c r="N2609" s="3">
        <v>7.25</v>
      </c>
      <c r="O2609" s="3">
        <v>3.25</v>
      </c>
    </row>
    <row r="2610" spans="8:16" ht="12.75" customHeight="1">
      <c r="H2610" s="8">
        <v>43098</v>
      </c>
      <c r="I2610" s="3">
        <v>2.5</v>
      </c>
      <c r="J2610" s="3">
        <v>1.5</v>
      </c>
      <c r="K2610" s="3">
        <v>0.5</v>
      </c>
      <c r="L2610" s="3">
        <v>-0.4</v>
      </c>
      <c r="M2610" s="3">
        <v>4.3499999999999996</v>
      </c>
      <c r="N2610" s="3">
        <v>7.25</v>
      </c>
      <c r="O2610" s="3">
        <v>3.25</v>
      </c>
    </row>
    <row r="2611" spans="8:16" ht="12.75" customHeight="1">
      <c r="H2611" s="8">
        <v>43101</v>
      </c>
      <c r="J2611" s="3">
        <v>1.5</v>
      </c>
      <c r="K2611" s="3">
        <v>0.5</v>
      </c>
      <c r="L2611" s="3">
        <v>-0.4</v>
      </c>
    </row>
    <row r="2612" spans="8:16" ht="12.75" customHeight="1">
      <c r="H2612" s="8">
        <v>43102</v>
      </c>
      <c r="I2612" s="3">
        <v>2.5</v>
      </c>
      <c r="J2612" s="3">
        <v>1.5</v>
      </c>
      <c r="K2612" s="3">
        <v>0.5</v>
      </c>
      <c r="L2612" s="3">
        <v>-0.4</v>
      </c>
      <c r="M2612" s="3">
        <v>4.3499999999999996</v>
      </c>
      <c r="N2612" s="3">
        <v>7.25</v>
      </c>
      <c r="O2612" s="3">
        <v>3.25</v>
      </c>
      <c r="P2612" s="3">
        <v>4.75</v>
      </c>
    </row>
    <row r="2613" spans="8:16" ht="12.75" customHeight="1">
      <c r="H2613" s="8">
        <v>43103</v>
      </c>
      <c r="I2613" s="3">
        <v>2.5</v>
      </c>
      <c r="J2613" s="3">
        <v>1.5</v>
      </c>
      <c r="K2613" s="3">
        <v>0.5</v>
      </c>
      <c r="L2613" s="3">
        <v>-0.4</v>
      </c>
      <c r="M2613" s="3">
        <v>4.3499999999999996</v>
      </c>
      <c r="N2613" s="3">
        <v>7.25</v>
      </c>
      <c r="O2613" s="3">
        <v>3.25</v>
      </c>
      <c r="P2613" s="3">
        <v>4.75</v>
      </c>
    </row>
    <row r="2614" spans="8:16" ht="12.75" customHeight="1">
      <c r="H2614" s="8">
        <v>43104</v>
      </c>
      <c r="I2614" s="3">
        <v>2.5</v>
      </c>
      <c r="J2614" s="3">
        <v>1.5</v>
      </c>
      <c r="K2614" s="3">
        <v>0.5</v>
      </c>
      <c r="L2614" s="3">
        <v>-0.4</v>
      </c>
      <c r="M2614" s="3">
        <v>4.3499999999999996</v>
      </c>
      <c r="N2614" s="3">
        <v>7.25</v>
      </c>
      <c r="O2614" s="3">
        <v>3.25</v>
      </c>
      <c r="P2614" s="3">
        <v>4.75</v>
      </c>
    </row>
    <row r="2615" spans="8:16" ht="12.75" customHeight="1">
      <c r="H2615" s="8">
        <v>43105</v>
      </c>
      <c r="I2615" s="3">
        <v>2.5</v>
      </c>
      <c r="J2615" s="3">
        <v>1.5</v>
      </c>
      <c r="K2615" s="3">
        <v>0.5</v>
      </c>
      <c r="L2615" s="3">
        <v>-0.4</v>
      </c>
      <c r="M2615" s="3">
        <v>4.3499999999999996</v>
      </c>
      <c r="N2615" s="3">
        <v>7.25</v>
      </c>
      <c r="O2615" s="3">
        <v>3.25</v>
      </c>
      <c r="P2615" s="3">
        <v>4.75</v>
      </c>
    </row>
    <row r="2616" spans="8:16" ht="12.75" customHeight="1">
      <c r="H2616" s="8">
        <v>43108</v>
      </c>
      <c r="I2616" s="3">
        <v>2.5</v>
      </c>
      <c r="J2616" s="3">
        <v>1.5</v>
      </c>
      <c r="K2616" s="3">
        <v>0.5</v>
      </c>
      <c r="L2616" s="3">
        <v>-0.4</v>
      </c>
      <c r="M2616" s="3">
        <v>4.3499999999999996</v>
      </c>
      <c r="N2616" s="3">
        <v>7.25</v>
      </c>
      <c r="O2616" s="3">
        <v>3.25</v>
      </c>
    </row>
    <row r="2617" spans="8:16" ht="12.75" customHeight="1">
      <c r="H2617" s="8">
        <v>43109</v>
      </c>
      <c r="I2617" s="3">
        <v>2.5</v>
      </c>
      <c r="J2617" s="3">
        <v>1.5</v>
      </c>
      <c r="K2617" s="3">
        <v>0.5</v>
      </c>
      <c r="L2617" s="3">
        <v>-0.4</v>
      </c>
      <c r="M2617" s="3">
        <v>4.3499999999999996</v>
      </c>
      <c r="N2617" s="3">
        <v>7.25</v>
      </c>
      <c r="O2617" s="3">
        <v>3.25</v>
      </c>
      <c r="P2617" s="3">
        <v>4.75</v>
      </c>
    </row>
    <row r="2618" spans="8:16" ht="12.75" customHeight="1">
      <c r="H2618" s="8">
        <v>43110</v>
      </c>
      <c r="I2618" s="3">
        <v>2.5</v>
      </c>
      <c r="J2618" s="3">
        <v>1.5</v>
      </c>
      <c r="K2618" s="3">
        <v>0.5</v>
      </c>
      <c r="L2618" s="3">
        <v>-0.4</v>
      </c>
      <c r="M2618" s="3">
        <v>4.3499999999999996</v>
      </c>
      <c r="N2618" s="3">
        <v>7.25</v>
      </c>
      <c r="O2618" s="3">
        <v>3.25</v>
      </c>
      <c r="P2618" s="3">
        <v>4.75</v>
      </c>
    </row>
    <row r="2619" spans="8:16" ht="12.75" customHeight="1">
      <c r="H2619" s="8">
        <v>43111</v>
      </c>
      <c r="I2619" s="3">
        <v>2.5</v>
      </c>
      <c r="J2619" s="3">
        <v>1.5</v>
      </c>
      <c r="K2619" s="3">
        <v>0.5</v>
      </c>
      <c r="L2619" s="3">
        <v>-0.4</v>
      </c>
      <c r="M2619" s="3">
        <v>4.3499999999999996</v>
      </c>
      <c r="N2619" s="3">
        <v>7.25</v>
      </c>
      <c r="O2619" s="3">
        <v>3</v>
      </c>
      <c r="P2619" s="3">
        <v>4.75</v>
      </c>
    </row>
    <row r="2620" spans="8:16" ht="12.75" customHeight="1">
      <c r="H2620" s="8">
        <v>43112</v>
      </c>
      <c r="I2620" s="3">
        <v>2.5</v>
      </c>
      <c r="J2620" s="3">
        <v>1.5</v>
      </c>
      <c r="K2620" s="3">
        <v>0.5</v>
      </c>
      <c r="L2620" s="3">
        <v>-0.4</v>
      </c>
      <c r="M2620" s="3">
        <v>4.3499999999999996</v>
      </c>
      <c r="N2620" s="3">
        <v>7.25</v>
      </c>
      <c r="O2620" s="3">
        <v>3</v>
      </c>
      <c r="P2620" s="3">
        <v>4.75</v>
      </c>
    </row>
    <row r="2621" spans="8:16" ht="12.75" customHeight="1">
      <c r="H2621" s="8">
        <v>43115</v>
      </c>
      <c r="I2621" s="3">
        <v>2.5</v>
      </c>
      <c r="J2621" s="3">
        <v>1.5</v>
      </c>
      <c r="K2621" s="3">
        <v>0.5</v>
      </c>
      <c r="L2621" s="3">
        <v>-0.4</v>
      </c>
      <c r="M2621" s="3">
        <v>4.3499999999999996</v>
      </c>
      <c r="N2621" s="3">
        <v>7.25</v>
      </c>
      <c r="O2621" s="3">
        <v>3</v>
      </c>
      <c r="P2621" s="3">
        <v>4.75</v>
      </c>
    </row>
    <row r="2622" spans="8:16" ht="12.75" customHeight="1">
      <c r="H2622" s="8">
        <v>43116</v>
      </c>
      <c r="J2622" s="3">
        <v>1.5</v>
      </c>
      <c r="K2622" s="3">
        <v>0.5</v>
      </c>
      <c r="L2622" s="3">
        <v>-0.4</v>
      </c>
      <c r="M2622" s="3">
        <v>4.3499999999999996</v>
      </c>
      <c r="N2622" s="3">
        <v>7.25</v>
      </c>
      <c r="O2622" s="3">
        <v>3</v>
      </c>
      <c r="P2622" s="3">
        <v>4.75</v>
      </c>
    </row>
    <row r="2623" spans="8:16" ht="12.75" customHeight="1">
      <c r="H2623" s="8">
        <v>43117</v>
      </c>
      <c r="I2623" s="3">
        <v>2.5</v>
      </c>
      <c r="J2623" s="3">
        <v>1.5</v>
      </c>
      <c r="K2623" s="3">
        <v>0.5</v>
      </c>
      <c r="L2623" s="3">
        <v>-0.4</v>
      </c>
      <c r="M2623" s="3">
        <v>4.3499999999999996</v>
      </c>
      <c r="N2623" s="3">
        <v>7.25</v>
      </c>
      <c r="O2623" s="3">
        <v>3</v>
      </c>
      <c r="P2623" s="3">
        <v>4.75</v>
      </c>
    </row>
    <row r="2624" spans="8:16" ht="12.75" customHeight="1">
      <c r="H2624" s="8">
        <v>43118</v>
      </c>
      <c r="I2624" s="3">
        <v>2.5</v>
      </c>
      <c r="J2624" s="3">
        <v>1.5</v>
      </c>
      <c r="K2624" s="3">
        <v>0.5</v>
      </c>
      <c r="L2624" s="3">
        <v>-0.4</v>
      </c>
      <c r="M2624" s="3">
        <v>4.3499999999999996</v>
      </c>
      <c r="N2624" s="3">
        <v>7.25</v>
      </c>
      <c r="O2624" s="3">
        <v>3</v>
      </c>
      <c r="P2624" s="3">
        <v>4.75</v>
      </c>
    </row>
    <row r="2625" spans="8:16" ht="12.75" customHeight="1">
      <c r="H2625" s="8">
        <v>43119</v>
      </c>
      <c r="I2625" s="3">
        <v>2.5</v>
      </c>
      <c r="J2625" s="3">
        <v>1.5</v>
      </c>
      <c r="K2625" s="3">
        <v>0.5</v>
      </c>
      <c r="L2625" s="3">
        <v>-0.4</v>
      </c>
      <c r="M2625" s="3">
        <v>4.3499999999999996</v>
      </c>
      <c r="N2625" s="3">
        <v>7.25</v>
      </c>
      <c r="O2625" s="3">
        <v>3</v>
      </c>
      <c r="P2625" s="3">
        <v>4.75</v>
      </c>
    </row>
    <row r="2626" spans="8:16" ht="12.75" customHeight="1">
      <c r="H2626" s="8">
        <v>43122</v>
      </c>
      <c r="I2626" s="3">
        <v>2.5</v>
      </c>
      <c r="J2626" s="3">
        <v>1.5</v>
      </c>
      <c r="K2626" s="3">
        <v>0.5</v>
      </c>
      <c r="L2626" s="3">
        <v>-0.4</v>
      </c>
      <c r="M2626" s="3">
        <v>4.3499999999999996</v>
      </c>
      <c r="N2626" s="3">
        <v>7.25</v>
      </c>
      <c r="O2626" s="3">
        <v>3</v>
      </c>
      <c r="P2626" s="3">
        <v>4.75</v>
      </c>
    </row>
    <row r="2627" spans="8:16" ht="12.75" customHeight="1">
      <c r="H2627" s="8">
        <v>43123</v>
      </c>
      <c r="I2627" s="3">
        <v>2.5</v>
      </c>
      <c r="J2627" s="3">
        <v>1.5</v>
      </c>
      <c r="K2627" s="3">
        <v>0.5</v>
      </c>
      <c r="L2627" s="3">
        <v>-0.4</v>
      </c>
      <c r="M2627" s="3">
        <v>4.3499999999999996</v>
      </c>
      <c r="N2627" s="3">
        <v>7.25</v>
      </c>
      <c r="O2627" s="3">
        <v>3</v>
      </c>
      <c r="P2627" s="3">
        <v>4.75</v>
      </c>
    </row>
    <row r="2628" spans="8:16" ht="12.75" customHeight="1">
      <c r="H2628" s="8">
        <v>43124</v>
      </c>
      <c r="I2628" s="3">
        <v>2.5</v>
      </c>
      <c r="J2628" s="3">
        <v>1.5</v>
      </c>
      <c r="K2628" s="3">
        <v>0.5</v>
      </c>
      <c r="L2628" s="3">
        <v>-0.4</v>
      </c>
      <c r="M2628" s="3">
        <v>4.3499999999999996</v>
      </c>
      <c r="N2628" s="3">
        <v>7.25</v>
      </c>
      <c r="O2628" s="3">
        <v>3</v>
      </c>
      <c r="P2628" s="3">
        <v>4.75</v>
      </c>
    </row>
    <row r="2629" spans="8:16" ht="12.75" customHeight="1">
      <c r="H2629" s="8">
        <v>43125</v>
      </c>
      <c r="I2629" s="3">
        <v>2.5</v>
      </c>
      <c r="J2629" s="3">
        <v>1.5</v>
      </c>
      <c r="K2629" s="3">
        <v>0.5</v>
      </c>
      <c r="L2629" s="3">
        <v>-0.4</v>
      </c>
      <c r="M2629" s="3">
        <v>4.3499999999999996</v>
      </c>
      <c r="N2629" s="3">
        <v>7.25</v>
      </c>
      <c r="O2629" s="3">
        <v>3</v>
      </c>
      <c r="P2629" s="3">
        <v>4.75</v>
      </c>
    </row>
    <row r="2630" spans="8:16" ht="12.75" customHeight="1">
      <c r="H2630" s="8">
        <v>43126</v>
      </c>
      <c r="I2630" s="3">
        <v>2.5</v>
      </c>
      <c r="J2630" s="3">
        <v>1.5</v>
      </c>
      <c r="K2630" s="3">
        <v>0.5</v>
      </c>
      <c r="L2630" s="3">
        <v>-0.4</v>
      </c>
      <c r="M2630" s="3">
        <v>4.3499999999999996</v>
      </c>
      <c r="N2630" s="3">
        <v>7.25</v>
      </c>
      <c r="O2630" s="3">
        <v>3</v>
      </c>
      <c r="P2630" s="3">
        <v>4.75</v>
      </c>
    </row>
    <row r="2631" spans="8:16" ht="12.75" customHeight="1">
      <c r="H2631" s="8">
        <v>43129</v>
      </c>
      <c r="I2631" s="3">
        <v>2.5</v>
      </c>
      <c r="J2631" s="3">
        <v>1.5</v>
      </c>
      <c r="K2631" s="3">
        <v>0.5</v>
      </c>
      <c r="L2631" s="3">
        <v>-0.4</v>
      </c>
      <c r="M2631" s="3">
        <v>4.3499999999999996</v>
      </c>
      <c r="N2631" s="3">
        <v>7.25</v>
      </c>
      <c r="O2631" s="3">
        <v>3</v>
      </c>
      <c r="P2631" s="3">
        <v>4.75</v>
      </c>
    </row>
    <row r="2632" spans="8:16" ht="12.75" customHeight="1">
      <c r="H2632" s="8">
        <v>43130</v>
      </c>
      <c r="I2632" s="3">
        <v>2.5</v>
      </c>
      <c r="J2632" s="3">
        <v>1.5</v>
      </c>
      <c r="K2632" s="3">
        <v>0.5</v>
      </c>
      <c r="L2632" s="3">
        <v>-0.4</v>
      </c>
      <c r="M2632" s="3">
        <v>4.3499999999999996</v>
      </c>
      <c r="N2632" s="3">
        <v>7.25</v>
      </c>
      <c r="O2632" s="3">
        <v>3</v>
      </c>
      <c r="P2632" s="3">
        <v>4.5</v>
      </c>
    </row>
    <row r="2633" spans="8:16" ht="12.75" customHeight="1">
      <c r="H2633" s="8">
        <v>43131</v>
      </c>
      <c r="I2633" s="3">
        <v>2.5</v>
      </c>
      <c r="J2633" s="3">
        <v>1.5</v>
      </c>
      <c r="K2633" s="3">
        <v>0.5</v>
      </c>
      <c r="L2633" s="3">
        <v>-0.4</v>
      </c>
      <c r="M2633" s="3">
        <v>4.3499999999999996</v>
      </c>
      <c r="N2633" s="3">
        <v>7.25</v>
      </c>
      <c r="O2633" s="3">
        <v>3</v>
      </c>
      <c r="P2633" s="3">
        <v>4.5</v>
      </c>
    </row>
    <row r="2634" spans="8:16" ht="12.75" customHeight="1">
      <c r="H2634" s="8">
        <v>43132</v>
      </c>
      <c r="I2634" s="3">
        <v>2.5</v>
      </c>
      <c r="J2634" s="3">
        <v>1.5</v>
      </c>
      <c r="K2634" s="3">
        <v>0.5</v>
      </c>
      <c r="L2634" s="3">
        <v>-0.4</v>
      </c>
      <c r="M2634" s="3">
        <v>4.3499999999999996</v>
      </c>
      <c r="N2634" s="3">
        <v>7.25</v>
      </c>
      <c r="O2634" s="3">
        <v>3</v>
      </c>
      <c r="P2634" s="3">
        <v>4.5</v>
      </c>
    </row>
    <row r="2635" spans="8:16" ht="12.75" customHeight="1">
      <c r="H2635" s="8">
        <v>43133</v>
      </c>
      <c r="I2635" s="3">
        <v>2.5</v>
      </c>
      <c r="J2635" s="3">
        <v>1.5</v>
      </c>
      <c r="K2635" s="3">
        <v>0.5</v>
      </c>
      <c r="L2635" s="3">
        <v>-0.4</v>
      </c>
      <c r="M2635" s="3">
        <v>4.3499999999999996</v>
      </c>
      <c r="N2635" s="3">
        <v>7.25</v>
      </c>
      <c r="O2635" s="3">
        <v>3</v>
      </c>
      <c r="P2635" s="3">
        <v>4.5</v>
      </c>
    </row>
    <row r="2636" spans="8:16" ht="12.75" customHeight="1">
      <c r="H2636" s="8">
        <v>43136</v>
      </c>
      <c r="I2636" s="3">
        <v>2.5</v>
      </c>
      <c r="J2636" s="3">
        <v>1.5</v>
      </c>
      <c r="K2636" s="3">
        <v>0.5</v>
      </c>
      <c r="L2636" s="3">
        <v>-0.4</v>
      </c>
      <c r="M2636" s="3">
        <v>4.3499999999999996</v>
      </c>
      <c r="N2636" s="3">
        <v>7.25</v>
      </c>
      <c r="O2636" s="3">
        <v>3</v>
      </c>
      <c r="P2636" s="3">
        <v>4.5</v>
      </c>
    </row>
    <row r="2637" spans="8:16" ht="12.75" customHeight="1">
      <c r="H2637" s="8">
        <v>43137</v>
      </c>
      <c r="I2637" s="3">
        <v>2.5</v>
      </c>
      <c r="J2637" s="3">
        <v>1.5</v>
      </c>
      <c r="K2637" s="3">
        <v>0.5</v>
      </c>
      <c r="L2637" s="3">
        <v>-0.4</v>
      </c>
      <c r="M2637" s="3">
        <v>4.3499999999999996</v>
      </c>
      <c r="N2637" s="3">
        <v>7.25</v>
      </c>
      <c r="O2637" s="3">
        <v>3</v>
      </c>
      <c r="P2637" s="3">
        <v>4.5</v>
      </c>
    </row>
    <row r="2638" spans="8:16" ht="12.75" customHeight="1">
      <c r="H2638" s="8">
        <v>43138</v>
      </c>
      <c r="I2638" s="3">
        <v>2.5</v>
      </c>
      <c r="J2638" s="3">
        <v>1.5</v>
      </c>
      <c r="K2638" s="3">
        <v>0.5</v>
      </c>
      <c r="L2638" s="3">
        <v>-0.4</v>
      </c>
      <c r="M2638" s="3">
        <v>4.3499999999999996</v>
      </c>
      <c r="N2638" s="3">
        <v>7.25</v>
      </c>
      <c r="O2638" s="3">
        <v>3</v>
      </c>
      <c r="P2638" s="3">
        <v>4.5</v>
      </c>
    </row>
    <row r="2639" spans="8:16" ht="12.75" customHeight="1">
      <c r="H2639" s="8">
        <v>43139</v>
      </c>
      <c r="I2639" s="3">
        <v>2.5</v>
      </c>
      <c r="J2639" s="3">
        <v>1.5</v>
      </c>
      <c r="K2639" s="3">
        <v>0.5</v>
      </c>
      <c r="L2639" s="3">
        <v>-0.4</v>
      </c>
      <c r="M2639" s="3">
        <v>4.3499999999999996</v>
      </c>
      <c r="N2639" s="3">
        <v>7.5</v>
      </c>
      <c r="O2639" s="3">
        <v>3</v>
      </c>
      <c r="P2639" s="3">
        <v>4.5</v>
      </c>
    </row>
    <row r="2640" spans="8:16" ht="12.75" customHeight="1">
      <c r="H2640" s="8">
        <v>43140</v>
      </c>
      <c r="I2640" s="3">
        <v>2.5</v>
      </c>
      <c r="J2640" s="3">
        <v>1.5</v>
      </c>
      <c r="K2640" s="3">
        <v>0.5</v>
      </c>
      <c r="L2640" s="3">
        <v>-0.4</v>
      </c>
      <c r="M2640" s="3">
        <v>4.3499999999999996</v>
      </c>
      <c r="N2640" s="3">
        <v>7.5</v>
      </c>
      <c r="O2640" s="3">
        <v>3</v>
      </c>
      <c r="P2640" s="3">
        <v>4.5</v>
      </c>
    </row>
    <row r="2641" spans="8:16" ht="12.75" customHeight="1">
      <c r="H2641" s="8">
        <v>43143</v>
      </c>
      <c r="I2641" s="3">
        <v>2.5</v>
      </c>
      <c r="J2641" s="3">
        <v>1.5</v>
      </c>
      <c r="K2641" s="3">
        <v>0.5</v>
      </c>
      <c r="L2641" s="3">
        <v>-0.4</v>
      </c>
      <c r="M2641" s="3">
        <v>4.3499999999999996</v>
      </c>
      <c r="N2641" s="3">
        <v>7.5</v>
      </c>
      <c r="O2641" s="3">
        <v>3</v>
      </c>
      <c r="P2641" s="3">
        <v>4.5</v>
      </c>
    </row>
    <row r="2642" spans="8:16" ht="12.75" customHeight="1">
      <c r="H2642" s="8">
        <v>43144</v>
      </c>
      <c r="I2642" s="3">
        <v>2.5</v>
      </c>
      <c r="J2642" s="3">
        <v>1.5</v>
      </c>
      <c r="K2642" s="3">
        <v>0.5</v>
      </c>
      <c r="L2642" s="3">
        <v>-0.4</v>
      </c>
      <c r="M2642" s="3">
        <v>4.3499999999999996</v>
      </c>
      <c r="N2642" s="3">
        <v>7.5</v>
      </c>
      <c r="O2642" s="3">
        <v>3</v>
      </c>
      <c r="P2642" s="3">
        <v>4.5</v>
      </c>
    </row>
    <row r="2643" spans="8:16" ht="12.75" customHeight="1">
      <c r="H2643" s="8">
        <v>43145</v>
      </c>
      <c r="I2643" s="3">
        <v>2.5</v>
      </c>
      <c r="J2643" s="3">
        <v>1.5</v>
      </c>
      <c r="K2643" s="3">
        <v>0.5</v>
      </c>
      <c r="L2643" s="3">
        <v>-0.4</v>
      </c>
      <c r="M2643" s="3">
        <v>4.3499999999999996</v>
      </c>
      <c r="N2643" s="3">
        <v>7.5</v>
      </c>
      <c r="O2643" s="3">
        <v>3</v>
      </c>
      <c r="P2643" s="3">
        <v>4.5</v>
      </c>
    </row>
    <row r="2644" spans="8:16" ht="12.75" customHeight="1">
      <c r="H2644" s="8">
        <v>43146</v>
      </c>
      <c r="I2644" s="3">
        <v>2.5</v>
      </c>
      <c r="J2644" s="3">
        <v>1.5</v>
      </c>
      <c r="K2644" s="3">
        <v>0.5</v>
      </c>
      <c r="L2644" s="3">
        <v>-0.4</v>
      </c>
      <c r="N2644" s="3">
        <v>7.5</v>
      </c>
      <c r="O2644" s="3">
        <v>3</v>
      </c>
      <c r="P2644" s="3">
        <v>4.5</v>
      </c>
    </row>
    <row r="2645" spans="8:16" ht="12.75" customHeight="1">
      <c r="H2645" s="8">
        <v>43147</v>
      </c>
      <c r="I2645" s="3">
        <v>2.5</v>
      </c>
      <c r="J2645" s="3">
        <v>1.5</v>
      </c>
      <c r="K2645" s="3">
        <v>0.5</v>
      </c>
      <c r="L2645" s="3">
        <v>-0.4</v>
      </c>
      <c r="N2645" s="3">
        <v>7.5</v>
      </c>
      <c r="O2645" s="3">
        <v>3</v>
      </c>
      <c r="P2645" s="3">
        <v>4.5</v>
      </c>
    </row>
    <row r="2646" spans="8:16" ht="12.75" customHeight="1">
      <c r="H2646" s="8">
        <v>43150</v>
      </c>
      <c r="I2646" s="3">
        <v>2.5</v>
      </c>
      <c r="J2646" s="3">
        <v>1.5</v>
      </c>
      <c r="K2646" s="3">
        <v>0.5</v>
      </c>
      <c r="L2646" s="3">
        <v>-0.4</v>
      </c>
      <c r="N2646" s="3">
        <v>7.5</v>
      </c>
      <c r="O2646" s="3">
        <v>3</v>
      </c>
      <c r="P2646" s="3">
        <v>4.5</v>
      </c>
    </row>
    <row r="2647" spans="8:16" ht="12.75" customHeight="1">
      <c r="H2647" s="8">
        <v>43151</v>
      </c>
      <c r="I2647" s="3">
        <v>2.5</v>
      </c>
      <c r="J2647" s="3">
        <v>1.5</v>
      </c>
      <c r="K2647" s="3">
        <v>0.5</v>
      </c>
      <c r="L2647" s="3">
        <v>-0.4</v>
      </c>
      <c r="N2647" s="3">
        <v>7.5</v>
      </c>
      <c r="O2647" s="3">
        <v>3</v>
      </c>
      <c r="P2647" s="3">
        <v>4.5</v>
      </c>
    </row>
    <row r="2648" spans="8:16" ht="12.75" customHeight="1">
      <c r="H2648" s="8">
        <v>43152</v>
      </c>
      <c r="I2648" s="3">
        <v>2.5</v>
      </c>
      <c r="J2648" s="3">
        <v>1.5</v>
      </c>
      <c r="K2648" s="3">
        <v>0.5</v>
      </c>
      <c r="L2648" s="3">
        <v>-0.4</v>
      </c>
      <c r="N2648" s="3">
        <v>7.5</v>
      </c>
      <c r="O2648" s="3">
        <v>3</v>
      </c>
      <c r="P2648" s="3">
        <v>4.5</v>
      </c>
    </row>
    <row r="2649" spans="8:16" ht="12.75" customHeight="1">
      <c r="H2649" s="8">
        <v>43153</v>
      </c>
      <c r="I2649" s="3">
        <v>2.5</v>
      </c>
      <c r="J2649" s="3">
        <v>1.5</v>
      </c>
      <c r="K2649" s="3">
        <v>0.5</v>
      </c>
      <c r="L2649" s="3">
        <v>-0.4</v>
      </c>
      <c r="M2649" s="3">
        <v>4.3499999999999996</v>
      </c>
      <c r="N2649" s="3">
        <v>7.5</v>
      </c>
      <c r="O2649" s="3">
        <v>3</v>
      </c>
      <c r="P2649" s="3">
        <v>4.5</v>
      </c>
    </row>
    <row r="2650" spans="8:16" ht="12.75" customHeight="1">
      <c r="H2650" s="8">
        <v>43154</v>
      </c>
      <c r="I2650" s="3">
        <v>2.5</v>
      </c>
      <c r="J2650" s="3">
        <v>1.5</v>
      </c>
      <c r="K2650" s="3">
        <v>0.5</v>
      </c>
      <c r="L2650" s="3">
        <v>-0.4</v>
      </c>
      <c r="M2650" s="3">
        <v>4.3499999999999996</v>
      </c>
      <c r="N2650" s="3">
        <v>7.5</v>
      </c>
      <c r="O2650" s="3">
        <v>3</v>
      </c>
      <c r="P2650" s="3">
        <v>4.5</v>
      </c>
    </row>
    <row r="2651" spans="8:16" ht="12.75" customHeight="1">
      <c r="H2651" s="8">
        <v>43157</v>
      </c>
      <c r="I2651" s="3">
        <v>2.5</v>
      </c>
      <c r="J2651" s="3">
        <v>1.5</v>
      </c>
      <c r="K2651" s="3">
        <v>0.5</v>
      </c>
      <c r="L2651" s="3">
        <v>-0.4</v>
      </c>
      <c r="M2651" s="3">
        <v>4.3499999999999996</v>
      </c>
      <c r="N2651" s="3">
        <v>7.5</v>
      </c>
      <c r="O2651" s="3">
        <v>3</v>
      </c>
      <c r="P2651" s="3">
        <v>4.5</v>
      </c>
    </row>
    <row r="2652" spans="8:16" ht="12.75" customHeight="1">
      <c r="H2652" s="8">
        <v>43158</v>
      </c>
      <c r="I2652" s="3">
        <v>2.5</v>
      </c>
      <c r="J2652" s="3">
        <v>1.5</v>
      </c>
      <c r="K2652" s="3">
        <v>0.5</v>
      </c>
      <c r="L2652" s="3">
        <v>-0.4</v>
      </c>
      <c r="M2652" s="3">
        <v>4.3499999999999996</v>
      </c>
      <c r="N2652" s="3">
        <v>7.5</v>
      </c>
      <c r="O2652" s="3">
        <v>3</v>
      </c>
      <c r="P2652" s="3">
        <v>4.5</v>
      </c>
    </row>
    <row r="2653" spans="8:16" ht="12.75" customHeight="1">
      <c r="H2653" s="8">
        <v>43159</v>
      </c>
      <c r="I2653" s="3">
        <v>2.5</v>
      </c>
      <c r="J2653" s="3">
        <v>1.5</v>
      </c>
      <c r="K2653" s="3">
        <v>0.5</v>
      </c>
      <c r="L2653" s="3">
        <v>-0.4</v>
      </c>
      <c r="M2653" s="3">
        <v>4.3499999999999996</v>
      </c>
      <c r="N2653" s="3">
        <v>7.5</v>
      </c>
      <c r="O2653" s="3">
        <v>3</v>
      </c>
      <c r="P2653" s="3">
        <v>4.5</v>
      </c>
    </row>
    <row r="2654" spans="8:16" ht="12.75" customHeight="1">
      <c r="H2654" s="8">
        <v>43160</v>
      </c>
      <c r="I2654" s="3">
        <v>2.5</v>
      </c>
      <c r="J2654" s="3">
        <v>1.5</v>
      </c>
      <c r="K2654" s="3">
        <v>0.5</v>
      </c>
      <c r="L2654" s="3">
        <v>-0.4</v>
      </c>
      <c r="M2654" s="3">
        <v>4.3499999999999996</v>
      </c>
      <c r="N2654" s="3">
        <v>7.5</v>
      </c>
      <c r="O2654" s="3">
        <v>3</v>
      </c>
      <c r="P2654" s="3">
        <v>4.5</v>
      </c>
    </row>
    <row r="2655" spans="8:16" ht="12.75" customHeight="1">
      <c r="H2655" s="8">
        <v>43161</v>
      </c>
      <c r="I2655" s="3">
        <v>2.5</v>
      </c>
      <c r="J2655" s="3">
        <v>1.5</v>
      </c>
      <c r="K2655" s="3">
        <v>0.5</v>
      </c>
      <c r="L2655" s="3">
        <v>-0.4</v>
      </c>
      <c r="M2655" s="3">
        <v>4.3499999999999996</v>
      </c>
      <c r="N2655" s="3">
        <v>7.5</v>
      </c>
      <c r="O2655" s="3">
        <v>3</v>
      </c>
      <c r="P2655" s="3">
        <v>4.5</v>
      </c>
    </row>
    <row r="2656" spans="8:16" ht="12.75" customHeight="1">
      <c r="H2656" s="8">
        <v>43164</v>
      </c>
      <c r="I2656" s="3">
        <v>2.5</v>
      </c>
      <c r="J2656" s="3">
        <v>1.5</v>
      </c>
      <c r="K2656" s="3">
        <v>0.5</v>
      </c>
      <c r="L2656" s="3">
        <v>-0.4</v>
      </c>
      <c r="M2656" s="3">
        <v>4.3499999999999996</v>
      </c>
      <c r="N2656" s="3">
        <v>7.5</v>
      </c>
      <c r="O2656" s="3">
        <v>3</v>
      </c>
      <c r="P2656" s="3">
        <v>4.5</v>
      </c>
    </row>
    <row r="2657" spans="8:16" ht="12.75" customHeight="1">
      <c r="H2657" s="8">
        <v>43165</v>
      </c>
      <c r="I2657" s="3">
        <v>2.5</v>
      </c>
      <c r="J2657" s="3">
        <v>1.5</v>
      </c>
      <c r="K2657" s="3">
        <v>0.5</v>
      </c>
      <c r="L2657" s="3">
        <v>-0.4</v>
      </c>
      <c r="M2657" s="3">
        <v>4.3499999999999996</v>
      </c>
      <c r="N2657" s="3">
        <v>7.5</v>
      </c>
      <c r="O2657" s="3">
        <v>3</v>
      </c>
      <c r="P2657" s="3">
        <v>4.5</v>
      </c>
    </row>
    <row r="2658" spans="8:16" ht="12.75" customHeight="1">
      <c r="H2658" s="8">
        <v>43166</v>
      </c>
      <c r="I2658" s="3">
        <v>2.5</v>
      </c>
      <c r="J2658" s="3">
        <v>1.5</v>
      </c>
      <c r="K2658" s="3">
        <v>0.5</v>
      </c>
      <c r="L2658" s="3">
        <v>-0.4</v>
      </c>
      <c r="M2658" s="3">
        <v>4.3499999999999996</v>
      </c>
      <c r="N2658" s="3">
        <v>7.5</v>
      </c>
      <c r="O2658" s="3">
        <v>3</v>
      </c>
      <c r="P2658" s="3">
        <v>4.5</v>
      </c>
    </row>
    <row r="2659" spans="8:16" ht="12.75" customHeight="1">
      <c r="H2659" s="8">
        <v>43167</v>
      </c>
      <c r="I2659" s="3">
        <v>2.5</v>
      </c>
      <c r="J2659" s="3">
        <v>1.5</v>
      </c>
      <c r="K2659" s="3">
        <v>0.5</v>
      </c>
      <c r="L2659" s="3">
        <v>-0.4</v>
      </c>
      <c r="M2659" s="3">
        <v>4.3499999999999996</v>
      </c>
      <c r="N2659" s="3">
        <v>7.5</v>
      </c>
      <c r="O2659" s="3">
        <v>2.75</v>
      </c>
      <c r="P2659" s="3">
        <v>4.5</v>
      </c>
    </row>
    <row r="2660" spans="8:16" ht="12.75" customHeight="1">
      <c r="H2660" s="8">
        <v>43168</v>
      </c>
      <c r="I2660" s="3">
        <v>2.5</v>
      </c>
      <c r="J2660" s="3">
        <v>1.5</v>
      </c>
      <c r="K2660" s="3">
        <v>0.5</v>
      </c>
      <c r="L2660" s="3">
        <v>-0.4</v>
      </c>
      <c r="M2660" s="3">
        <v>4.3499999999999996</v>
      </c>
      <c r="N2660" s="3">
        <v>7.5</v>
      </c>
      <c r="O2660" s="3">
        <v>2.75</v>
      </c>
      <c r="P2660" s="3">
        <v>4.5</v>
      </c>
    </row>
    <row r="2661" spans="8:16" ht="12.75" customHeight="1">
      <c r="H2661" s="8">
        <v>43171</v>
      </c>
      <c r="I2661" s="3">
        <v>2.5</v>
      </c>
      <c r="J2661" s="3">
        <v>1.5</v>
      </c>
      <c r="K2661" s="3">
        <v>0.5</v>
      </c>
      <c r="L2661" s="3">
        <v>-0.4</v>
      </c>
      <c r="M2661" s="3">
        <v>4.3499999999999996</v>
      </c>
      <c r="N2661" s="3">
        <v>7.5</v>
      </c>
      <c r="O2661" s="3">
        <v>2.75</v>
      </c>
      <c r="P2661" s="3">
        <v>4.5</v>
      </c>
    </row>
    <row r="2662" spans="8:16" ht="12.75" customHeight="1">
      <c r="H2662" s="8">
        <v>43172</v>
      </c>
      <c r="I2662" s="3">
        <v>2.5</v>
      </c>
      <c r="J2662" s="3">
        <v>1.5</v>
      </c>
      <c r="K2662" s="3">
        <v>0.5</v>
      </c>
      <c r="L2662" s="3">
        <v>-0.4</v>
      </c>
      <c r="M2662" s="3">
        <v>4.3499999999999996</v>
      </c>
      <c r="N2662" s="3">
        <v>7.5</v>
      </c>
      <c r="O2662" s="3">
        <v>2.75</v>
      </c>
      <c r="P2662" s="3">
        <v>4.5</v>
      </c>
    </row>
    <row r="2663" spans="8:16" ht="12.75" customHeight="1">
      <c r="H2663" s="8">
        <v>43173</v>
      </c>
      <c r="I2663" s="3">
        <v>2.5</v>
      </c>
      <c r="J2663" s="3">
        <v>1.5</v>
      </c>
      <c r="K2663" s="3">
        <v>0.5</v>
      </c>
      <c r="L2663" s="3">
        <v>-0.4</v>
      </c>
      <c r="M2663" s="3">
        <v>4.3499999999999996</v>
      </c>
      <c r="N2663" s="3">
        <v>7.5</v>
      </c>
      <c r="O2663" s="3">
        <v>2.75</v>
      </c>
      <c r="P2663" s="3">
        <v>4.5</v>
      </c>
    </row>
    <row r="2664" spans="8:16" ht="12.75" customHeight="1">
      <c r="H2664" s="8">
        <v>43174</v>
      </c>
      <c r="I2664" s="3">
        <v>2.5</v>
      </c>
      <c r="J2664" s="3">
        <v>1.5</v>
      </c>
      <c r="K2664" s="3">
        <v>0.5</v>
      </c>
      <c r="L2664" s="3">
        <v>-0.4</v>
      </c>
      <c r="M2664" s="3">
        <v>4.3499999999999996</v>
      </c>
      <c r="N2664" s="3">
        <v>7.5</v>
      </c>
      <c r="O2664" s="3">
        <v>2.75</v>
      </c>
      <c r="P2664" s="3">
        <v>4.5</v>
      </c>
    </row>
    <row r="2665" spans="8:16" ht="12.75" customHeight="1">
      <c r="H2665" s="8">
        <v>43175</v>
      </c>
      <c r="I2665" s="3">
        <v>2.5</v>
      </c>
      <c r="J2665" s="3">
        <v>1.5</v>
      </c>
      <c r="K2665" s="3">
        <v>0.5</v>
      </c>
      <c r="L2665" s="3">
        <v>-0.4</v>
      </c>
      <c r="M2665" s="3">
        <v>4.3499999999999996</v>
      </c>
      <c r="N2665" s="3">
        <v>7.5</v>
      </c>
      <c r="O2665" s="3">
        <v>2.75</v>
      </c>
      <c r="P2665" s="3">
        <v>4.5</v>
      </c>
    </row>
    <row r="2666" spans="8:16" ht="12.75" customHeight="1">
      <c r="H2666" s="8">
        <v>43178</v>
      </c>
      <c r="I2666" s="3">
        <v>2.5</v>
      </c>
      <c r="J2666" s="3">
        <v>1.5</v>
      </c>
      <c r="K2666" s="3">
        <v>0.5</v>
      </c>
      <c r="L2666" s="3">
        <v>-0.4</v>
      </c>
      <c r="M2666" s="3">
        <v>4.3499999999999996</v>
      </c>
      <c r="N2666" s="3">
        <v>7.5</v>
      </c>
      <c r="O2666" s="3">
        <v>2.75</v>
      </c>
    </row>
    <row r="2667" spans="8:16" ht="12.75" customHeight="1">
      <c r="H2667" s="8">
        <v>43179</v>
      </c>
      <c r="I2667" s="3">
        <v>2.5</v>
      </c>
      <c r="J2667" s="3">
        <v>1.5</v>
      </c>
      <c r="K2667" s="3">
        <v>0.5</v>
      </c>
      <c r="L2667" s="3">
        <v>-0.4</v>
      </c>
      <c r="M2667" s="3">
        <v>4.3499999999999996</v>
      </c>
      <c r="N2667" s="3">
        <v>7.5</v>
      </c>
      <c r="O2667" s="3">
        <v>2.75</v>
      </c>
      <c r="P2667" s="3">
        <v>4.5</v>
      </c>
    </row>
    <row r="2668" spans="8:16" ht="12.75" customHeight="1">
      <c r="H2668" s="8">
        <v>43180</v>
      </c>
      <c r="I2668" s="3">
        <v>2.5</v>
      </c>
      <c r="J2668" s="3">
        <v>1.75</v>
      </c>
      <c r="K2668" s="3">
        <v>0.5</v>
      </c>
      <c r="L2668" s="3">
        <v>-0.4</v>
      </c>
      <c r="M2668" s="3">
        <v>4.3499999999999996</v>
      </c>
      <c r="N2668" s="3">
        <v>7.5</v>
      </c>
      <c r="O2668" s="3">
        <v>2.75</v>
      </c>
      <c r="P2668" s="3">
        <v>4.5</v>
      </c>
    </row>
    <row r="2669" spans="8:16" ht="12.75" customHeight="1">
      <c r="H2669" s="8">
        <v>43181</v>
      </c>
      <c r="I2669" s="3">
        <v>2.5</v>
      </c>
      <c r="J2669" s="3">
        <v>1.75</v>
      </c>
      <c r="K2669" s="3">
        <v>0.5</v>
      </c>
      <c r="L2669" s="3">
        <v>-0.4</v>
      </c>
      <c r="M2669" s="3">
        <v>4.3499999999999996</v>
      </c>
      <c r="N2669" s="3">
        <v>7.5</v>
      </c>
      <c r="O2669" s="3">
        <v>2.75</v>
      </c>
      <c r="P2669" s="3">
        <v>4.5</v>
      </c>
    </row>
    <row r="2670" spans="8:16" ht="12.75" customHeight="1">
      <c r="H2670" s="8">
        <v>43182</v>
      </c>
      <c r="I2670" s="3">
        <v>2.5</v>
      </c>
      <c r="J2670" s="3">
        <v>1.75</v>
      </c>
      <c r="K2670" s="3">
        <v>0.5</v>
      </c>
      <c r="L2670" s="3">
        <v>-0.4</v>
      </c>
      <c r="M2670" s="3">
        <v>4.3499999999999996</v>
      </c>
      <c r="N2670" s="3">
        <v>7.5</v>
      </c>
      <c r="O2670" s="3">
        <v>2.75</v>
      </c>
      <c r="P2670" s="3">
        <v>4.5</v>
      </c>
    </row>
    <row r="2671" spans="8:16" ht="12.75" customHeight="1">
      <c r="H2671" s="8">
        <v>43185</v>
      </c>
      <c r="I2671" s="3">
        <v>2.5</v>
      </c>
      <c r="J2671" s="3">
        <v>1.75</v>
      </c>
      <c r="K2671" s="3">
        <v>0.5</v>
      </c>
      <c r="L2671" s="3">
        <v>-0.4</v>
      </c>
      <c r="M2671" s="3">
        <v>4.3499999999999996</v>
      </c>
      <c r="N2671" s="3">
        <v>7.5</v>
      </c>
      <c r="O2671" s="3">
        <v>2.75</v>
      </c>
      <c r="P2671" s="3">
        <v>4.5</v>
      </c>
    </row>
    <row r="2672" spans="8:16" ht="12.75" customHeight="1">
      <c r="H2672" s="8">
        <v>43186</v>
      </c>
      <c r="I2672" s="3">
        <v>2.5</v>
      </c>
      <c r="J2672" s="3">
        <v>1.75</v>
      </c>
      <c r="K2672" s="3">
        <v>0.5</v>
      </c>
      <c r="L2672" s="3">
        <v>-0.4</v>
      </c>
      <c r="M2672" s="3">
        <v>4.3499999999999996</v>
      </c>
      <c r="N2672" s="3">
        <v>7.5</v>
      </c>
      <c r="O2672" s="3">
        <v>2.75</v>
      </c>
      <c r="P2672" s="3">
        <v>4.5</v>
      </c>
    </row>
    <row r="2673" spans="8:16" ht="12.75" customHeight="1">
      <c r="H2673" s="8">
        <v>43187</v>
      </c>
      <c r="I2673" s="3">
        <v>2.5</v>
      </c>
      <c r="J2673" s="3">
        <v>1.75</v>
      </c>
      <c r="K2673" s="3">
        <v>0.5</v>
      </c>
      <c r="L2673" s="3">
        <v>-0.4</v>
      </c>
      <c r="M2673" s="3">
        <v>4.3499999999999996</v>
      </c>
      <c r="N2673" s="3">
        <v>7.5</v>
      </c>
      <c r="O2673" s="3">
        <v>2.75</v>
      </c>
      <c r="P2673" s="3">
        <v>4.5</v>
      </c>
    </row>
    <row r="2674" spans="8:16" ht="12.75" customHeight="1">
      <c r="H2674" s="8">
        <v>43188</v>
      </c>
      <c r="I2674" s="3">
        <v>2.5</v>
      </c>
      <c r="J2674" s="3">
        <v>1.75</v>
      </c>
      <c r="K2674" s="3">
        <v>0.5</v>
      </c>
      <c r="L2674" s="3">
        <v>-0.4</v>
      </c>
      <c r="M2674" s="3">
        <v>4.3499999999999996</v>
      </c>
      <c r="N2674" s="3">
        <v>7.5</v>
      </c>
      <c r="O2674" s="3">
        <v>2.75</v>
      </c>
    </row>
    <row r="2675" spans="8:16" ht="12.75" customHeight="1">
      <c r="H2675" s="8">
        <v>43189</v>
      </c>
      <c r="J2675" s="3">
        <v>1.75</v>
      </c>
      <c r="K2675" s="3">
        <v>0.5</v>
      </c>
      <c r="L2675" s="3">
        <v>-0.4</v>
      </c>
      <c r="M2675" s="3">
        <v>4.3499999999999996</v>
      </c>
    </row>
    <row r="2676" spans="8:16" ht="12.75" customHeight="1">
      <c r="H2676" s="8">
        <v>43192</v>
      </c>
      <c r="I2676" s="3">
        <v>2.5</v>
      </c>
      <c r="J2676" s="3">
        <v>1.75</v>
      </c>
      <c r="K2676" s="3">
        <v>0.5</v>
      </c>
      <c r="L2676" s="3">
        <v>-0.4</v>
      </c>
      <c r="M2676" s="3">
        <v>4.3499999999999996</v>
      </c>
      <c r="N2676" s="3">
        <v>7.5</v>
      </c>
      <c r="O2676" s="3">
        <v>2.75</v>
      </c>
      <c r="P2676" s="3">
        <v>4.5</v>
      </c>
    </row>
    <row r="2677" spans="8:16" ht="12.75" customHeight="1">
      <c r="H2677" s="8">
        <v>43193</v>
      </c>
      <c r="I2677" s="3">
        <v>2.5</v>
      </c>
      <c r="J2677" s="3">
        <v>1.75</v>
      </c>
      <c r="K2677" s="3">
        <v>0.5</v>
      </c>
      <c r="L2677" s="3">
        <v>-0.4</v>
      </c>
      <c r="M2677" s="3">
        <v>4.3499999999999996</v>
      </c>
      <c r="N2677" s="3">
        <v>7.5</v>
      </c>
      <c r="O2677" s="3">
        <v>2.75</v>
      </c>
      <c r="P2677" s="3">
        <v>4.5</v>
      </c>
    </row>
    <row r="2678" spans="8:16" ht="12.75" customHeight="1">
      <c r="H2678" s="8">
        <v>43194</v>
      </c>
      <c r="I2678" s="3">
        <v>2.5</v>
      </c>
      <c r="J2678" s="3">
        <v>1.75</v>
      </c>
      <c r="K2678" s="3">
        <v>0.5</v>
      </c>
      <c r="L2678" s="3">
        <v>-0.4</v>
      </c>
      <c r="M2678" s="3">
        <v>4.3499999999999996</v>
      </c>
      <c r="N2678" s="3">
        <v>7.5</v>
      </c>
      <c r="O2678" s="3">
        <v>2.75</v>
      </c>
      <c r="P2678" s="3">
        <v>4.5</v>
      </c>
    </row>
    <row r="2679" spans="8:16" ht="12.75" customHeight="1">
      <c r="H2679" s="8">
        <v>43195</v>
      </c>
      <c r="I2679" s="3">
        <v>2.5</v>
      </c>
      <c r="J2679" s="3">
        <v>1.75</v>
      </c>
      <c r="K2679" s="3">
        <v>0.5</v>
      </c>
      <c r="L2679" s="3">
        <v>-0.4</v>
      </c>
      <c r="N2679" s="3">
        <v>7.5</v>
      </c>
      <c r="O2679" s="3">
        <v>2.75</v>
      </c>
      <c r="P2679" s="3">
        <v>4.5</v>
      </c>
    </row>
    <row r="2680" spans="8:16" ht="12.75" customHeight="1">
      <c r="H2680" s="8">
        <v>43196</v>
      </c>
      <c r="I2680" s="3">
        <v>2.5</v>
      </c>
      <c r="J2680" s="3">
        <v>1.75</v>
      </c>
      <c r="K2680" s="3">
        <v>0.5</v>
      </c>
      <c r="L2680" s="3">
        <v>-0.4</v>
      </c>
      <c r="N2680" s="3">
        <v>7.5</v>
      </c>
      <c r="O2680" s="3">
        <v>2.75</v>
      </c>
      <c r="P2680" s="3">
        <v>4.5</v>
      </c>
    </row>
    <row r="2681" spans="8:16" ht="12.75" customHeight="1">
      <c r="H2681" s="8">
        <v>43199</v>
      </c>
      <c r="I2681" s="3">
        <v>2.5</v>
      </c>
      <c r="J2681" s="3">
        <v>1.75</v>
      </c>
      <c r="K2681" s="3">
        <v>0.5</v>
      </c>
      <c r="L2681" s="3">
        <v>-0.4</v>
      </c>
      <c r="M2681" s="3">
        <v>4.3499999999999996</v>
      </c>
      <c r="N2681" s="3">
        <v>7.5</v>
      </c>
      <c r="O2681" s="3">
        <v>2.75</v>
      </c>
      <c r="P2681" s="3">
        <v>4.5</v>
      </c>
    </row>
    <row r="2682" spans="8:16" ht="12.75" customHeight="1">
      <c r="H2682" s="8">
        <v>43200</v>
      </c>
      <c r="I2682" s="3">
        <v>2.5</v>
      </c>
      <c r="J2682" s="3">
        <v>1.75</v>
      </c>
      <c r="K2682" s="3">
        <v>0.5</v>
      </c>
      <c r="L2682" s="3">
        <v>-0.4</v>
      </c>
      <c r="M2682" s="3">
        <v>4.3499999999999996</v>
      </c>
      <c r="N2682" s="3">
        <v>7.5</v>
      </c>
      <c r="O2682" s="3">
        <v>2.75</v>
      </c>
      <c r="P2682" s="3">
        <v>4.5</v>
      </c>
    </row>
    <row r="2683" spans="8:16" ht="12.75" customHeight="1">
      <c r="H2683" s="8">
        <v>43201</v>
      </c>
      <c r="I2683" s="3">
        <v>2.5</v>
      </c>
      <c r="J2683" s="3">
        <v>1.75</v>
      </c>
      <c r="K2683" s="3">
        <v>0.5</v>
      </c>
      <c r="L2683" s="3">
        <v>-0.4</v>
      </c>
      <c r="M2683" s="3">
        <v>4.3499999999999996</v>
      </c>
      <c r="N2683" s="3">
        <v>7.5</v>
      </c>
      <c r="O2683" s="3">
        <v>2.75</v>
      </c>
      <c r="P2683" s="3">
        <v>4.5</v>
      </c>
    </row>
    <row r="2684" spans="8:16" ht="12.75" customHeight="1">
      <c r="H2684" s="8">
        <v>43202</v>
      </c>
      <c r="I2684" s="3">
        <v>2.5</v>
      </c>
      <c r="J2684" s="3">
        <v>1.75</v>
      </c>
      <c r="K2684" s="3">
        <v>0.5</v>
      </c>
      <c r="L2684" s="3">
        <v>-0.4</v>
      </c>
      <c r="M2684" s="3">
        <v>4.3499999999999996</v>
      </c>
      <c r="N2684" s="3">
        <v>7.5</v>
      </c>
      <c r="O2684" s="3">
        <v>2.75</v>
      </c>
      <c r="P2684" s="3">
        <v>4.5</v>
      </c>
    </row>
    <row r="2685" spans="8:16" ht="12.75" customHeight="1">
      <c r="H2685" s="8">
        <v>43203</v>
      </c>
      <c r="I2685" s="3">
        <v>2.5</v>
      </c>
      <c r="J2685" s="3">
        <v>1.75</v>
      </c>
      <c r="K2685" s="3">
        <v>0.5</v>
      </c>
      <c r="L2685" s="3">
        <v>-0.4</v>
      </c>
      <c r="M2685" s="3">
        <v>4.3499999999999996</v>
      </c>
      <c r="N2685" s="3">
        <v>7.5</v>
      </c>
      <c r="O2685" s="3">
        <v>2.75</v>
      </c>
      <c r="P2685" s="3">
        <v>4.5</v>
      </c>
    </row>
    <row r="2686" spans="8:16" ht="12.75" customHeight="1">
      <c r="H2686" s="8">
        <v>43206</v>
      </c>
      <c r="I2686" s="3">
        <v>2.5</v>
      </c>
      <c r="J2686" s="3">
        <v>1.75</v>
      </c>
      <c r="K2686" s="3">
        <v>0.5</v>
      </c>
      <c r="L2686" s="3">
        <v>-0.4</v>
      </c>
      <c r="M2686" s="3">
        <v>4.3499999999999996</v>
      </c>
      <c r="N2686" s="3">
        <v>7.5</v>
      </c>
      <c r="O2686" s="3">
        <v>2.75</v>
      </c>
      <c r="P2686" s="3">
        <v>4.5</v>
      </c>
    </row>
    <row r="2687" spans="8:16" ht="12.75" customHeight="1">
      <c r="H2687" s="8">
        <v>43207</v>
      </c>
      <c r="I2687" s="3">
        <v>2.5</v>
      </c>
      <c r="J2687" s="3">
        <v>1.75</v>
      </c>
      <c r="K2687" s="3">
        <v>0.5</v>
      </c>
      <c r="L2687" s="3">
        <v>-0.4</v>
      </c>
      <c r="M2687" s="3">
        <v>4.3499999999999996</v>
      </c>
      <c r="N2687" s="3">
        <v>7.5</v>
      </c>
      <c r="O2687" s="3">
        <v>2.75</v>
      </c>
      <c r="P2687" s="3">
        <v>4.5</v>
      </c>
    </row>
    <row r="2688" spans="8:16" ht="12.75" customHeight="1">
      <c r="H2688" s="8">
        <v>43208</v>
      </c>
      <c r="I2688" s="3">
        <v>2.5</v>
      </c>
      <c r="J2688" s="3">
        <v>1.75</v>
      </c>
      <c r="K2688" s="3">
        <v>0.5</v>
      </c>
      <c r="L2688" s="3">
        <v>-0.4</v>
      </c>
      <c r="M2688" s="3">
        <v>4.3499999999999996</v>
      </c>
      <c r="N2688" s="3">
        <v>7.5</v>
      </c>
      <c r="O2688" s="3">
        <v>2.75</v>
      </c>
      <c r="P2688" s="3">
        <v>4.5</v>
      </c>
    </row>
    <row r="2689" spans="8:16" ht="12.75" customHeight="1">
      <c r="H2689" s="8">
        <v>43209</v>
      </c>
      <c r="I2689" s="3">
        <v>2.5</v>
      </c>
      <c r="J2689" s="3">
        <v>1.75</v>
      </c>
      <c r="K2689" s="3">
        <v>0.5</v>
      </c>
      <c r="L2689" s="3">
        <v>-0.4</v>
      </c>
      <c r="M2689" s="3">
        <v>4.3499999999999996</v>
      </c>
      <c r="N2689" s="3">
        <v>7.5</v>
      </c>
      <c r="O2689" s="3">
        <v>2.75</v>
      </c>
      <c r="P2689" s="3">
        <v>4.5</v>
      </c>
    </row>
    <row r="2690" spans="8:16" ht="12.75" customHeight="1">
      <c r="H2690" s="8">
        <v>43210</v>
      </c>
      <c r="I2690" s="3">
        <v>2.5</v>
      </c>
      <c r="J2690" s="3">
        <v>1.75</v>
      </c>
      <c r="K2690" s="3">
        <v>0.5</v>
      </c>
      <c r="L2690" s="3">
        <v>-0.4</v>
      </c>
      <c r="M2690" s="3">
        <v>4.3499999999999996</v>
      </c>
      <c r="N2690" s="3">
        <v>7.5</v>
      </c>
      <c r="O2690" s="3">
        <v>2.75</v>
      </c>
      <c r="P2690" s="3">
        <v>4.5</v>
      </c>
    </row>
    <row r="2691" spans="8:16" ht="12.75" customHeight="1">
      <c r="H2691" s="8">
        <v>43213</v>
      </c>
      <c r="I2691" s="3">
        <v>2.5</v>
      </c>
      <c r="J2691" s="3">
        <v>1.75</v>
      </c>
      <c r="K2691" s="3">
        <v>0.5</v>
      </c>
      <c r="L2691" s="3">
        <v>-0.4</v>
      </c>
      <c r="M2691" s="3">
        <v>4.3499999999999996</v>
      </c>
      <c r="N2691" s="3">
        <v>7.5</v>
      </c>
      <c r="O2691" s="3">
        <v>2.75</v>
      </c>
      <c r="P2691" s="3">
        <v>4.5</v>
      </c>
    </row>
    <row r="2692" spans="8:16" ht="12.75" customHeight="1">
      <c r="H2692" s="8">
        <v>43214</v>
      </c>
      <c r="I2692" s="3">
        <v>2.5</v>
      </c>
      <c r="J2692" s="3">
        <v>1.75</v>
      </c>
      <c r="K2692" s="3">
        <v>0.5</v>
      </c>
      <c r="L2692" s="3">
        <v>-0.4</v>
      </c>
      <c r="M2692" s="3">
        <v>4.3499999999999996</v>
      </c>
      <c r="N2692" s="3">
        <v>7.5</v>
      </c>
      <c r="O2692" s="3">
        <v>2.75</v>
      </c>
      <c r="P2692" s="3">
        <v>4.5</v>
      </c>
    </row>
    <row r="2693" spans="8:16" ht="12.75" customHeight="1">
      <c r="H2693" s="8">
        <v>43215</v>
      </c>
      <c r="I2693" s="3">
        <v>2.5</v>
      </c>
      <c r="J2693" s="3">
        <v>1.75</v>
      </c>
      <c r="K2693" s="3">
        <v>0.5</v>
      </c>
      <c r="L2693" s="3">
        <v>-0.4</v>
      </c>
      <c r="M2693" s="3">
        <v>4.3499999999999996</v>
      </c>
      <c r="N2693" s="3">
        <v>7.5</v>
      </c>
      <c r="O2693" s="3">
        <v>2.75</v>
      </c>
      <c r="P2693" s="3">
        <v>4.5</v>
      </c>
    </row>
    <row r="2694" spans="8:16" ht="12.75" customHeight="1">
      <c r="H2694" s="8">
        <v>43216</v>
      </c>
      <c r="I2694" s="3">
        <v>2.5</v>
      </c>
      <c r="J2694" s="3">
        <v>1.75</v>
      </c>
      <c r="K2694" s="3">
        <v>0.5</v>
      </c>
      <c r="L2694" s="3">
        <v>-0.4</v>
      </c>
      <c r="M2694" s="3">
        <v>4.3499999999999996</v>
      </c>
      <c r="N2694" s="3">
        <v>7.5</v>
      </c>
      <c r="O2694" s="3">
        <v>2.75</v>
      </c>
      <c r="P2694" s="3">
        <v>4.5</v>
      </c>
    </row>
    <row r="2695" spans="8:16" ht="12.75" customHeight="1">
      <c r="H2695" s="8">
        <v>43217</v>
      </c>
      <c r="I2695" s="3">
        <v>2.5</v>
      </c>
      <c r="J2695" s="3">
        <v>1.75</v>
      </c>
      <c r="K2695" s="3">
        <v>0.5</v>
      </c>
      <c r="L2695" s="3">
        <v>-0.4</v>
      </c>
      <c r="M2695" s="3">
        <v>4.3499999999999996</v>
      </c>
      <c r="N2695" s="3">
        <v>7.5</v>
      </c>
      <c r="O2695" s="3">
        <v>2.75</v>
      </c>
      <c r="P2695" s="3">
        <v>4.5</v>
      </c>
    </row>
    <row r="2696" spans="8:16" ht="12.75" customHeight="1">
      <c r="H2696" s="8">
        <v>43220</v>
      </c>
      <c r="I2696" s="3">
        <v>2.5</v>
      </c>
      <c r="J2696" s="3">
        <v>1.75</v>
      </c>
      <c r="K2696" s="3">
        <v>0.5</v>
      </c>
      <c r="L2696" s="3">
        <v>-0.4</v>
      </c>
      <c r="N2696" s="3">
        <v>7.5</v>
      </c>
      <c r="O2696" s="3">
        <v>2.75</v>
      </c>
      <c r="P2696" s="3">
        <v>4.25</v>
      </c>
    </row>
    <row r="2697" spans="8:16" ht="12.75" customHeight="1">
      <c r="H2697" s="8">
        <v>43221</v>
      </c>
      <c r="J2697" s="3">
        <v>1.75</v>
      </c>
      <c r="K2697" s="3">
        <v>0.5</v>
      </c>
      <c r="L2697" s="3">
        <v>-0.4</v>
      </c>
    </row>
    <row r="2698" spans="8:16" ht="12.75" customHeight="1">
      <c r="H2698" s="8">
        <v>43222</v>
      </c>
      <c r="I2698" s="3">
        <v>2.5</v>
      </c>
      <c r="J2698" s="3">
        <v>1.75</v>
      </c>
      <c r="K2698" s="3">
        <v>0.5</v>
      </c>
      <c r="L2698" s="3">
        <v>-0.4</v>
      </c>
      <c r="M2698" s="3">
        <v>4.3499999999999996</v>
      </c>
      <c r="N2698" s="3">
        <v>7.5</v>
      </c>
      <c r="O2698" s="3">
        <v>2.75</v>
      </c>
      <c r="P2698" s="3">
        <v>4.25</v>
      </c>
    </row>
    <row r="2699" spans="8:16" ht="12.75" customHeight="1">
      <c r="H2699" s="8">
        <v>43223</v>
      </c>
      <c r="I2699" s="3">
        <v>2.5</v>
      </c>
      <c r="J2699" s="3">
        <v>1.75</v>
      </c>
      <c r="K2699" s="3">
        <v>0.5</v>
      </c>
      <c r="L2699" s="3">
        <v>-0.4</v>
      </c>
      <c r="M2699" s="3">
        <v>4.3499999999999996</v>
      </c>
      <c r="N2699" s="3">
        <v>7.5</v>
      </c>
      <c r="O2699" s="3">
        <v>2.75</v>
      </c>
      <c r="P2699" s="3">
        <v>4.25</v>
      </c>
    </row>
    <row r="2700" spans="8:16" ht="12.75" customHeight="1">
      <c r="H2700" s="8">
        <v>43224</v>
      </c>
      <c r="I2700" s="3">
        <v>2.5</v>
      </c>
      <c r="J2700" s="3">
        <v>1.75</v>
      </c>
      <c r="K2700" s="3">
        <v>0.5</v>
      </c>
      <c r="L2700" s="3">
        <v>-0.4</v>
      </c>
      <c r="M2700" s="3">
        <v>4.3499999999999996</v>
      </c>
      <c r="N2700" s="3">
        <v>7.5</v>
      </c>
      <c r="O2700" s="3">
        <v>2.75</v>
      </c>
      <c r="P2700" s="3">
        <v>4.25</v>
      </c>
    </row>
    <row r="2701" spans="8:16" ht="12.75" customHeight="1">
      <c r="H2701" s="8">
        <v>43227</v>
      </c>
      <c r="I2701" s="3">
        <v>2.5</v>
      </c>
      <c r="J2701" s="3">
        <v>1.75</v>
      </c>
      <c r="K2701" s="3">
        <v>0.5</v>
      </c>
      <c r="L2701" s="3">
        <v>-0.4</v>
      </c>
      <c r="M2701" s="3">
        <v>4.3499999999999996</v>
      </c>
      <c r="N2701" s="3">
        <v>7.5</v>
      </c>
      <c r="O2701" s="3">
        <v>2.75</v>
      </c>
      <c r="P2701" s="3">
        <v>4.25</v>
      </c>
    </row>
    <row r="2702" spans="8:16" ht="12.75" customHeight="1">
      <c r="H2702" s="8">
        <v>43228</v>
      </c>
      <c r="I2702" s="3">
        <v>2.5</v>
      </c>
      <c r="J2702" s="3">
        <v>1.75</v>
      </c>
      <c r="K2702" s="3">
        <v>0.5</v>
      </c>
      <c r="L2702" s="3">
        <v>-0.4</v>
      </c>
      <c r="M2702" s="3">
        <v>4.3499999999999996</v>
      </c>
      <c r="N2702" s="3">
        <v>7.5</v>
      </c>
      <c r="O2702" s="3">
        <v>2.75</v>
      </c>
      <c r="P2702" s="3">
        <v>4.25</v>
      </c>
    </row>
    <row r="2703" spans="8:16" ht="12.75" customHeight="1">
      <c r="H2703" s="8">
        <v>43229</v>
      </c>
      <c r="I2703" s="3">
        <v>2.5</v>
      </c>
      <c r="J2703" s="3">
        <v>1.75</v>
      </c>
      <c r="K2703" s="3">
        <v>0.5</v>
      </c>
      <c r="L2703" s="3">
        <v>-0.4</v>
      </c>
      <c r="M2703" s="3">
        <v>4.3499999999999996</v>
      </c>
      <c r="N2703" s="3">
        <v>7.5</v>
      </c>
      <c r="O2703" s="3">
        <v>2.75</v>
      </c>
      <c r="P2703" s="3">
        <v>4.25</v>
      </c>
    </row>
    <row r="2704" spans="8:16" ht="12.75" customHeight="1">
      <c r="H2704" s="8">
        <v>43230</v>
      </c>
      <c r="I2704" s="3">
        <v>2.5</v>
      </c>
      <c r="J2704" s="3">
        <v>1.75</v>
      </c>
      <c r="K2704" s="3">
        <v>0.5</v>
      </c>
      <c r="L2704" s="3">
        <v>-0.4</v>
      </c>
      <c r="M2704" s="3">
        <v>4.3499999999999996</v>
      </c>
      <c r="N2704" s="3">
        <v>7.5</v>
      </c>
      <c r="O2704" s="3">
        <v>2.75</v>
      </c>
      <c r="P2704" s="3">
        <v>4.25</v>
      </c>
    </row>
    <row r="2705" spans="8:16" ht="12.75" customHeight="1">
      <c r="H2705" s="8">
        <v>43231</v>
      </c>
      <c r="I2705" s="3">
        <v>2.5</v>
      </c>
      <c r="J2705" s="3">
        <v>1.75</v>
      </c>
      <c r="K2705" s="3">
        <v>0.5</v>
      </c>
      <c r="L2705" s="3">
        <v>-0.4</v>
      </c>
      <c r="M2705" s="3">
        <v>4.3499999999999996</v>
      </c>
      <c r="N2705" s="3">
        <v>7.5</v>
      </c>
      <c r="O2705" s="3">
        <v>2.75</v>
      </c>
      <c r="P2705" s="3">
        <v>4.25</v>
      </c>
    </row>
    <row r="2706" spans="8:16" ht="12.75" customHeight="1">
      <c r="H2706" s="8">
        <v>43234</v>
      </c>
      <c r="I2706" s="3">
        <v>2.5</v>
      </c>
      <c r="J2706" s="3">
        <v>1.75</v>
      </c>
      <c r="K2706" s="3">
        <v>0.5</v>
      </c>
      <c r="L2706" s="3">
        <v>-0.4</v>
      </c>
      <c r="M2706" s="3">
        <v>4.3499999999999996</v>
      </c>
      <c r="N2706" s="3">
        <v>7.5</v>
      </c>
      <c r="O2706" s="3">
        <v>2.75</v>
      </c>
    </row>
    <row r="2707" spans="8:16" ht="12.75" customHeight="1">
      <c r="H2707" s="8">
        <v>43235</v>
      </c>
      <c r="I2707" s="3">
        <v>2.5</v>
      </c>
      <c r="J2707" s="3">
        <v>1.75</v>
      </c>
      <c r="K2707" s="3">
        <v>0.5</v>
      </c>
      <c r="L2707" s="3">
        <v>-0.4</v>
      </c>
      <c r="M2707" s="3">
        <v>4.3499999999999996</v>
      </c>
      <c r="N2707" s="3">
        <v>7.5</v>
      </c>
      <c r="O2707" s="3">
        <v>2.75</v>
      </c>
      <c r="P2707" s="3">
        <v>4.25</v>
      </c>
    </row>
    <row r="2708" spans="8:16" ht="12.75" customHeight="1">
      <c r="H2708" s="8">
        <v>43236</v>
      </c>
      <c r="I2708" s="3">
        <v>2.5</v>
      </c>
      <c r="J2708" s="3">
        <v>1.75</v>
      </c>
      <c r="K2708" s="3">
        <v>0.5</v>
      </c>
      <c r="L2708" s="3">
        <v>-0.4</v>
      </c>
      <c r="M2708" s="3">
        <v>4.3499999999999996</v>
      </c>
      <c r="N2708" s="3">
        <v>7.5</v>
      </c>
      <c r="O2708" s="3">
        <v>2.75</v>
      </c>
      <c r="P2708" s="3">
        <v>4.25</v>
      </c>
    </row>
    <row r="2709" spans="8:16" ht="12.75" customHeight="1">
      <c r="H2709" s="8">
        <v>43237</v>
      </c>
      <c r="I2709" s="3">
        <v>2.5</v>
      </c>
      <c r="J2709" s="3">
        <v>1.75</v>
      </c>
      <c r="K2709" s="3">
        <v>0.5</v>
      </c>
      <c r="L2709" s="3">
        <v>-0.4</v>
      </c>
      <c r="M2709" s="3">
        <v>4.3499999999999996</v>
      </c>
      <c r="N2709" s="3">
        <v>7.5</v>
      </c>
      <c r="O2709" s="3">
        <v>2.75</v>
      </c>
      <c r="P2709" s="3">
        <v>4.25</v>
      </c>
    </row>
    <row r="2710" spans="8:16" ht="12.75" customHeight="1">
      <c r="H2710" s="8">
        <v>43238</v>
      </c>
      <c r="I2710" s="3">
        <v>2.5</v>
      </c>
      <c r="J2710" s="3">
        <v>1.75</v>
      </c>
      <c r="K2710" s="3">
        <v>0.5</v>
      </c>
      <c r="L2710" s="3">
        <v>-0.4</v>
      </c>
      <c r="M2710" s="3">
        <v>4.3499999999999996</v>
      </c>
      <c r="N2710" s="3">
        <v>7.5</v>
      </c>
      <c r="O2710" s="3">
        <v>2.75</v>
      </c>
      <c r="P2710" s="3">
        <v>4.25</v>
      </c>
    </row>
    <row r="2711" spans="8:16" ht="12.75" customHeight="1">
      <c r="H2711" s="8">
        <v>43241</v>
      </c>
      <c r="J2711" s="3">
        <v>1.75</v>
      </c>
      <c r="K2711" s="3">
        <v>0.5</v>
      </c>
      <c r="L2711" s="3">
        <v>-0.4</v>
      </c>
      <c r="M2711" s="3">
        <v>4.3499999999999996</v>
      </c>
      <c r="N2711" s="3">
        <v>7.5</v>
      </c>
      <c r="O2711" s="3">
        <v>2.75</v>
      </c>
      <c r="P2711" s="3">
        <v>4.25</v>
      </c>
    </row>
    <row r="2712" spans="8:16" ht="12.75" customHeight="1">
      <c r="H2712" s="8">
        <v>43242</v>
      </c>
      <c r="I2712" s="3">
        <v>2.5</v>
      </c>
      <c r="J2712" s="3">
        <v>1.75</v>
      </c>
      <c r="K2712" s="3">
        <v>0.5</v>
      </c>
      <c r="L2712" s="3">
        <v>-0.4</v>
      </c>
      <c r="M2712" s="3">
        <v>4.3499999999999996</v>
      </c>
      <c r="N2712" s="3">
        <v>7.5</v>
      </c>
      <c r="O2712" s="3">
        <v>2.75</v>
      </c>
      <c r="P2712" s="3">
        <v>4.25</v>
      </c>
    </row>
    <row r="2713" spans="8:16" ht="12.75" customHeight="1">
      <c r="H2713" s="8">
        <v>43243</v>
      </c>
      <c r="I2713" s="3">
        <v>2.5</v>
      </c>
      <c r="J2713" s="3">
        <v>1.75</v>
      </c>
      <c r="K2713" s="3">
        <v>0.5</v>
      </c>
      <c r="L2713" s="3">
        <v>-0.4</v>
      </c>
      <c r="M2713" s="3">
        <v>4.3499999999999996</v>
      </c>
      <c r="N2713" s="3">
        <v>7.5</v>
      </c>
      <c r="O2713" s="3">
        <v>2.75</v>
      </c>
      <c r="P2713" s="3">
        <v>4.25</v>
      </c>
    </row>
    <row r="2714" spans="8:16" ht="12.75" customHeight="1">
      <c r="H2714" s="8">
        <v>43244</v>
      </c>
      <c r="I2714" s="3">
        <v>2.5</v>
      </c>
      <c r="J2714" s="3">
        <v>1.75</v>
      </c>
      <c r="K2714" s="3">
        <v>0.5</v>
      </c>
      <c r="L2714" s="3">
        <v>-0.4</v>
      </c>
      <c r="M2714" s="3">
        <v>4.3499999999999996</v>
      </c>
      <c r="N2714" s="3">
        <v>7.5</v>
      </c>
      <c r="O2714" s="3">
        <v>2.75</v>
      </c>
      <c r="P2714" s="3">
        <v>4.25</v>
      </c>
    </row>
    <row r="2715" spans="8:16" ht="12.75" customHeight="1">
      <c r="H2715" s="8">
        <v>43245</v>
      </c>
      <c r="I2715" s="3">
        <v>2.5</v>
      </c>
      <c r="J2715" s="3">
        <v>1.75</v>
      </c>
      <c r="K2715" s="3">
        <v>0.5</v>
      </c>
      <c r="L2715" s="3">
        <v>-0.4</v>
      </c>
      <c r="M2715" s="3">
        <v>4.3499999999999996</v>
      </c>
      <c r="N2715" s="3">
        <v>7.5</v>
      </c>
      <c r="O2715" s="3">
        <v>2.75</v>
      </c>
      <c r="P2715" s="3">
        <v>4.25</v>
      </c>
    </row>
    <row r="2716" spans="8:16" ht="12.75" customHeight="1">
      <c r="H2716" s="8">
        <v>43248</v>
      </c>
      <c r="I2716" s="3">
        <v>2.5</v>
      </c>
      <c r="J2716" s="3">
        <v>1.75</v>
      </c>
      <c r="K2716" s="3">
        <v>0.5</v>
      </c>
      <c r="L2716" s="3">
        <v>-0.4</v>
      </c>
      <c r="M2716" s="3">
        <v>4.3499999999999996</v>
      </c>
      <c r="N2716" s="3">
        <v>7.5</v>
      </c>
      <c r="O2716" s="3">
        <v>2.75</v>
      </c>
      <c r="P2716" s="3">
        <v>4.25</v>
      </c>
    </row>
    <row r="2717" spans="8:16" ht="12.75" customHeight="1">
      <c r="H2717" s="8">
        <v>43249</v>
      </c>
      <c r="I2717" s="3">
        <v>2.5</v>
      </c>
      <c r="J2717" s="3">
        <v>1.75</v>
      </c>
      <c r="K2717" s="3">
        <v>0.5</v>
      </c>
      <c r="L2717" s="3">
        <v>-0.4</v>
      </c>
      <c r="M2717" s="3">
        <v>4.3499999999999996</v>
      </c>
      <c r="N2717" s="3">
        <v>7.5</v>
      </c>
      <c r="O2717" s="3">
        <v>2.75</v>
      </c>
      <c r="P2717" s="3">
        <v>4.25</v>
      </c>
    </row>
    <row r="2718" spans="8:16" ht="12.75" customHeight="1">
      <c r="H2718" s="8">
        <v>43250</v>
      </c>
      <c r="I2718" s="3">
        <v>2.5</v>
      </c>
      <c r="J2718" s="3">
        <v>1.75</v>
      </c>
      <c r="K2718" s="3">
        <v>0.5</v>
      </c>
      <c r="L2718" s="3">
        <v>-0.4</v>
      </c>
      <c r="M2718" s="3">
        <v>4.3499999999999996</v>
      </c>
      <c r="N2718" s="3">
        <v>7.5</v>
      </c>
      <c r="O2718" s="3">
        <v>2.75</v>
      </c>
      <c r="P2718" s="3">
        <v>4.25</v>
      </c>
    </row>
    <row r="2719" spans="8:16" ht="12.75" customHeight="1">
      <c r="H2719" s="8">
        <v>43251</v>
      </c>
      <c r="I2719" s="3">
        <v>2.5</v>
      </c>
      <c r="J2719" s="3">
        <v>1.75</v>
      </c>
      <c r="K2719" s="3">
        <v>0.5</v>
      </c>
      <c r="L2719" s="3">
        <v>-0.4</v>
      </c>
      <c r="M2719" s="3">
        <v>4.3499999999999996</v>
      </c>
      <c r="N2719" s="3">
        <v>7.5</v>
      </c>
      <c r="O2719" s="3">
        <v>2.75</v>
      </c>
      <c r="P2719" s="3">
        <v>4.25</v>
      </c>
    </row>
    <row r="2720" spans="8:16" ht="12.75" customHeight="1">
      <c r="H2720" s="8">
        <v>43252</v>
      </c>
      <c r="I2720" s="3">
        <v>2.5</v>
      </c>
      <c r="J2720" s="3">
        <v>1.75</v>
      </c>
      <c r="K2720" s="3">
        <v>0.5</v>
      </c>
      <c r="L2720" s="3">
        <v>-0.4</v>
      </c>
      <c r="M2720" s="3">
        <v>4.3499999999999996</v>
      </c>
      <c r="N2720" s="3">
        <v>7.5</v>
      </c>
      <c r="O2720" s="3">
        <v>2.75</v>
      </c>
      <c r="P2720" s="3">
        <v>4.25</v>
      </c>
    </row>
    <row r="2721" spans="8:16" ht="12.75" customHeight="1">
      <c r="H2721" s="8">
        <v>43255</v>
      </c>
      <c r="I2721" s="3">
        <v>2.5</v>
      </c>
      <c r="J2721" s="3">
        <v>1.75</v>
      </c>
      <c r="K2721" s="3">
        <v>0.5</v>
      </c>
      <c r="L2721" s="3">
        <v>-0.4</v>
      </c>
      <c r="M2721" s="3">
        <v>4.3499999999999996</v>
      </c>
      <c r="N2721" s="3">
        <v>7.5</v>
      </c>
      <c r="O2721" s="3">
        <v>2.75</v>
      </c>
    </row>
    <row r="2722" spans="8:16" ht="12.75" customHeight="1">
      <c r="H2722" s="8">
        <v>43256</v>
      </c>
      <c r="I2722" s="3">
        <v>2.5</v>
      </c>
      <c r="J2722" s="3">
        <v>1.75</v>
      </c>
      <c r="K2722" s="3">
        <v>0.5</v>
      </c>
      <c r="L2722" s="3">
        <v>-0.4</v>
      </c>
      <c r="M2722" s="3">
        <v>4.3499999999999996</v>
      </c>
      <c r="N2722" s="3">
        <v>7.5</v>
      </c>
      <c r="O2722" s="3">
        <v>2.75</v>
      </c>
      <c r="P2722" s="3">
        <v>4.25</v>
      </c>
    </row>
    <row r="2723" spans="8:16" ht="12.75" customHeight="1">
      <c r="H2723" s="8">
        <v>43257</v>
      </c>
      <c r="I2723" s="3">
        <v>2.5</v>
      </c>
      <c r="J2723" s="3">
        <v>1.75</v>
      </c>
      <c r="K2723" s="3">
        <v>0.5</v>
      </c>
      <c r="L2723" s="3">
        <v>-0.4</v>
      </c>
      <c r="M2723" s="3">
        <v>4.3499999999999996</v>
      </c>
      <c r="N2723" s="3">
        <v>7.5</v>
      </c>
      <c r="O2723" s="3">
        <v>2.75</v>
      </c>
      <c r="P2723" s="3">
        <v>4.25</v>
      </c>
    </row>
    <row r="2724" spans="8:16" ht="12.75" customHeight="1">
      <c r="H2724" s="8">
        <v>43258</v>
      </c>
      <c r="I2724" s="3">
        <v>2.5</v>
      </c>
      <c r="J2724" s="3">
        <v>1.75</v>
      </c>
      <c r="K2724" s="3">
        <v>0.5</v>
      </c>
      <c r="L2724" s="3">
        <v>-0.4</v>
      </c>
      <c r="M2724" s="3">
        <v>4.3499999999999996</v>
      </c>
      <c r="N2724" s="3">
        <v>7.5</v>
      </c>
      <c r="O2724" s="3">
        <v>2.75</v>
      </c>
      <c r="P2724" s="3">
        <v>4.25</v>
      </c>
    </row>
    <row r="2725" spans="8:16" ht="12.75" customHeight="1">
      <c r="H2725" s="8">
        <v>43259</v>
      </c>
      <c r="I2725" s="3">
        <v>2.5</v>
      </c>
      <c r="J2725" s="3">
        <v>1.75</v>
      </c>
      <c r="K2725" s="3">
        <v>0.5</v>
      </c>
      <c r="L2725" s="3">
        <v>-0.4</v>
      </c>
      <c r="M2725" s="3">
        <v>4.3499999999999996</v>
      </c>
      <c r="N2725" s="3">
        <v>7.5</v>
      </c>
      <c r="O2725" s="3">
        <v>2.75</v>
      </c>
      <c r="P2725" s="3">
        <v>4.25</v>
      </c>
    </row>
    <row r="2726" spans="8:16" ht="12.75" customHeight="1">
      <c r="H2726" s="8">
        <v>43262</v>
      </c>
      <c r="I2726" s="3">
        <v>2.5</v>
      </c>
      <c r="J2726" s="3">
        <v>1.75</v>
      </c>
      <c r="K2726" s="3">
        <v>0.5</v>
      </c>
      <c r="L2726" s="3">
        <v>-0.4</v>
      </c>
      <c r="M2726" s="3">
        <v>4.3499999999999996</v>
      </c>
      <c r="N2726" s="3">
        <v>7.5</v>
      </c>
      <c r="O2726" s="3">
        <v>2.75</v>
      </c>
    </row>
    <row r="2727" spans="8:16" ht="12.75" customHeight="1">
      <c r="H2727" s="8">
        <v>43263</v>
      </c>
      <c r="I2727" s="3">
        <v>2.5</v>
      </c>
      <c r="J2727" s="3">
        <v>1.75</v>
      </c>
      <c r="K2727" s="3">
        <v>0.5</v>
      </c>
      <c r="L2727" s="3">
        <v>-0.4</v>
      </c>
      <c r="M2727" s="3">
        <v>4.3499999999999996</v>
      </c>
      <c r="N2727" s="3">
        <v>7.5</v>
      </c>
      <c r="O2727" s="3">
        <v>2.75</v>
      </c>
      <c r="P2727" s="3">
        <v>4.25</v>
      </c>
    </row>
    <row r="2728" spans="8:16" ht="12.75" customHeight="1">
      <c r="H2728" s="8">
        <v>43264</v>
      </c>
      <c r="I2728" s="3">
        <v>2.5</v>
      </c>
      <c r="J2728" s="3">
        <v>2</v>
      </c>
      <c r="K2728" s="3">
        <v>0.5</v>
      </c>
      <c r="L2728" s="3">
        <v>-0.4</v>
      </c>
      <c r="M2728" s="3">
        <v>4.3499999999999996</v>
      </c>
      <c r="N2728" s="3">
        <v>7.5</v>
      </c>
      <c r="O2728" s="3">
        <v>2.75</v>
      </c>
      <c r="P2728" s="3">
        <v>4.25</v>
      </c>
    </row>
    <row r="2729" spans="8:16" ht="12.75" customHeight="1">
      <c r="H2729" s="8">
        <v>43265</v>
      </c>
      <c r="I2729" s="3">
        <v>2.5</v>
      </c>
      <c r="J2729" s="3">
        <v>2</v>
      </c>
      <c r="K2729" s="3">
        <v>0.5</v>
      </c>
      <c r="L2729" s="3">
        <v>-0.4</v>
      </c>
      <c r="M2729" s="3">
        <v>4.3499999999999996</v>
      </c>
      <c r="N2729" s="3">
        <v>7.5</v>
      </c>
      <c r="O2729" s="3">
        <v>2.75</v>
      </c>
      <c r="P2729" s="3">
        <v>4.25</v>
      </c>
    </row>
    <row r="2730" spans="8:16" ht="12.75" customHeight="1">
      <c r="H2730" s="8">
        <v>43266</v>
      </c>
      <c r="I2730" s="3">
        <v>2.5</v>
      </c>
      <c r="J2730" s="3">
        <v>2</v>
      </c>
      <c r="K2730" s="3">
        <v>0.5</v>
      </c>
      <c r="L2730" s="3">
        <v>-0.4</v>
      </c>
      <c r="M2730" s="3">
        <v>4.3499999999999996</v>
      </c>
      <c r="N2730" s="3">
        <v>7.5</v>
      </c>
      <c r="O2730" s="3">
        <v>2.75</v>
      </c>
      <c r="P2730" s="3">
        <v>4.25</v>
      </c>
    </row>
    <row r="2731" spans="8:16" ht="12.75" customHeight="1">
      <c r="H2731" s="8">
        <v>43269</v>
      </c>
      <c r="I2731" s="3">
        <v>2.5</v>
      </c>
      <c r="J2731" s="3">
        <v>2</v>
      </c>
      <c r="K2731" s="3">
        <v>0.5</v>
      </c>
      <c r="L2731" s="3">
        <v>-0.4</v>
      </c>
      <c r="N2731" s="3">
        <v>7.5</v>
      </c>
      <c r="O2731" s="3">
        <v>2.75</v>
      </c>
      <c r="P2731" s="3">
        <v>4.25</v>
      </c>
    </row>
    <row r="2732" spans="8:16" ht="12.75" customHeight="1">
      <c r="H2732" s="8">
        <v>43270</v>
      </c>
      <c r="I2732" s="3">
        <v>2.5</v>
      </c>
      <c r="J2732" s="3">
        <v>2</v>
      </c>
      <c r="K2732" s="3">
        <v>0.5</v>
      </c>
      <c r="L2732" s="3">
        <v>-0.4</v>
      </c>
      <c r="M2732" s="3">
        <v>4.3499999999999996</v>
      </c>
      <c r="N2732" s="3">
        <v>7.5</v>
      </c>
      <c r="O2732" s="3">
        <v>2.75</v>
      </c>
      <c r="P2732" s="3">
        <v>4.25</v>
      </c>
    </row>
    <row r="2733" spans="8:16" ht="12.75" customHeight="1">
      <c r="H2733" s="8">
        <v>43271</v>
      </c>
      <c r="I2733" s="3">
        <v>2.5</v>
      </c>
      <c r="J2733" s="3">
        <v>2</v>
      </c>
      <c r="K2733" s="3">
        <v>0.5</v>
      </c>
      <c r="L2733" s="3">
        <v>-0.4</v>
      </c>
      <c r="M2733" s="3">
        <v>4.3499999999999996</v>
      </c>
      <c r="N2733" s="3">
        <v>7.5</v>
      </c>
      <c r="O2733" s="3">
        <v>2.75</v>
      </c>
      <c r="P2733" s="3">
        <v>4.25</v>
      </c>
    </row>
    <row r="2734" spans="8:16" ht="12.75" customHeight="1">
      <c r="H2734" s="8">
        <v>43272</v>
      </c>
      <c r="I2734" s="3">
        <v>2.5</v>
      </c>
      <c r="J2734" s="3">
        <v>2</v>
      </c>
      <c r="K2734" s="3">
        <v>0.5</v>
      </c>
      <c r="L2734" s="3">
        <v>-0.4</v>
      </c>
      <c r="M2734" s="3">
        <v>4.3499999999999996</v>
      </c>
      <c r="N2734" s="3">
        <v>7.75</v>
      </c>
      <c r="O2734" s="3">
        <v>2.75</v>
      </c>
      <c r="P2734" s="3">
        <v>4.25</v>
      </c>
    </row>
    <row r="2735" spans="8:16" ht="12.75" customHeight="1">
      <c r="H2735" s="8">
        <v>43273</v>
      </c>
      <c r="I2735" s="3">
        <v>2.5</v>
      </c>
      <c r="J2735" s="3">
        <v>2</v>
      </c>
      <c r="K2735" s="3">
        <v>0.5</v>
      </c>
      <c r="L2735" s="3">
        <v>-0.4</v>
      </c>
      <c r="M2735" s="3">
        <v>4.3499999999999996</v>
      </c>
      <c r="N2735" s="3">
        <v>7.75</v>
      </c>
      <c r="O2735" s="3">
        <v>2.75</v>
      </c>
      <c r="P2735" s="3">
        <v>4.25</v>
      </c>
    </row>
    <row r="2736" spans="8:16" ht="12.75" customHeight="1">
      <c r="H2736" s="8">
        <v>43276</v>
      </c>
      <c r="I2736" s="3">
        <v>2.5</v>
      </c>
      <c r="J2736" s="3">
        <v>2</v>
      </c>
      <c r="K2736" s="3">
        <v>0.5</v>
      </c>
      <c r="L2736" s="3">
        <v>-0.4</v>
      </c>
      <c r="M2736" s="3">
        <v>4.3499999999999996</v>
      </c>
      <c r="N2736" s="3">
        <v>7.75</v>
      </c>
      <c r="O2736" s="3">
        <v>2.75</v>
      </c>
      <c r="P2736" s="3">
        <v>4.25</v>
      </c>
    </row>
    <row r="2737" spans="8:16" ht="12.75" customHeight="1">
      <c r="H2737" s="8">
        <v>43277</v>
      </c>
      <c r="I2737" s="3">
        <v>2.5</v>
      </c>
      <c r="J2737" s="3">
        <v>2</v>
      </c>
      <c r="K2737" s="3">
        <v>0.5</v>
      </c>
      <c r="L2737" s="3">
        <v>-0.4</v>
      </c>
      <c r="M2737" s="3">
        <v>4.3499999999999996</v>
      </c>
      <c r="N2737" s="3">
        <v>7.75</v>
      </c>
      <c r="O2737" s="3">
        <v>2.75</v>
      </c>
      <c r="P2737" s="3">
        <v>4.25</v>
      </c>
    </row>
    <row r="2738" spans="8:16" ht="12.75" customHeight="1">
      <c r="H2738" s="8">
        <v>43278</v>
      </c>
      <c r="I2738" s="3">
        <v>2.5</v>
      </c>
      <c r="J2738" s="3">
        <v>2</v>
      </c>
      <c r="K2738" s="3">
        <v>0.5</v>
      </c>
      <c r="L2738" s="3">
        <v>-0.4</v>
      </c>
      <c r="M2738" s="3">
        <v>4.3499999999999996</v>
      </c>
      <c r="N2738" s="3">
        <v>7.75</v>
      </c>
      <c r="O2738" s="3">
        <v>2.75</v>
      </c>
      <c r="P2738" s="3">
        <v>4.25</v>
      </c>
    </row>
    <row r="2739" spans="8:16" ht="12.75" customHeight="1">
      <c r="H2739" s="8">
        <v>43279</v>
      </c>
      <c r="I2739" s="3">
        <v>2.5</v>
      </c>
      <c r="J2739" s="3">
        <v>2</v>
      </c>
      <c r="K2739" s="3">
        <v>0.5</v>
      </c>
      <c r="L2739" s="3">
        <v>-0.4</v>
      </c>
      <c r="M2739" s="3">
        <v>4.3499999999999996</v>
      </c>
      <c r="N2739" s="3">
        <v>7.75</v>
      </c>
      <c r="O2739" s="3">
        <v>2.75</v>
      </c>
      <c r="P2739" s="3">
        <v>4.25</v>
      </c>
    </row>
    <row r="2740" spans="8:16" ht="12.75" customHeight="1">
      <c r="H2740" s="8">
        <v>43280</v>
      </c>
      <c r="I2740" s="3">
        <v>2.5</v>
      </c>
      <c r="J2740" s="3">
        <v>2</v>
      </c>
      <c r="K2740" s="3">
        <v>0.5</v>
      </c>
      <c r="L2740" s="3">
        <v>-0.4</v>
      </c>
      <c r="M2740" s="3">
        <v>4.3499999999999996</v>
      </c>
      <c r="N2740" s="3">
        <v>7.75</v>
      </c>
      <c r="O2740" s="3">
        <v>2.75</v>
      </c>
      <c r="P2740" s="3">
        <v>4.25</v>
      </c>
    </row>
    <row r="2741" spans="8:16" ht="12.75" customHeight="1">
      <c r="H2741" s="8">
        <v>43283</v>
      </c>
      <c r="J2741" s="3">
        <v>2</v>
      </c>
      <c r="K2741" s="3">
        <v>0.5</v>
      </c>
      <c r="L2741" s="3">
        <v>-0.4</v>
      </c>
      <c r="M2741" s="3">
        <v>4.3499999999999996</v>
      </c>
      <c r="N2741" s="3">
        <v>7.75</v>
      </c>
      <c r="O2741" s="3">
        <v>2.75</v>
      </c>
    </row>
    <row r="2742" spans="8:16" ht="12.75" customHeight="1">
      <c r="H2742" s="8">
        <v>43284</v>
      </c>
      <c r="I2742" s="3">
        <v>2.5</v>
      </c>
      <c r="J2742" s="3">
        <v>2</v>
      </c>
      <c r="K2742" s="3">
        <v>0.5</v>
      </c>
      <c r="L2742" s="3">
        <v>-0.4</v>
      </c>
      <c r="M2742" s="3">
        <v>4.3499999999999996</v>
      </c>
      <c r="N2742" s="3">
        <v>7.75</v>
      </c>
      <c r="O2742" s="3">
        <v>2.75</v>
      </c>
      <c r="P2742" s="3">
        <v>4.25</v>
      </c>
    </row>
    <row r="2743" spans="8:16" ht="12.75" customHeight="1">
      <c r="H2743" s="8">
        <v>43285</v>
      </c>
      <c r="I2743" s="3">
        <v>2.5</v>
      </c>
      <c r="J2743" s="3">
        <v>2</v>
      </c>
      <c r="K2743" s="3">
        <v>0.5</v>
      </c>
      <c r="L2743" s="3">
        <v>-0.4</v>
      </c>
      <c r="M2743" s="3">
        <v>4.3499999999999996</v>
      </c>
      <c r="N2743" s="3">
        <v>7.75</v>
      </c>
      <c r="O2743" s="3">
        <v>2.75</v>
      </c>
      <c r="P2743" s="3">
        <v>4.25</v>
      </c>
    </row>
    <row r="2744" spans="8:16" ht="12.75" customHeight="1">
      <c r="H2744" s="8">
        <v>43286</v>
      </c>
      <c r="I2744" s="3">
        <v>2.5</v>
      </c>
      <c r="J2744" s="3">
        <v>2</v>
      </c>
      <c r="K2744" s="3">
        <v>0.5</v>
      </c>
      <c r="L2744" s="3">
        <v>-0.4</v>
      </c>
      <c r="M2744" s="3">
        <v>4.3499999999999996</v>
      </c>
      <c r="N2744" s="3">
        <v>7.75</v>
      </c>
      <c r="O2744" s="3">
        <v>2.75</v>
      </c>
      <c r="P2744" s="3">
        <v>4.25</v>
      </c>
    </row>
    <row r="2745" spans="8:16" ht="12.75" customHeight="1">
      <c r="H2745" s="8">
        <v>43287</v>
      </c>
      <c r="I2745" s="3">
        <v>2.5</v>
      </c>
      <c r="J2745" s="3">
        <v>2</v>
      </c>
      <c r="K2745" s="3">
        <v>0.5</v>
      </c>
      <c r="L2745" s="3">
        <v>-0.4</v>
      </c>
      <c r="M2745" s="3">
        <v>4.3499999999999996</v>
      </c>
      <c r="N2745" s="3">
        <v>7.75</v>
      </c>
      <c r="O2745" s="3">
        <v>2.75</v>
      </c>
      <c r="P2745" s="3">
        <v>4.25</v>
      </c>
    </row>
    <row r="2746" spans="8:16" ht="12.75" customHeight="1">
      <c r="H2746" s="8">
        <v>43290</v>
      </c>
      <c r="I2746" s="3">
        <v>2.5</v>
      </c>
      <c r="J2746" s="3">
        <v>2</v>
      </c>
      <c r="K2746" s="3">
        <v>0.5</v>
      </c>
      <c r="L2746" s="3">
        <v>-0.4</v>
      </c>
      <c r="M2746" s="3">
        <v>4.3499999999999996</v>
      </c>
      <c r="N2746" s="3">
        <v>7.75</v>
      </c>
      <c r="O2746" s="3">
        <v>2.75</v>
      </c>
      <c r="P2746" s="3">
        <v>4.25</v>
      </c>
    </row>
    <row r="2747" spans="8:16" ht="12.75" customHeight="1">
      <c r="H2747" s="8">
        <v>43291</v>
      </c>
      <c r="I2747" s="3">
        <v>2.5</v>
      </c>
      <c r="J2747" s="3">
        <v>2</v>
      </c>
      <c r="K2747" s="3">
        <v>0.5</v>
      </c>
      <c r="L2747" s="3">
        <v>-0.4</v>
      </c>
      <c r="M2747" s="3">
        <v>4.3499999999999996</v>
      </c>
      <c r="N2747" s="3">
        <v>7.75</v>
      </c>
      <c r="O2747" s="3">
        <v>2.75</v>
      </c>
      <c r="P2747" s="3">
        <v>4.25</v>
      </c>
    </row>
    <row r="2748" spans="8:16" ht="12.75" customHeight="1">
      <c r="H2748" s="8">
        <v>43292</v>
      </c>
      <c r="I2748" s="3">
        <v>2.5</v>
      </c>
      <c r="J2748" s="3">
        <v>2</v>
      </c>
      <c r="K2748" s="3">
        <v>0.5</v>
      </c>
      <c r="L2748" s="3">
        <v>-0.4</v>
      </c>
      <c r="M2748" s="3">
        <v>4.3499999999999996</v>
      </c>
      <c r="N2748" s="3">
        <v>7.75</v>
      </c>
      <c r="O2748" s="3">
        <v>2.75</v>
      </c>
      <c r="P2748" s="3">
        <v>4.25</v>
      </c>
    </row>
    <row r="2749" spans="8:16" ht="12.75" customHeight="1">
      <c r="H2749" s="8">
        <v>43293</v>
      </c>
      <c r="I2749" s="3">
        <v>2.5</v>
      </c>
      <c r="J2749" s="3">
        <v>2</v>
      </c>
      <c r="K2749" s="3">
        <v>0.5</v>
      </c>
      <c r="L2749" s="3">
        <v>-0.4</v>
      </c>
      <c r="M2749" s="3">
        <v>4.3499999999999996</v>
      </c>
      <c r="N2749" s="3">
        <v>7.75</v>
      </c>
      <c r="O2749" s="3">
        <v>2.75</v>
      </c>
      <c r="P2749" s="3">
        <v>4.25</v>
      </c>
    </row>
    <row r="2750" spans="8:16" ht="12.75" customHeight="1">
      <c r="H2750" s="8">
        <v>43294</v>
      </c>
      <c r="I2750" s="3">
        <v>2.5</v>
      </c>
      <c r="J2750" s="3">
        <v>2</v>
      </c>
      <c r="K2750" s="3">
        <v>0.5</v>
      </c>
      <c r="L2750" s="3">
        <v>-0.4</v>
      </c>
      <c r="M2750" s="3">
        <v>4.3499999999999996</v>
      </c>
      <c r="N2750" s="3">
        <v>7.75</v>
      </c>
      <c r="P2750" s="3">
        <v>4.25</v>
      </c>
    </row>
    <row r="2751" spans="8:16" ht="12.75" customHeight="1">
      <c r="H2751" s="8">
        <v>43297</v>
      </c>
      <c r="J2751" s="3">
        <v>2</v>
      </c>
      <c r="K2751" s="3">
        <v>0.5</v>
      </c>
      <c r="L2751" s="3">
        <v>-0.4</v>
      </c>
      <c r="M2751" s="3">
        <v>4.3499999999999996</v>
      </c>
      <c r="N2751" s="3">
        <v>7.75</v>
      </c>
      <c r="O2751" s="3">
        <v>2.75</v>
      </c>
      <c r="P2751" s="3">
        <v>4.25</v>
      </c>
    </row>
    <row r="2752" spans="8:16" ht="12.75" customHeight="1">
      <c r="H2752" s="8">
        <v>43298</v>
      </c>
      <c r="I2752" s="3">
        <v>2.5</v>
      </c>
      <c r="J2752" s="3">
        <v>2</v>
      </c>
      <c r="K2752" s="3">
        <v>0.5</v>
      </c>
      <c r="L2752" s="3">
        <v>-0.4</v>
      </c>
      <c r="M2752" s="3">
        <v>4.3499999999999996</v>
      </c>
      <c r="N2752" s="3">
        <v>7.75</v>
      </c>
      <c r="O2752" s="3">
        <v>2.75</v>
      </c>
      <c r="P2752" s="3">
        <v>4.25</v>
      </c>
    </row>
    <row r="2753" spans="8:16" ht="12.75" customHeight="1">
      <c r="H2753" s="8">
        <v>43299</v>
      </c>
      <c r="I2753" s="3">
        <v>2.5</v>
      </c>
      <c r="J2753" s="3">
        <v>2</v>
      </c>
      <c r="K2753" s="3">
        <v>0.5</v>
      </c>
      <c r="L2753" s="3">
        <v>-0.4</v>
      </c>
      <c r="M2753" s="3">
        <v>4.3499999999999996</v>
      </c>
      <c r="N2753" s="3">
        <v>7.75</v>
      </c>
      <c r="O2753" s="3">
        <v>2.75</v>
      </c>
      <c r="P2753" s="3">
        <v>4.25</v>
      </c>
    </row>
    <row r="2754" spans="8:16" ht="12.75" customHeight="1">
      <c r="H2754" s="8">
        <v>43300</v>
      </c>
      <c r="I2754" s="3">
        <v>2.5</v>
      </c>
      <c r="J2754" s="3">
        <v>2</v>
      </c>
      <c r="K2754" s="3">
        <v>0.5</v>
      </c>
      <c r="L2754" s="3">
        <v>-0.4</v>
      </c>
      <c r="M2754" s="3">
        <v>4.3499999999999996</v>
      </c>
      <c r="N2754" s="3">
        <v>7.75</v>
      </c>
      <c r="O2754" s="3">
        <v>2.75</v>
      </c>
      <c r="P2754" s="3">
        <v>4.25</v>
      </c>
    </row>
    <row r="2755" spans="8:16" ht="12.75" customHeight="1">
      <c r="H2755" s="8">
        <v>43301</v>
      </c>
      <c r="I2755" s="3">
        <v>2.5</v>
      </c>
      <c r="J2755" s="3">
        <v>2</v>
      </c>
      <c r="K2755" s="3">
        <v>0.5</v>
      </c>
      <c r="L2755" s="3">
        <v>-0.4</v>
      </c>
      <c r="M2755" s="3">
        <v>4.3499999999999996</v>
      </c>
      <c r="N2755" s="3">
        <v>7.75</v>
      </c>
      <c r="O2755" s="3">
        <v>2.75</v>
      </c>
    </row>
    <row r="2756" spans="8:16" ht="12.75" customHeight="1">
      <c r="H2756" s="8">
        <v>43304</v>
      </c>
      <c r="I2756" s="3">
        <v>2.5</v>
      </c>
      <c r="J2756" s="3">
        <v>2</v>
      </c>
      <c r="K2756" s="3">
        <v>0.5</v>
      </c>
      <c r="L2756" s="3">
        <v>-0.4</v>
      </c>
      <c r="M2756" s="3">
        <v>4.3499999999999996</v>
      </c>
      <c r="N2756" s="3">
        <v>7.75</v>
      </c>
      <c r="O2756" s="3">
        <v>2.75</v>
      </c>
      <c r="P2756" s="3">
        <v>4.25</v>
      </c>
    </row>
    <row r="2757" spans="8:16" ht="12.75" customHeight="1">
      <c r="H2757" s="8">
        <v>43305</v>
      </c>
      <c r="I2757" s="3">
        <v>2.5</v>
      </c>
      <c r="J2757" s="3">
        <v>2</v>
      </c>
      <c r="K2757" s="3">
        <v>0.5</v>
      </c>
      <c r="L2757" s="3">
        <v>-0.4</v>
      </c>
      <c r="M2757" s="3">
        <v>4.3499999999999996</v>
      </c>
      <c r="N2757" s="3">
        <v>7.75</v>
      </c>
      <c r="O2757" s="3">
        <v>2.75</v>
      </c>
      <c r="P2757" s="3">
        <v>4.25</v>
      </c>
    </row>
    <row r="2758" spans="8:16" ht="12.75" customHeight="1">
      <c r="H2758" s="8">
        <v>43306</v>
      </c>
      <c r="I2758" s="3">
        <v>2.5</v>
      </c>
      <c r="J2758" s="3">
        <v>2</v>
      </c>
      <c r="K2758" s="3">
        <v>0.5</v>
      </c>
      <c r="L2758" s="3">
        <v>-0.4</v>
      </c>
      <c r="M2758" s="3">
        <v>4.3499999999999996</v>
      </c>
      <c r="N2758" s="3">
        <v>7.75</v>
      </c>
      <c r="O2758" s="3">
        <v>2.75</v>
      </c>
      <c r="P2758" s="3">
        <v>4.25</v>
      </c>
    </row>
    <row r="2759" spans="8:16" ht="12.75" customHeight="1">
      <c r="H2759" s="8">
        <v>43307</v>
      </c>
      <c r="I2759" s="3">
        <v>2.5</v>
      </c>
      <c r="J2759" s="3">
        <v>2</v>
      </c>
      <c r="K2759" s="3">
        <v>0.5</v>
      </c>
      <c r="L2759" s="3">
        <v>-0.4</v>
      </c>
      <c r="M2759" s="3">
        <v>4.3499999999999996</v>
      </c>
      <c r="N2759" s="3">
        <v>7.75</v>
      </c>
      <c r="O2759" s="3">
        <v>2.75</v>
      </c>
      <c r="P2759" s="3">
        <v>4.25</v>
      </c>
    </row>
    <row r="2760" spans="8:16" ht="12.75" customHeight="1">
      <c r="H2760" s="8">
        <v>43308</v>
      </c>
      <c r="I2760" s="3">
        <v>2.5</v>
      </c>
      <c r="J2760" s="3">
        <v>2</v>
      </c>
      <c r="K2760" s="3">
        <v>0.5</v>
      </c>
      <c r="L2760" s="3">
        <v>-0.4</v>
      </c>
      <c r="M2760" s="3">
        <v>4.3499999999999996</v>
      </c>
      <c r="N2760" s="3">
        <v>7.75</v>
      </c>
      <c r="O2760" s="3">
        <v>2.75</v>
      </c>
      <c r="P2760" s="3">
        <v>4.25</v>
      </c>
    </row>
    <row r="2761" spans="8:16" ht="12.75" customHeight="1">
      <c r="H2761" s="8">
        <v>43311</v>
      </c>
      <c r="I2761" s="3">
        <v>2.5</v>
      </c>
      <c r="J2761" s="3">
        <v>2</v>
      </c>
      <c r="K2761" s="3">
        <v>0.5</v>
      </c>
      <c r="L2761" s="3">
        <v>-0.4</v>
      </c>
      <c r="M2761" s="3">
        <v>4.3499999999999996</v>
      </c>
      <c r="N2761" s="3">
        <v>7.75</v>
      </c>
      <c r="O2761" s="3">
        <v>2.75</v>
      </c>
      <c r="P2761" s="3">
        <v>4.25</v>
      </c>
    </row>
    <row r="2762" spans="8:16" ht="12.75" customHeight="1">
      <c r="H2762" s="8">
        <v>43312</v>
      </c>
      <c r="I2762" s="3">
        <v>2.5</v>
      </c>
      <c r="J2762" s="3">
        <v>2</v>
      </c>
      <c r="K2762" s="3">
        <v>0.5</v>
      </c>
      <c r="L2762" s="3">
        <v>-0.4</v>
      </c>
      <c r="M2762" s="3">
        <v>4.3499999999999996</v>
      </c>
      <c r="N2762" s="3">
        <v>7.75</v>
      </c>
      <c r="O2762" s="3">
        <v>2.75</v>
      </c>
      <c r="P2762" s="3">
        <v>4.25</v>
      </c>
    </row>
    <row r="2763" spans="8:16" ht="12.75" customHeight="1">
      <c r="H2763" s="8">
        <v>43313</v>
      </c>
      <c r="I2763" s="3">
        <v>2.5</v>
      </c>
      <c r="J2763" s="3">
        <v>2</v>
      </c>
      <c r="K2763" s="3">
        <v>0.5</v>
      </c>
      <c r="L2763" s="3">
        <v>-0.4</v>
      </c>
      <c r="M2763" s="3">
        <v>4.3499999999999996</v>
      </c>
      <c r="N2763" s="3">
        <v>7.75</v>
      </c>
      <c r="O2763" s="3">
        <v>2.75</v>
      </c>
      <c r="P2763" s="3">
        <v>4.25</v>
      </c>
    </row>
    <row r="2764" spans="8:16" ht="12.75" customHeight="1">
      <c r="H2764" s="8">
        <v>43314</v>
      </c>
      <c r="I2764" s="3">
        <v>2.5</v>
      </c>
      <c r="J2764" s="3">
        <v>2</v>
      </c>
      <c r="K2764" s="3">
        <v>0.75</v>
      </c>
      <c r="L2764" s="3">
        <v>-0.4</v>
      </c>
      <c r="M2764" s="3">
        <v>4.3499999999999996</v>
      </c>
      <c r="N2764" s="3">
        <v>7.75</v>
      </c>
      <c r="O2764" s="3">
        <v>2.75</v>
      </c>
      <c r="P2764" s="3">
        <v>4.25</v>
      </c>
    </row>
    <row r="2765" spans="8:16" ht="12.75" customHeight="1">
      <c r="H2765" s="8">
        <v>43315</v>
      </c>
      <c r="I2765" s="3">
        <v>2.5</v>
      </c>
      <c r="J2765" s="3">
        <v>2</v>
      </c>
      <c r="K2765" s="3">
        <v>0.75</v>
      </c>
      <c r="L2765" s="3">
        <v>-0.4</v>
      </c>
      <c r="M2765" s="3">
        <v>4.3499999999999996</v>
      </c>
      <c r="N2765" s="3">
        <v>7.75</v>
      </c>
      <c r="O2765" s="3">
        <v>2.75</v>
      </c>
      <c r="P2765" s="3">
        <v>4.25</v>
      </c>
    </row>
    <row r="2766" spans="8:16" ht="12.75" customHeight="1">
      <c r="H2766" s="8">
        <v>43318</v>
      </c>
      <c r="I2766" s="3">
        <v>2.5</v>
      </c>
      <c r="J2766" s="3">
        <v>2</v>
      </c>
      <c r="K2766" s="3">
        <v>0.75</v>
      </c>
      <c r="L2766" s="3">
        <v>-0.4</v>
      </c>
      <c r="M2766" s="3">
        <v>4.3499999999999996</v>
      </c>
      <c r="N2766" s="3">
        <v>7.75</v>
      </c>
      <c r="O2766" s="3">
        <v>2.75</v>
      </c>
      <c r="P2766" s="3">
        <v>4.25</v>
      </c>
    </row>
    <row r="2767" spans="8:16" ht="12.75" customHeight="1">
      <c r="H2767" s="8">
        <v>43319</v>
      </c>
      <c r="I2767" s="3">
        <v>2.5</v>
      </c>
      <c r="J2767" s="3">
        <v>2</v>
      </c>
      <c r="K2767" s="3">
        <v>0.75</v>
      </c>
      <c r="L2767" s="3">
        <v>-0.4</v>
      </c>
      <c r="M2767" s="3">
        <v>4.3499999999999996</v>
      </c>
      <c r="N2767" s="3">
        <v>7.75</v>
      </c>
      <c r="O2767" s="3">
        <v>2.75</v>
      </c>
    </row>
    <row r="2768" spans="8:16" ht="12.75" customHeight="1">
      <c r="H2768" s="8">
        <v>43320</v>
      </c>
      <c r="I2768" s="3">
        <v>2.5</v>
      </c>
      <c r="J2768" s="3">
        <v>2</v>
      </c>
      <c r="K2768" s="3">
        <v>0.75</v>
      </c>
      <c r="L2768" s="3">
        <v>-0.4</v>
      </c>
      <c r="M2768" s="3">
        <v>4.3499999999999996</v>
      </c>
      <c r="N2768" s="3">
        <v>7.75</v>
      </c>
      <c r="O2768" s="3">
        <v>2.75</v>
      </c>
      <c r="P2768" s="3">
        <v>4.25</v>
      </c>
    </row>
    <row r="2769" spans="8:16" ht="12.75" customHeight="1">
      <c r="H2769" s="8">
        <v>43321</v>
      </c>
      <c r="I2769" s="3">
        <v>2.5</v>
      </c>
      <c r="J2769" s="3">
        <v>2</v>
      </c>
      <c r="K2769" s="3">
        <v>0.75</v>
      </c>
      <c r="L2769" s="3">
        <v>-0.4</v>
      </c>
      <c r="M2769" s="3">
        <v>4.3499999999999996</v>
      </c>
      <c r="N2769" s="3">
        <v>7.75</v>
      </c>
      <c r="O2769" s="3">
        <v>2.75</v>
      </c>
      <c r="P2769" s="3">
        <v>4.25</v>
      </c>
    </row>
    <row r="2770" spans="8:16" ht="12.75" customHeight="1">
      <c r="H2770" s="8">
        <v>43322</v>
      </c>
      <c r="I2770" s="3">
        <v>2.5</v>
      </c>
      <c r="J2770" s="3">
        <v>2</v>
      </c>
      <c r="K2770" s="3">
        <v>0.75</v>
      </c>
      <c r="L2770" s="3">
        <v>-0.4</v>
      </c>
      <c r="M2770" s="3">
        <v>4.3499999999999996</v>
      </c>
      <c r="N2770" s="3">
        <v>7.75</v>
      </c>
      <c r="O2770" s="3">
        <v>2.75</v>
      </c>
      <c r="P2770" s="3">
        <v>4.25</v>
      </c>
    </row>
    <row r="2771" spans="8:16" ht="12.75" customHeight="1">
      <c r="H2771" s="8">
        <v>43325</v>
      </c>
      <c r="I2771" s="3">
        <v>2.5</v>
      </c>
      <c r="J2771" s="3">
        <v>2</v>
      </c>
      <c r="K2771" s="3">
        <v>0.75</v>
      </c>
      <c r="L2771" s="3">
        <v>-0.4</v>
      </c>
      <c r="M2771" s="3">
        <v>4.3499999999999996</v>
      </c>
      <c r="N2771" s="3">
        <v>7.75</v>
      </c>
      <c r="O2771" s="3">
        <v>2.75</v>
      </c>
      <c r="P2771" s="3">
        <v>4.25</v>
      </c>
    </row>
    <row r="2772" spans="8:16" ht="12.75" customHeight="1">
      <c r="H2772" s="8">
        <v>43326</v>
      </c>
      <c r="I2772" s="3">
        <v>2.5</v>
      </c>
      <c r="J2772" s="3">
        <v>2</v>
      </c>
      <c r="K2772" s="3">
        <v>0.75</v>
      </c>
      <c r="L2772" s="3">
        <v>-0.4</v>
      </c>
      <c r="M2772" s="3">
        <v>4.3499999999999996</v>
      </c>
      <c r="N2772" s="3">
        <v>7.75</v>
      </c>
      <c r="O2772" s="3">
        <v>2.75</v>
      </c>
      <c r="P2772" s="3">
        <v>4.25</v>
      </c>
    </row>
    <row r="2773" spans="8:16" ht="12.75" customHeight="1">
      <c r="H2773" s="8">
        <v>43327</v>
      </c>
      <c r="J2773" s="3">
        <v>2</v>
      </c>
      <c r="K2773" s="3">
        <v>0.75</v>
      </c>
      <c r="L2773" s="3">
        <v>-0.4</v>
      </c>
      <c r="M2773" s="3">
        <v>4.3499999999999996</v>
      </c>
      <c r="N2773" s="3">
        <v>7.75</v>
      </c>
      <c r="O2773" s="3">
        <v>2.75</v>
      </c>
      <c r="P2773" s="3">
        <v>4.25</v>
      </c>
    </row>
    <row r="2774" spans="8:16" ht="12.75" customHeight="1">
      <c r="H2774" s="8">
        <v>43328</v>
      </c>
      <c r="I2774" s="3">
        <v>2.5</v>
      </c>
      <c r="J2774" s="3">
        <v>2</v>
      </c>
      <c r="K2774" s="3">
        <v>0.75</v>
      </c>
      <c r="L2774" s="3">
        <v>-0.4</v>
      </c>
      <c r="M2774" s="3">
        <v>4.3499999999999996</v>
      </c>
      <c r="N2774" s="3">
        <v>7.75</v>
      </c>
      <c r="O2774" s="3">
        <v>2.75</v>
      </c>
      <c r="P2774" s="3">
        <v>4.25</v>
      </c>
    </row>
    <row r="2775" spans="8:16" ht="12.75" customHeight="1">
      <c r="H2775" s="8">
        <v>43329</v>
      </c>
      <c r="I2775" s="3">
        <v>2.5</v>
      </c>
      <c r="J2775" s="3">
        <v>2</v>
      </c>
      <c r="K2775" s="3">
        <v>0.75</v>
      </c>
      <c r="L2775" s="3">
        <v>-0.4</v>
      </c>
      <c r="M2775" s="3">
        <v>4.3499999999999996</v>
      </c>
      <c r="N2775" s="3">
        <v>7.75</v>
      </c>
      <c r="O2775" s="3">
        <v>2.75</v>
      </c>
      <c r="P2775" s="3">
        <v>4.25</v>
      </c>
    </row>
    <row r="2776" spans="8:16" ht="12.75" customHeight="1">
      <c r="H2776" s="8">
        <v>43332</v>
      </c>
      <c r="I2776" s="3">
        <v>2.5</v>
      </c>
      <c r="J2776" s="3">
        <v>2</v>
      </c>
      <c r="K2776" s="3">
        <v>0.75</v>
      </c>
      <c r="L2776" s="3">
        <v>-0.4</v>
      </c>
      <c r="M2776" s="3">
        <v>4.3499999999999996</v>
      </c>
      <c r="N2776" s="3">
        <v>7.75</v>
      </c>
      <c r="O2776" s="3">
        <v>2.75</v>
      </c>
    </row>
    <row r="2777" spans="8:16" ht="12.75" customHeight="1">
      <c r="H2777" s="8">
        <v>43333</v>
      </c>
      <c r="I2777" s="3">
        <v>2.5</v>
      </c>
      <c r="J2777" s="3">
        <v>2</v>
      </c>
      <c r="K2777" s="3">
        <v>0.75</v>
      </c>
      <c r="L2777" s="3">
        <v>-0.4</v>
      </c>
      <c r="M2777" s="3">
        <v>4.3499999999999996</v>
      </c>
      <c r="N2777" s="3">
        <v>7.75</v>
      </c>
      <c r="O2777" s="3">
        <v>2.75</v>
      </c>
      <c r="P2777" s="3">
        <v>4.25</v>
      </c>
    </row>
    <row r="2778" spans="8:16" ht="12.75" customHeight="1">
      <c r="H2778" s="8">
        <v>43334</v>
      </c>
      <c r="I2778" s="3">
        <v>2.5</v>
      </c>
      <c r="J2778" s="3">
        <v>2</v>
      </c>
      <c r="K2778" s="3">
        <v>0.75</v>
      </c>
      <c r="L2778" s="3">
        <v>-0.4</v>
      </c>
      <c r="M2778" s="3">
        <v>4.3499999999999996</v>
      </c>
      <c r="N2778" s="3">
        <v>7.75</v>
      </c>
      <c r="O2778" s="3">
        <v>2.75</v>
      </c>
      <c r="P2778" s="3">
        <v>4.25</v>
      </c>
    </row>
    <row r="2779" spans="8:16" ht="12.75" customHeight="1">
      <c r="H2779" s="8">
        <v>43335</v>
      </c>
      <c r="I2779" s="3">
        <v>2.5</v>
      </c>
      <c r="J2779" s="3">
        <v>2</v>
      </c>
      <c r="K2779" s="3">
        <v>0.75</v>
      </c>
      <c r="L2779" s="3">
        <v>-0.4</v>
      </c>
      <c r="M2779" s="3">
        <v>4.3499999999999996</v>
      </c>
      <c r="N2779" s="3">
        <v>7.75</v>
      </c>
      <c r="O2779" s="3">
        <v>2.75</v>
      </c>
      <c r="P2779" s="3">
        <v>4.25</v>
      </c>
    </row>
    <row r="2780" spans="8:16" ht="12.75" customHeight="1">
      <c r="H2780" s="8">
        <v>43336</v>
      </c>
      <c r="I2780" s="3">
        <v>2.5</v>
      </c>
      <c r="J2780" s="3">
        <v>2</v>
      </c>
      <c r="K2780" s="3">
        <v>0.75</v>
      </c>
      <c r="L2780" s="3">
        <v>-0.4</v>
      </c>
      <c r="M2780" s="3">
        <v>4.3499999999999996</v>
      </c>
      <c r="N2780" s="3">
        <v>7.75</v>
      </c>
      <c r="O2780" s="3">
        <v>2.75</v>
      </c>
      <c r="P2780" s="3">
        <v>4.25</v>
      </c>
    </row>
    <row r="2781" spans="8:16" ht="12.75" customHeight="1">
      <c r="H2781" s="8">
        <v>43339</v>
      </c>
      <c r="I2781" s="3">
        <v>2.5</v>
      </c>
      <c r="J2781" s="3">
        <v>2</v>
      </c>
      <c r="K2781" s="3">
        <v>0.75</v>
      </c>
      <c r="L2781" s="3">
        <v>-0.4</v>
      </c>
      <c r="M2781" s="3">
        <v>4.3499999999999996</v>
      </c>
      <c r="N2781" s="3">
        <v>7.75</v>
      </c>
      <c r="O2781" s="3">
        <v>2.75</v>
      </c>
      <c r="P2781" s="3">
        <v>4.25</v>
      </c>
    </row>
    <row r="2782" spans="8:16" ht="12.75" customHeight="1">
      <c r="H2782" s="8">
        <v>43340</v>
      </c>
      <c r="I2782" s="3">
        <v>2.5</v>
      </c>
      <c r="J2782" s="3">
        <v>2</v>
      </c>
      <c r="K2782" s="3">
        <v>0.75</v>
      </c>
      <c r="L2782" s="3">
        <v>-0.4</v>
      </c>
      <c r="M2782" s="3">
        <v>4.3499999999999996</v>
      </c>
      <c r="N2782" s="3">
        <v>7.75</v>
      </c>
      <c r="O2782" s="3">
        <v>2.75</v>
      </c>
      <c r="P2782" s="3">
        <v>4.25</v>
      </c>
    </row>
    <row r="2783" spans="8:16" ht="12.75" customHeight="1">
      <c r="H2783" s="8">
        <v>43341</v>
      </c>
      <c r="I2783" s="3">
        <v>2.5</v>
      </c>
      <c r="J2783" s="3">
        <v>2</v>
      </c>
      <c r="K2783" s="3">
        <v>0.75</v>
      </c>
      <c r="L2783" s="3">
        <v>-0.4</v>
      </c>
      <c r="M2783" s="3">
        <v>4.3499999999999996</v>
      </c>
      <c r="N2783" s="3">
        <v>7.75</v>
      </c>
      <c r="O2783" s="3">
        <v>2.75</v>
      </c>
      <c r="P2783" s="3">
        <v>4.25</v>
      </c>
    </row>
    <row r="2784" spans="8:16" ht="12.75" customHeight="1">
      <c r="H2784" s="8">
        <v>43342</v>
      </c>
      <c r="I2784" s="3">
        <v>2.5</v>
      </c>
      <c r="J2784" s="3">
        <v>2</v>
      </c>
      <c r="K2784" s="3">
        <v>0.75</v>
      </c>
      <c r="L2784" s="3">
        <v>-0.4</v>
      </c>
      <c r="M2784" s="3">
        <v>4.3499999999999996</v>
      </c>
      <c r="N2784" s="3">
        <v>7.75</v>
      </c>
      <c r="O2784" s="3">
        <v>2.75</v>
      </c>
      <c r="P2784" s="3">
        <v>4.25</v>
      </c>
    </row>
    <row r="2785" spans="8:16" ht="12.75" customHeight="1">
      <c r="H2785" s="8">
        <v>43343</v>
      </c>
      <c r="I2785" s="3">
        <v>2.5</v>
      </c>
      <c r="J2785" s="3">
        <v>2</v>
      </c>
      <c r="K2785" s="3">
        <v>0.75</v>
      </c>
      <c r="L2785" s="3">
        <v>-0.4</v>
      </c>
      <c r="M2785" s="3">
        <v>4.3499999999999996</v>
      </c>
      <c r="N2785" s="3">
        <v>7.75</v>
      </c>
      <c r="O2785" s="3">
        <v>2.75</v>
      </c>
      <c r="P2785" s="3">
        <v>4.25</v>
      </c>
    </row>
    <row r="2786" spans="8:16" ht="12.75" customHeight="1">
      <c r="H2786" s="8">
        <v>43346</v>
      </c>
      <c r="I2786" s="3">
        <v>2.5</v>
      </c>
      <c r="J2786" s="3">
        <v>2</v>
      </c>
      <c r="K2786" s="3">
        <v>0.75</v>
      </c>
      <c r="L2786" s="3">
        <v>-0.4</v>
      </c>
      <c r="M2786" s="3">
        <v>4.3499999999999996</v>
      </c>
      <c r="N2786" s="3">
        <v>7.75</v>
      </c>
      <c r="O2786" s="3">
        <v>2.75</v>
      </c>
      <c r="P2786" s="3">
        <v>4.25</v>
      </c>
    </row>
    <row r="2787" spans="8:16" ht="12.75" customHeight="1">
      <c r="H2787" s="8">
        <v>43347</v>
      </c>
      <c r="I2787" s="3">
        <v>2.5</v>
      </c>
      <c r="J2787" s="3">
        <v>2</v>
      </c>
      <c r="K2787" s="3">
        <v>0.75</v>
      </c>
      <c r="L2787" s="3">
        <v>-0.4</v>
      </c>
      <c r="M2787" s="3">
        <v>4.3499999999999996</v>
      </c>
      <c r="N2787" s="3">
        <v>7.75</v>
      </c>
      <c r="O2787" s="3">
        <v>2.75</v>
      </c>
      <c r="P2787" s="3">
        <v>4.25</v>
      </c>
    </row>
    <row r="2788" spans="8:16" ht="12.75" customHeight="1">
      <c r="H2788" s="8">
        <v>43348</v>
      </c>
      <c r="I2788" s="3">
        <v>2.5</v>
      </c>
      <c r="J2788" s="3">
        <v>2</v>
      </c>
      <c r="K2788" s="3">
        <v>0.75</v>
      </c>
      <c r="L2788" s="3">
        <v>-0.4</v>
      </c>
      <c r="M2788" s="3">
        <v>4.3499999999999996</v>
      </c>
      <c r="N2788" s="3">
        <v>7.75</v>
      </c>
      <c r="O2788" s="3">
        <v>2.75</v>
      </c>
      <c r="P2788" s="3">
        <v>4.25</v>
      </c>
    </row>
    <row r="2789" spans="8:16" ht="12.75" customHeight="1">
      <c r="H2789" s="8">
        <v>43349</v>
      </c>
      <c r="I2789" s="3">
        <v>2.5</v>
      </c>
      <c r="J2789" s="3">
        <v>2</v>
      </c>
      <c r="K2789" s="3">
        <v>0.75</v>
      </c>
      <c r="L2789" s="3">
        <v>-0.4</v>
      </c>
      <c r="M2789" s="3">
        <v>4.3499999999999996</v>
      </c>
      <c r="N2789" s="3">
        <v>7.75</v>
      </c>
      <c r="O2789" s="3">
        <v>2.75</v>
      </c>
      <c r="P2789" s="3">
        <v>4.25</v>
      </c>
    </row>
    <row r="2790" spans="8:16" ht="12.75" customHeight="1">
      <c r="H2790" s="8">
        <v>43350</v>
      </c>
      <c r="I2790" s="3">
        <v>2.5</v>
      </c>
      <c r="J2790" s="3">
        <v>2</v>
      </c>
      <c r="K2790" s="3">
        <v>0.75</v>
      </c>
      <c r="L2790" s="3">
        <v>-0.4</v>
      </c>
      <c r="M2790" s="3">
        <v>4.3499999999999996</v>
      </c>
      <c r="N2790" s="3">
        <v>7.75</v>
      </c>
      <c r="O2790" s="3">
        <v>2.75</v>
      </c>
      <c r="P2790" s="3">
        <v>4.25</v>
      </c>
    </row>
    <row r="2791" spans="8:16" ht="12.75" customHeight="1">
      <c r="H2791" s="8">
        <v>43353</v>
      </c>
      <c r="I2791" s="3">
        <v>2.5</v>
      </c>
      <c r="J2791" s="3">
        <v>2</v>
      </c>
      <c r="K2791" s="3">
        <v>0.75</v>
      </c>
      <c r="L2791" s="3">
        <v>-0.4</v>
      </c>
      <c r="M2791" s="3">
        <v>4.3499999999999996</v>
      </c>
      <c r="N2791" s="3">
        <v>7.75</v>
      </c>
      <c r="O2791" s="3">
        <v>2.75</v>
      </c>
      <c r="P2791" s="3">
        <v>4.25</v>
      </c>
    </row>
    <row r="2792" spans="8:16" ht="12.75" customHeight="1">
      <c r="H2792" s="8">
        <v>43354</v>
      </c>
      <c r="I2792" s="3">
        <v>2.5</v>
      </c>
      <c r="J2792" s="3">
        <v>2</v>
      </c>
      <c r="K2792" s="3">
        <v>0.75</v>
      </c>
      <c r="L2792" s="3">
        <v>-0.4</v>
      </c>
      <c r="M2792" s="3">
        <v>4.3499999999999996</v>
      </c>
      <c r="N2792" s="3">
        <v>7.75</v>
      </c>
      <c r="O2792" s="3">
        <v>2.75</v>
      </c>
      <c r="P2792" s="3">
        <v>4.25</v>
      </c>
    </row>
    <row r="2793" spans="8:16" ht="12.75" customHeight="1">
      <c r="H2793" s="8">
        <v>43355</v>
      </c>
      <c r="I2793" s="3">
        <v>2.5</v>
      </c>
      <c r="J2793" s="3">
        <v>2</v>
      </c>
      <c r="K2793" s="3">
        <v>0.75</v>
      </c>
      <c r="L2793" s="3">
        <v>-0.4</v>
      </c>
      <c r="M2793" s="3">
        <v>4.3499999999999996</v>
      </c>
      <c r="N2793" s="3">
        <v>7.75</v>
      </c>
      <c r="O2793" s="3">
        <v>2.75</v>
      </c>
      <c r="P2793" s="3">
        <v>4.25</v>
      </c>
    </row>
    <row r="2794" spans="8:16" ht="12.75" customHeight="1">
      <c r="H2794" s="8">
        <v>43356</v>
      </c>
      <c r="I2794" s="3">
        <v>2.5</v>
      </c>
      <c r="J2794" s="3">
        <v>2</v>
      </c>
      <c r="K2794" s="3">
        <v>0.75</v>
      </c>
      <c r="L2794" s="3">
        <v>-0.4</v>
      </c>
      <c r="M2794" s="3">
        <v>4.3499999999999996</v>
      </c>
      <c r="N2794" s="3">
        <v>7.75</v>
      </c>
      <c r="O2794" s="3">
        <v>2.75</v>
      </c>
      <c r="P2794" s="3">
        <v>4.25</v>
      </c>
    </row>
    <row r="2795" spans="8:16" ht="12.75" customHeight="1">
      <c r="H2795" s="8">
        <v>43357</v>
      </c>
      <c r="I2795" s="3">
        <v>2.5</v>
      </c>
      <c r="J2795" s="3">
        <v>2</v>
      </c>
      <c r="K2795" s="3">
        <v>0.75</v>
      </c>
      <c r="L2795" s="3">
        <v>-0.4</v>
      </c>
      <c r="M2795" s="3">
        <v>4.3499999999999996</v>
      </c>
      <c r="N2795" s="3">
        <v>7.75</v>
      </c>
      <c r="O2795" s="3">
        <v>2.75</v>
      </c>
      <c r="P2795" s="3">
        <v>4.25</v>
      </c>
    </row>
    <row r="2796" spans="8:16" ht="12.75" customHeight="1">
      <c r="H2796" s="8">
        <v>43360</v>
      </c>
      <c r="J2796" s="3">
        <v>2</v>
      </c>
      <c r="K2796" s="3">
        <v>0.75</v>
      </c>
      <c r="L2796" s="3">
        <v>-0.4</v>
      </c>
      <c r="M2796" s="3">
        <v>4.3499999999999996</v>
      </c>
      <c r="N2796" s="3">
        <v>7.75</v>
      </c>
      <c r="O2796" s="3">
        <v>2.75</v>
      </c>
      <c r="P2796" s="3">
        <v>4.25</v>
      </c>
    </row>
    <row r="2797" spans="8:16" ht="12.75" customHeight="1">
      <c r="H2797" s="8">
        <v>43361</v>
      </c>
      <c r="J2797" s="3">
        <v>2</v>
      </c>
      <c r="K2797" s="3">
        <v>0.75</v>
      </c>
      <c r="L2797" s="3">
        <v>-0.4</v>
      </c>
      <c r="M2797" s="3">
        <v>4.3499999999999996</v>
      </c>
      <c r="N2797" s="3">
        <v>7.75</v>
      </c>
      <c r="O2797" s="3">
        <v>2.75</v>
      </c>
      <c r="P2797" s="3">
        <v>4.25</v>
      </c>
    </row>
    <row r="2798" spans="8:16" ht="12.75" customHeight="1">
      <c r="H2798" s="8">
        <v>43362</v>
      </c>
      <c r="J2798" s="3">
        <v>2</v>
      </c>
      <c r="K2798" s="3">
        <v>0.75</v>
      </c>
      <c r="L2798" s="3">
        <v>-0.4</v>
      </c>
      <c r="M2798" s="3">
        <v>4.3499999999999996</v>
      </c>
      <c r="N2798" s="3">
        <v>7.75</v>
      </c>
      <c r="O2798" s="3">
        <v>2.75</v>
      </c>
      <c r="P2798" s="3">
        <v>4.25</v>
      </c>
    </row>
    <row r="2799" spans="8:16" ht="12.75" customHeight="1">
      <c r="H2799" s="8">
        <v>43363</v>
      </c>
      <c r="I2799" s="3">
        <v>2.5</v>
      </c>
      <c r="J2799" s="3">
        <v>2</v>
      </c>
      <c r="K2799" s="3">
        <v>0.75</v>
      </c>
      <c r="L2799" s="3">
        <v>-0.4</v>
      </c>
      <c r="M2799" s="3">
        <v>4.3499999999999996</v>
      </c>
      <c r="N2799" s="3">
        <v>7.75</v>
      </c>
      <c r="O2799" s="3">
        <v>2.75</v>
      </c>
      <c r="P2799" s="3">
        <v>4.25</v>
      </c>
    </row>
    <row r="2800" spans="8:16" ht="12.75" customHeight="1">
      <c r="H2800" s="8">
        <v>43364</v>
      </c>
      <c r="I2800" s="3">
        <v>2.5</v>
      </c>
      <c r="J2800" s="3">
        <v>2</v>
      </c>
      <c r="K2800" s="3">
        <v>0.75</v>
      </c>
      <c r="L2800" s="3">
        <v>-0.4</v>
      </c>
      <c r="M2800" s="3">
        <v>4.3499999999999996</v>
      </c>
      <c r="N2800" s="3">
        <v>7.75</v>
      </c>
      <c r="O2800" s="3">
        <v>2.75</v>
      </c>
      <c r="P2800" s="3">
        <v>4.25</v>
      </c>
    </row>
    <row r="2801" spans="8:16" ht="12.75" customHeight="1">
      <c r="H2801" s="8">
        <v>43367</v>
      </c>
      <c r="I2801" s="3">
        <v>2.5</v>
      </c>
      <c r="J2801" s="3">
        <v>2</v>
      </c>
      <c r="K2801" s="3">
        <v>0.75</v>
      </c>
      <c r="L2801" s="3">
        <v>-0.4</v>
      </c>
      <c r="N2801" s="3">
        <v>7.75</v>
      </c>
      <c r="O2801" s="3">
        <v>2.75</v>
      </c>
      <c r="P2801" s="3">
        <v>4.25</v>
      </c>
    </row>
    <row r="2802" spans="8:16" ht="12.75" customHeight="1">
      <c r="H2802" s="8">
        <v>43368</v>
      </c>
      <c r="I2802" s="3">
        <v>2.5</v>
      </c>
      <c r="J2802" s="3">
        <v>2</v>
      </c>
      <c r="K2802" s="3">
        <v>0.75</v>
      </c>
      <c r="L2802" s="3">
        <v>-0.4</v>
      </c>
      <c r="M2802" s="3">
        <v>4.3499999999999996</v>
      </c>
      <c r="N2802" s="3">
        <v>7.75</v>
      </c>
      <c r="O2802" s="3">
        <v>2.75</v>
      </c>
      <c r="P2802" s="3">
        <v>4.25</v>
      </c>
    </row>
    <row r="2803" spans="8:16" ht="12.75" customHeight="1">
      <c r="H2803" s="8">
        <v>43369</v>
      </c>
      <c r="I2803" s="3">
        <v>2.5</v>
      </c>
      <c r="J2803" s="3">
        <v>2.25</v>
      </c>
      <c r="K2803" s="3">
        <v>0.75</v>
      </c>
      <c r="L2803" s="3">
        <v>-0.4</v>
      </c>
      <c r="M2803" s="3">
        <v>4.3499999999999996</v>
      </c>
      <c r="N2803" s="3">
        <v>7.75</v>
      </c>
      <c r="O2803" s="3">
        <v>2.75</v>
      </c>
      <c r="P2803" s="3">
        <v>4.25</v>
      </c>
    </row>
    <row r="2804" spans="8:16" ht="12.75" customHeight="1">
      <c r="H2804" s="8">
        <v>43370</v>
      </c>
      <c r="I2804" s="3">
        <v>2.5</v>
      </c>
      <c r="J2804" s="3">
        <v>2.25</v>
      </c>
      <c r="K2804" s="3">
        <v>0.75</v>
      </c>
      <c r="L2804" s="3">
        <v>-0.4</v>
      </c>
      <c r="M2804" s="3">
        <v>4.3499999999999996</v>
      </c>
      <c r="N2804" s="3">
        <v>7.75</v>
      </c>
      <c r="O2804" s="3">
        <v>2.75</v>
      </c>
      <c r="P2804" s="3">
        <v>4.25</v>
      </c>
    </row>
    <row r="2805" spans="8:16" ht="12.75" customHeight="1">
      <c r="H2805" s="8">
        <v>43371</v>
      </c>
      <c r="I2805" s="3">
        <v>2.5</v>
      </c>
      <c r="J2805" s="3">
        <v>2.25</v>
      </c>
      <c r="K2805" s="3">
        <v>0.75</v>
      </c>
      <c r="L2805" s="3">
        <v>-0.4</v>
      </c>
      <c r="M2805" s="3">
        <v>4.3499999999999996</v>
      </c>
      <c r="N2805" s="3">
        <v>7.75</v>
      </c>
      <c r="O2805" s="3">
        <v>2.75</v>
      </c>
      <c r="P2805" s="3">
        <v>4.25</v>
      </c>
    </row>
    <row r="2806" spans="8:16" ht="12.75" customHeight="1">
      <c r="H2806" s="8">
        <v>43374</v>
      </c>
      <c r="I2806" s="3">
        <v>2.5</v>
      </c>
      <c r="J2806" s="3">
        <v>2.25</v>
      </c>
      <c r="K2806" s="3">
        <v>0.75</v>
      </c>
      <c r="L2806" s="3">
        <v>-0.4</v>
      </c>
      <c r="N2806" s="3">
        <v>7.75</v>
      </c>
      <c r="O2806" s="3">
        <v>2.75</v>
      </c>
      <c r="P2806" s="3">
        <v>4.25</v>
      </c>
    </row>
    <row r="2807" spans="8:16" ht="12.75" customHeight="1">
      <c r="H2807" s="8">
        <v>43375</v>
      </c>
      <c r="I2807" s="3">
        <v>2.5</v>
      </c>
      <c r="J2807" s="3">
        <v>2.25</v>
      </c>
      <c r="K2807" s="3">
        <v>0.75</v>
      </c>
      <c r="L2807" s="3">
        <v>-0.4</v>
      </c>
      <c r="N2807" s="3">
        <v>7.75</v>
      </c>
      <c r="O2807" s="3">
        <v>2.75</v>
      </c>
      <c r="P2807" s="3">
        <v>4.25</v>
      </c>
    </row>
    <row r="2808" spans="8:16" ht="12.75" customHeight="1">
      <c r="H2808" s="8">
        <v>43376</v>
      </c>
      <c r="I2808" s="3">
        <v>2.5</v>
      </c>
      <c r="J2808" s="3">
        <v>2.25</v>
      </c>
      <c r="K2808" s="3">
        <v>0.75</v>
      </c>
      <c r="L2808" s="3">
        <v>-0.4</v>
      </c>
      <c r="N2808" s="3">
        <v>7.75</v>
      </c>
      <c r="O2808" s="3">
        <v>2.75</v>
      </c>
      <c r="P2808" s="3">
        <v>4.25</v>
      </c>
    </row>
    <row r="2809" spans="8:16" ht="12.75" customHeight="1">
      <c r="H2809" s="8">
        <v>43377</v>
      </c>
      <c r="I2809" s="3">
        <v>2.5</v>
      </c>
      <c r="J2809" s="3">
        <v>2.25</v>
      </c>
      <c r="K2809" s="3">
        <v>0.75</v>
      </c>
      <c r="L2809" s="3">
        <v>-0.4</v>
      </c>
      <c r="N2809" s="3">
        <v>7.75</v>
      </c>
      <c r="O2809" s="3">
        <v>2.75</v>
      </c>
      <c r="P2809" s="3">
        <v>4.25</v>
      </c>
    </row>
    <row r="2810" spans="8:16" ht="12.75" customHeight="1">
      <c r="H2810" s="8">
        <v>43378</v>
      </c>
      <c r="I2810" s="3">
        <v>2.5</v>
      </c>
      <c r="J2810" s="3">
        <v>2.25</v>
      </c>
      <c r="K2810" s="3">
        <v>0.75</v>
      </c>
      <c r="L2810" s="3">
        <v>-0.4</v>
      </c>
      <c r="N2810" s="3">
        <v>7.75</v>
      </c>
      <c r="O2810" s="3">
        <v>2.75</v>
      </c>
      <c r="P2810" s="3">
        <v>4.25</v>
      </c>
    </row>
    <row r="2811" spans="8:16" ht="12.75" customHeight="1">
      <c r="H2811" s="8">
        <v>43381</v>
      </c>
      <c r="I2811" s="3">
        <v>2.5</v>
      </c>
      <c r="J2811" s="3">
        <v>2.25</v>
      </c>
      <c r="K2811" s="3">
        <v>0.75</v>
      </c>
      <c r="L2811" s="3">
        <v>-0.4</v>
      </c>
      <c r="M2811" s="3">
        <v>4.3499999999999996</v>
      </c>
      <c r="N2811" s="3">
        <v>7.75</v>
      </c>
      <c r="P2811" s="3">
        <v>4.25</v>
      </c>
    </row>
    <row r="2812" spans="8:16" ht="12.75" customHeight="1">
      <c r="H2812" s="8">
        <v>43382</v>
      </c>
      <c r="I2812" s="3">
        <v>2.5</v>
      </c>
      <c r="J2812" s="3">
        <v>2.25</v>
      </c>
      <c r="K2812" s="3">
        <v>0.75</v>
      </c>
      <c r="L2812" s="3">
        <v>-0.4</v>
      </c>
      <c r="M2812" s="3">
        <v>4.3499999999999996</v>
      </c>
      <c r="N2812" s="3">
        <v>7.75</v>
      </c>
      <c r="O2812" s="3">
        <v>2.75</v>
      </c>
      <c r="P2812" s="3">
        <v>4.25</v>
      </c>
    </row>
    <row r="2813" spans="8:16" ht="12.75" customHeight="1">
      <c r="H2813" s="8">
        <v>43383</v>
      </c>
      <c r="I2813" s="3">
        <v>2.5</v>
      </c>
      <c r="J2813" s="3">
        <v>2.25</v>
      </c>
      <c r="K2813" s="3">
        <v>0.75</v>
      </c>
      <c r="L2813" s="3">
        <v>-0.4</v>
      </c>
      <c r="M2813" s="3">
        <v>4.3499999999999996</v>
      </c>
      <c r="N2813" s="3">
        <v>7.75</v>
      </c>
      <c r="O2813" s="3">
        <v>2.75</v>
      </c>
      <c r="P2813" s="3">
        <v>4.25</v>
      </c>
    </row>
    <row r="2814" spans="8:16" ht="12.75" customHeight="1">
      <c r="H2814" s="8">
        <v>43384</v>
      </c>
      <c r="I2814" s="3">
        <v>2.5</v>
      </c>
      <c r="J2814" s="3">
        <v>2.25</v>
      </c>
      <c r="K2814" s="3">
        <v>0.75</v>
      </c>
      <c r="L2814" s="3">
        <v>-0.4</v>
      </c>
      <c r="M2814" s="3">
        <v>4.3499999999999996</v>
      </c>
      <c r="N2814" s="3">
        <v>7.75</v>
      </c>
      <c r="O2814" s="3">
        <v>2.75</v>
      </c>
      <c r="P2814" s="3">
        <v>4.25</v>
      </c>
    </row>
    <row r="2815" spans="8:16" ht="12.75" customHeight="1">
      <c r="H2815" s="8">
        <v>43385</v>
      </c>
      <c r="I2815" s="3">
        <v>2.5</v>
      </c>
      <c r="J2815" s="3">
        <v>2.25</v>
      </c>
      <c r="K2815" s="3">
        <v>0.75</v>
      </c>
      <c r="L2815" s="3">
        <v>-0.4</v>
      </c>
      <c r="M2815" s="3">
        <v>4.3499999999999996</v>
      </c>
      <c r="N2815" s="3">
        <v>7.75</v>
      </c>
      <c r="O2815" s="3">
        <v>2.75</v>
      </c>
      <c r="P2815" s="3">
        <v>4.25</v>
      </c>
    </row>
    <row r="2816" spans="8:16" ht="12.75" customHeight="1">
      <c r="H2816" s="8">
        <v>43388</v>
      </c>
      <c r="J2816" s="3">
        <v>2.25</v>
      </c>
      <c r="K2816" s="3">
        <v>0.75</v>
      </c>
      <c r="L2816" s="3">
        <v>-0.4</v>
      </c>
      <c r="M2816" s="3">
        <v>4.3499999999999996</v>
      </c>
      <c r="N2816" s="3">
        <v>7.75</v>
      </c>
      <c r="O2816" s="3">
        <v>2.75</v>
      </c>
    </row>
    <row r="2817" spans="8:16" ht="12.75" customHeight="1">
      <c r="H2817" s="8">
        <v>43389</v>
      </c>
      <c r="I2817" s="3">
        <v>2.5</v>
      </c>
      <c r="J2817" s="3">
        <v>2.25</v>
      </c>
      <c r="K2817" s="3">
        <v>0.75</v>
      </c>
      <c r="L2817" s="3">
        <v>-0.4</v>
      </c>
      <c r="M2817" s="3">
        <v>4.3499999999999996</v>
      </c>
      <c r="N2817" s="3">
        <v>7.75</v>
      </c>
      <c r="O2817" s="3">
        <v>2.75</v>
      </c>
      <c r="P2817" s="3">
        <v>4.25</v>
      </c>
    </row>
    <row r="2818" spans="8:16" ht="12.75" customHeight="1">
      <c r="H2818" s="8">
        <v>43390</v>
      </c>
      <c r="I2818" s="3">
        <v>2.5</v>
      </c>
      <c r="J2818" s="3">
        <v>2.25</v>
      </c>
      <c r="K2818" s="3">
        <v>0.75</v>
      </c>
      <c r="L2818" s="3">
        <v>-0.4</v>
      </c>
      <c r="M2818" s="3">
        <v>4.3499999999999996</v>
      </c>
      <c r="N2818" s="3">
        <v>7.75</v>
      </c>
      <c r="O2818" s="3">
        <v>2.75</v>
      </c>
      <c r="P2818" s="3">
        <v>4.25</v>
      </c>
    </row>
    <row r="2819" spans="8:16" ht="12.75" customHeight="1">
      <c r="H2819" s="8">
        <v>43391</v>
      </c>
      <c r="I2819" s="3">
        <v>2.5</v>
      </c>
      <c r="J2819" s="3">
        <v>2.25</v>
      </c>
      <c r="K2819" s="3">
        <v>0.75</v>
      </c>
      <c r="L2819" s="3">
        <v>-0.4</v>
      </c>
      <c r="M2819" s="3">
        <v>4.3499999999999996</v>
      </c>
      <c r="N2819" s="3">
        <v>7.75</v>
      </c>
      <c r="O2819" s="3">
        <v>2.75</v>
      </c>
      <c r="P2819" s="3">
        <v>4.25</v>
      </c>
    </row>
    <row r="2820" spans="8:16" ht="12.75" customHeight="1">
      <c r="H2820" s="8">
        <v>43392</v>
      </c>
      <c r="I2820" s="3">
        <v>2.75</v>
      </c>
      <c r="J2820" s="3">
        <v>2.25</v>
      </c>
      <c r="K2820" s="3">
        <v>0.75</v>
      </c>
      <c r="L2820" s="3">
        <v>-0.4</v>
      </c>
      <c r="M2820" s="3">
        <v>4.3499999999999996</v>
      </c>
      <c r="N2820" s="3">
        <v>7.75</v>
      </c>
      <c r="O2820" s="3">
        <v>2.75</v>
      </c>
      <c r="P2820" s="3">
        <v>4.25</v>
      </c>
    </row>
    <row r="2821" spans="8:16" ht="12.75" customHeight="1">
      <c r="H2821" s="8">
        <v>43395</v>
      </c>
      <c r="I2821" s="3">
        <v>2.75</v>
      </c>
      <c r="J2821" s="3">
        <v>2.25</v>
      </c>
      <c r="K2821" s="3">
        <v>0.75</v>
      </c>
      <c r="L2821" s="3">
        <v>-0.4</v>
      </c>
      <c r="M2821" s="3">
        <v>4.3499999999999996</v>
      </c>
      <c r="N2821" s="3">
        <v>7.75</v>
      </c>
      <c r="O2821" s="3">
        <v>2.75</v>
      </c>
      <c r="P2821" s="3">
        <v>4.25</v>
      </c>
    </row>
    <row r="2822" spans="8:16" ht="12.75" customHeight="1">
      <c r="H2822" s="8">
        <v>43396</v>
      </c>
      <c r="I2822" s="3">
        <v>2.75</v>
      </c>
      <c r="J2822" s="3">
        <v>2.25</v>
      </c>
      <c r="K2822" s="3">
        <v>0.75</v>
      </c>
      <c r="L2822" s="3">
        <v>-0.4</v>
      </c>
      <c r="M2822" s="3">
        <v>4.3499999999999996</v>
      </c>
      <c r="N2822" s="3">
        <v>7.75</v>
      </c>
      <c r="O2822" s="3">
        <v>2.75</v>
      </c>
      <c r="P2822" s="3">
        <v>4.25</v>
      </c>
    </row>
    <row r="2823" spans="8:16" ht="12.75" customHeight="1">
      <c r="H2823" s="8">
        <v>43397</v>
      </c>
      <c r="I2823" s="3">
        <v>2.75</v>
      </c>
      <c r="J2823" s="3">
        <v>2.25</v>
      </c>
      <c r="K2823" s="3">
        <v>0.75</v>
      </c>
      <c r="L2823" s="3">
        <v>-0.4</v>
      </c>
      <c r="M2823" s="3">
        <v>4.3499999999999996</v>
      </c>
      <c r="N2823" s="3">
        <v>7.75</v>
      </c>
      <c r="O2823" s="3">
        <v>2.75</v>
      </c>
      <c r="P2823" s="3">
        <v>4.25</v>
      </c>
    </row>
    <row r="2824" spans="8:16" ht="12.75" customHeight="1">
      <c r="H2824" s="8">
        <v>43398</v>
      </c>
      <c r="I2824" s="3">
        <v>2.75</v>
      </c>
      <c r="J2824" s="3">
        <v>2.25</v>
      </c>
      <c r="K2824" s="3">
        <v>0.75</v>
      </c>
      <c r="L2824" s="3">
        <v>-0.4</v>
      </c>
      <c r="M2824" s="3">
        <v>4.3499999999999996</v>
      </c>
      <c r="N2824" s="3">
        <v>7.75</v>
      </c>
      <c r="O2824" s="3">
        <v>2.75</v>
      </c>
      <c r="P2824" s="3">
        <v>4.25</v>
      </c>
    </row>
    <row r="2825" spans="8:16" ht="12.75" customHeight="1">
      <c r="H2825" s="8">
        <v>43399</v>
      </c>
      <c r="I2825" s="3">
        <v>2.75</v>
      </c>
      <c r="J2825" s="3">
        <v>2.25</v>
      </c>
      <c r="K2825" s="3">
        <v>0.75</v>
      </c>
      <c r="L2825" s="3">
        <v>-0.4</v>
      </c>
      <c r="M2825" s="3">
        <v>4.3499999999999996</v>
      </c>
      <c r="N2825" s="3">
        <v>7.75</v>
      </c>
      <c r="O2825" s="3">
        <v>2.75</v>
      </c>
      <c r="P2825" s="3">
        <v>4.25</v>
      </c>
    </row>
    <row r="2826" spans="8:16" ht="12.75" customHeight="1">
      <c r="H2826" s="8">
        <v>43402</v>
      </c>
      <c r="I2826" s="3">
        <v>2.75</v>
      </c>
      <c r="J2826" s="3">
        <v>2.25</v>
      </c>
      <c r="K2826" s="3">
        <v>0.75</v>
      </c>
      <c r="L2826" s="3">
        <v>-0.4</v>
      </c>
      <c r="M2826" s="3">
        <v>4.3499999999999996</v>
      </c>
      <c r="N2826" s="3">
        <v>7.75</v>
      </c>
      <c r="O2826" s="3">
        <v>2.75</v>
      </c>
      <c r="P2826" s="3">
        <v>4.25</v>
      </c>
    </row>
    <row r="2827" spans="8:16" ht="12.75" customHeight="1">
      <c r="H2827" s="8">
        <v>43403</v>
      </c>
      <c r="I2827" s="3">
        <v>2.75</v>
      </c>
      <c r="J2827" s="3">
        <v>2.25</v>
      </c>
      <c r="K2827" s="3">
        <v>0.75</v>
      </c>
      <c r="L2827" s="3">
        <v>-0.4</v>
      </c>
      <c r="M2827" s="3">
        <v>4.3499999999999996</v>
      </c>
      <c r="N2827" s="3">
        <v>7.75</v>
      </c>
      <c r="O2827" s="3">
        <v>2.75</v>
      </c>
      <c r="P2827" s="3">
        <v>4.25</v>
      </c>
    </row>
    <row r="2828" spans="8:16" ht="12.75" customHeight="1">
      <c r="H2828" s="8">
        <v>43404</v>
      </c>
      <c r="I2828" s="3">
        <v>2.75</v>
      </c>
      <c r="J2828" s="3">
        <v>2.25</v>
      </c>
      <c r="K2828" s="3">
        <v>0.75</v>
      </c>
      <c r="L2828" s="3">
        <v>-0.4</v>
      </c>
      <c r="M2828" s="3">
        <v>4.3499999999999996</v>
      </c>
      <c r="N2828" s="3">
        <v>7.75</v>
      </c>
      <c r="O2828" s="3">
        <v>2.75</v>
      </c>
      <c r="P2828" s="3">
        <v>4.25</v>
      </c>
    </row>
    <row r="2829" spans="8:16" ht="12.75" customHeight="1">
      <c r="H2829" s="8">
        <v>43405</v>
      </c>
      <c r="J2829" s="3">
        <v>2.25</v>
      </c>
      <c r="K2829" s="3">
        <v>0.75</v>
      </c>
      <c r="L2829" s="3">
        <v>-0.4</v>
      </c>
      <c r="M2829" s="3">
        <v>4.3499999999999996</v>
      </c>
      <c r="N2829" s="3">
        <v>7.75</v>
      </c>
      <c r="O2829" s="3">
        <v>2.75</v>
      </c>
      <c r="P2829" s="3">
        <v>4.25</v>
      </c>
    </row>
    <row r="2830" spans="8:16" ht="12.75" customHeight="1">
      <c r="H2830" s="8">
        <v>43406</v>
      </c>
      <c r="J2830" s="3">
        <v>2.25</v>
      </c>
      <c r="K2830" s="3">
        <v>0.75</v>
      </c>
      <c r="L2830" s="3">
        <v>-0.4</v>
      </c>
      <c r="M2830" s="3">
        <v>4.3499999999999996</v>
      </c>
      <c r="N2830" s="3">
        <v>7.75</v>
      </c>
      <c r="O2830" s="3">
        <v>2.75</v>
      </c>
      <c r="P2830" s="3">
        <v>4.25</v>
      </c>
    </row>
    <row r="2831" spans="8:16" ht="12.75" customHeight="1">
      <c r="H2831" s="8">
        <v>43409</v>
      </c>
      <c r="I2831" s="3">
        <v>2.75</v>
      </c>
      <c r="J2831" s="3">
        <v>2.25</v>
      </c>
      <c r="K2831" s="3">
        <v>0.75</v>
      </c>
      <c r="L2831" s="3">
        <v>-0.4</v>
      </c>
      <c r="M2831" s="3">
        <v>4.3499999999999996</v>
      </c>
      <c r="N2831" s="3">
        <v>7.75</v>
      </c>
      <c r="O2831" s="3">
        <v>2.75</v>
      </c>
    </row>
    <row r="2832" spans="8:16" ht="12.75" customHeight="1">
      <c r="H2832" s="8">
        <v>43410</v>
      </c>
      <c r="I2832" s="3">
        <v>2.75</v>
      </c>
      <c r="J2832" s="3">
        <v>2.25</v>
      </c>
      <c r="K2832" s="3">
        <v>0.75</v>
      </c>
      <c r="L2832" s="3">
        <v>-0.4</v>
      </c>
      <c r="M2832" s="3">
        <v>4.3499999999999996</v>
      </c>
      <c r="N2832" s="3">
        <v>7.75</v>
      </c>
      <c r="O2832" s="3">
        <v>2.75</v>
      </c>
      <c r="P2832" s="3">
        <v>4.25</v>
      </c>
    </row>
    <row r="2833" spans="8:16" ht="12.75" customHeight="1">
      <c r="H2833" s="8">
        <v>43411</v>
      </c>
      <c r="I2833" s="3">
        <v>2.75</v>
      </c>
      <c r="J2833" s="3">
        <v>2.25</v>
      </c>
      <c r="K2833" s="3">
        <v>0.75</v>
      </c>
      <c r="L2833" s="3">
        <v>-0.4</v>
      </c>
      <c r="M2833" s="3">
        <v>4.3499999999999996</v>
      </c>
      <c r="N2833" s="3">
        <v>7.75</v>
      </c>
      <c r="O2833" s="3">
        <v>2.75</v>
      </c>
      <c r="P2833" s="3">
        <v>4.25</v>
      </c>
    </row>
    <row r="2834" spans="8:16" ht="12.75" customHeight="1">
      <c r="H2834" s="8">
        <v>43412</v>
      </c>
      <c r="I2834" s="3">
        <v>2.75</v>
      </c>
      <c r="J2834" s="3">
        <v>2.25</v>
      </c>
      <c r="K2834" s="3">
        <v>0.75</v>
      </c>
      <c r="L2834" s="3">
        <v>-0.4</v>
      </c>
      <c r="M2834" s="3">
        <v>4.3499999999999996</v>
      </c>
      <c r="N2834" s="3">
        <v>7.75</v>
      </c>
      <c r="O2834" s="3">
        <v>2.75</v>
      </c>
      <c r="P2834" s="3">
        <v>4.25</v>
      </c>
    </row>
    <row r="2835" spans="8:16" ht="12.75" customHeight="1">
      <c r="H2835" s="8">
        <v>43413</v>
      </c>
      <c r="I2835" s="3">
        <v>2.75</v>
      </c>
      <c r="J2835" s="3">
        <v>2.25</v>
      </c>
      <c r="K2835" s="3">
        <v>0.75</v>
      </c>
      <c r="L2835" s="3">
        <v>-0.4</v>
      </c>
      <c r="M2835" s="3">
        <v>4.3499999999999996</v>
      </c>
      <c r="N2835" s="3">
        <v>7.75</v>
      </c>
      <c r="O2835" s="3">
        <v>2.75</v>
      </c>
      <c r="P2835" s="3">
        <v>4.25</v>
      </c>
    </row>
    <row r="2836" spans="8:16" ht="12.75" customHeight="1">
      <c r="H2836" s="8">
        <v>43416</v>
      </c>
      <c r="I2836" s="3">
        <v>2.75</v>
      </c>
      <c r="J2836" s="3">
        <v>2.25</v>
      </c>
      <c r="K2836" s="3">
        <v>0.75</v>
      </c>
      <c r="L2836" s="3">
        <v>-0.4</v>
      </c>
      <c r="M2836" s="3">
        <v>4.3499999999999996</v>
      </c>
      <c r="N2836" s="3">
        <v>7.75</v>
      </c>
      <c r="O2836" s="3">
        <v>2.75</v>
      </c>
    </row>
    <row r="2837" spans="8:16" ht="12.75" customHeight="1">
      <c r="H2837" s="8">
        <v>43417</v>
      </c>
      <c r="I2837" s="3">
        <v>2.75</v>
      </c>
      <c r="J2837" s="3">
        <v>2.25</v>
      </c>
      <c r="K2837" s="3">
        <v>0.75</v>
      </c>
      <c r="L2837" s="3">
        <v>-0.4</v>
      </c>
      <c r="M2837" s="3">
        <v>4.3499999999999996</v>
      </c>
      <c r="N2837" s="3">
        <v>7.75</v>
      </c>
      <c r="O2837" s="3">
        <v>2.75</v>
      </c>
      <c r="P2837" s="3">
        <v>4.25</v>
      </c>
    </row>
    <row r="2838" spans="8:16" ht="12.75" customHeight="1">
      <c r="H2838" s="8">
        <v>43418</v>
      </c>
      <c r="I2838" s="3">
        <v>2.75</v>
      </c>
      <c r="J2838" s="3">
        <v>2.25</v>
      </c>
      <c r="K2838" s="3">
        <v>0.75</v>
      </c>
      <c r="L2838" s="3">
        <v>-0.4</v>
      </c>
      <c r="M2838" s="3">
        <v>4.3499999999999996</v>
      </c>
      <c r="N2838" s="3">
        <v>7.75</v>
      </c>
      <c r="O2838" s="3">
        <v>2.75</v>
      </c>
      <c r="P2838" s="3">
        <v>4.25</v>
      </c>
    </row>
    <row r="2839" spans="8:16" ht="12.75" customHeight="1">
      <c r="H2839" s="8">
        <v>43419</v>
      </c>
      <c r="I2839" s="3">
        <v>2.75</v>
      </c>
      <c r="J2839" s="3">
        <v>2.25</v>
      </c>
      <c r="K2839" s="3">
        <v>0.75</v>
      </c>
      <c r="L2839" s="3">
        <v>-0.4</v>
      </c>
      <c r="M2839" s="3">
        <v>4.3499999999999996</v>
      </c>
      <c r="N2839" s="3">
        <v>8</v>
      </c>
      <c r="O2839" s="3">
        <v>2.75</v>
      </c>
      <c r="P2839" s="3">
        <v>4.25</v>
      </c>
    </row>
    <row r="2840" spans="8:16" ht="12.75" customHeight="1">
      <c r="H2840" s="8">
        <v>43420</v>
      </c>
      <c r="I2840" s="3">
        <v>2.75</v>
      </c>
      <c r="J2840" s="3">
        <v>2.25</v>
      </c>
      <c r="K2840" s="3">
        <v>0.75</v>
      </c>
      <c r="L2840" s="3">
        <v>-0.4</v>
      </c>
      <c r="M2840" s="3">
        <v>4.3499999999999996</v>
      </c>
      <c r="N2840" s="3">
        <v>8</v>
      </c>
      <c r="O2840" s="3">
        <v>2.75</v>
      </c>
      <c r="P2840" s="3">
        <v>4.25</v>
      </c>
    </row>
    <row r="2841" spans="8:16" ht="12.75" customHeight="1">
      <c r="H2841" s="8">
        <v>43423</v>
      </c>
      <c r="I2841" s="3">
        <v>2.75</v>
      </c>
      <c r="J2841" s="3">
        <v>2.25</v>
      </c>
      <c r="K2841" s="3">
        <v>0.75</v>
      </c>
      <c r="L2841" s="3">
        <v>-0.4</v>
      </c>
      <c r="M2841" s="3">
        <v>4.3499999999999996</v>
      </c>
      <c r="N2841" s="3">
        <v>8</v>
      </c>
      <c r="O2841" s="3">
        <v>2.75</v>
      </c>
      <c r="P2841" s="3">
        <v>4.25</v>
      </c>
    </row>
    <row r="2842" spans="8:16" ht="12.75" customHeight="1">
      <c r="H2842" s="8">
        <v>43424</v>
      </c>
      <c r="I2842" s="3">
        <v>2.75</v>
      </c>
      <c r="J2842" s="3">
        <v>2.25</v>
      </c>
      <c r="K2842" s="3">
        <v>0.75</v>
      </c>
      <c r="L2842" s="3">
        <v>-0.4</v>
      </c>
      <c r="M2842" s="3">
        <v>4.3499999999999996</v>
      </c>
      <c r="N2842" s="3">
        <v>8</v>
      </c>
      <c r="O2842" s="3">
        <v>2.75</v>
      </c>
      <c r="P2842" s="3">
        <v>4.25</v>
      </c>
    </row>
    <row r="2843" spans="8:16" ht="12.75" customHeight="1">
      <c r="H2843" s="8">
        <v>43425</v>
      </c>
      <c r="I2843" s="3">
        <v>2.75</v>
      </c>
      <c r="J2843" s="3">
        <v>2.25</v>
      </c>
      <c r="K2843" s="3">
        <v>0.75</v>
      </c>
      <c r="L2843" s="3">
        <v>-0.4</v>
      </c>
      <c r="M2843" s="3">
        <v>4.3499999999999996</v>
      </c>
      <c r="N2843" s="3">
        <v>8</v>
      </c>
      <c r="O2843" s="3">
        <v>2.75</v>
      </c>
      <c r="P2843" s="3">
        <v>4.25</v>
      </c>
    </row>
    <row r="2844" spans="8:16" ht="12.75" customHeight="1">
      <c r="H2844" s="8">
        <v>43426</v>
      </c>
      <c r="I2844" s="3">
        <v>2.75</v>
      </c>
      <c r="J2844" s="3">
        <v>2.25</v>
      </c>
      <c r="K2844" s="3">
        <v>0.75</v>
      </c>
      <c r="L2844" s="3">
        <v>-0.4</v>
      </c>
      <c r="M2844" s="3">
        <v>4.3499999999999996</v>
      </c>
      <c r="N2844" s="3">
        <v>8</v>
      </c>
      <c r="O2844" s="3">
        <v>2.75</v>
      </c>
      <c r="P2844" s="3">
        <v>4.25</v>
      </c>
    </row>
    <row r="2845" spans="8:16" ht="12.75" customHeight="1">
      <c r="H2845" s="8">
        <v>43427</v>
      </c>
      <c r="I2845" s="3">
        <v>2.75</v>
      </c>
      <c r="J2845" s="3">
        <v>2.25</v>
      </c>
      <c r="K2845" s="3">
        <v>0.75</v>
      </c>
      <c r="L2845" s="3">
        <v>-0.4</v>
      </c>
      <c r="M2845" s="3">
        <v>4.3499999999999996</v>
      </c>
      <c r="N2845" s="3">
        <v>8</v>
      </c>
      <c r="O2845" s="3">
        <v>2.75</v>
      </c>
      <c r="P2845" s="3">
        <v>4.25</v>
      </c>
    </row>
    <row r="2846" spans="8:16" ht="12.75" customHeight="1">
      <c r="H2846" s="8">
        <v>43430</v>
      </c>
      <c r="I2846" s="3">
        <v>2.75</v>
      </c>
      <c r="J2846" s="3">
        <v>2.25</v>
      </c>
      <c r="K2846" s="3">
        <v>0.75</v>
      </c>
      <c r="L2846" s="3">
        <v>-0.4</v>
      </c>
      <c r="M2846" s="3">
        <v>4.3499999999999996</v>
      </c>
      <c r="N2846" s="3">
        <v>8</v>
      </c>
      <c r="O2846" s="3">
        <v>2.75</v>
      </c>
      <c r="P2846" s="3">
        <v>4.25</v>
      </c>
    </row>
    <row r="2847" spans="8:16" ht="12.75" customHeight="1">
      <c r="H2847" s="8">
        <v>43431</v>
      </c>
      <c r="I2847" s="3">
        <v>2.75</v>
      </c>
      <c r="J2847" s="3">
        <v>2.25</v>
      </c>
      <c r="K2847" s="3">
        <v>0.75</v>
      </c>
      <c r="L2847" s="3">
        <v>-0.4</v>
      </c>
      <c r="M2847" s="3">
        <v>4.3499999999999996</v>
      </c>
      <c r="N2847" s="3">
        <v>8</v>
      </c>
      <c r="O2847" s="3">
        <v>2.75</v>
      </c>
      <c r="P2847" s="3">
        <v>4.25</v>
      </c>
    </row>
    <row r="2848" spans="8:16" ht="12.75" customHeight="1">
      <c r="H2848" s="8">
        <v>43432</v>
      </c>
      <c r="I2848" s="3">
        <v>2.75</v>
      </c>
      <c r="J2848" s="3">
        <v>2.25</v>
      </c>
      <c r="K2848" s="3">
        <v>0.75</v>
      </c>
      <c r="L2848" s="3">
        <v>-0.4</v>
      </c>
      <c r="M2848" s="3">
        <v>4.3499999999999996</v>
      </c>
      <c r="N2848" s="3">
        <v>8</v>
      </c>
      <c r="O2848" s="3">
        <v>2.75</v>
      </c>
      <c r="P2848" s="3">
        <v>4.25</v>
      </c>
    </row>
    <row r="2849" spans="8:16" ht="12.75" customHeight="1">
      <c r="H2849" s="8">
        <v>43433</v>
      </c>
      <c r="I2849" s="3">
        <v>2.75</v>
      </c>
      <c r="J2849" s="3">
        <v>2.25</v>
      </c>
      <c r="K2849" s="3">
        <v>0.75</v>
      </c>
      <c r="L2849" s="3">
        <v>-0.4</v>
      </c>
      <c r="M2849" s="3">
        <v>4.3499999999999996</v>
      </c>
      <c r="N2849" s="3">
        <v>8</v>
      </c>
      <c r="O2849" s="3">
        <v>2.75</v>
      </c>
      <c r="P2849" s="3">
        <v>4.25</v>
      </c>
    </row>
    <row r="2850" spans="8:16" ht="12.75" customHeight="1">
      <c r="H2850" s="8">
        <v>43434</v>
      </c>
      <c r="I2850" s="3">
        <v>2.75</v>
      </c>
      <c r="J2850" s="3">
        <v>2.25</v>
      </c>
      <c r="K2850" s="3">
        <v>0.75</v>
      </c>
      <c r="L2850" s="3">
        <v>-0.4</v>
      </c>
      <c r="M2850" s="3">
        <v>4.3499999999999996</v>
      </c>
      <c r="N2850" s="3">
        <v>8</v>
      </c>
      <c r="O2850" s="3">
        <v>2.75</v>
      </c>
      <c r="P2850" s="3">
        <v>4.25</v>
      </c>
    </row>
    <row r="2851" spans="8:16" ht="12.75" customHeight="1">
      <c r="H2851" s="8">
        <v>43437</v>
      </c>
      <c r="I2851" s="3">
        <v>2.75</v>
      </c>
      <c r="J2851" s="3">
        <v>2.25</v>
      </c>
      <c r="K2851" s="3">
        <v>0.75</v>
      </c>
      <c r="L2851" s="3">
        <v>-0.4</v>
      </c>
      <c r="M2851" s="3">
        <v>4.3499999999999996</v>
      </c>
      <c r="N2851" s="3">
        <v>8</v>
      </c>
      <c r="O2851" s="3">
        <v>2.75</v>
      </c>
      <c r="P2851" s="3">
        <v>4.25</v>
      </c>
    </row>
    <row r="2852" spans="8:16" ht="12.75" customHeight="1">
      <c r="H2852" s="8">
        <v>43438</v>
      </c>
      <c r="I2852" s="3">
        <v>2.75</v>
      </c>
      <c r="J2852" s="3">
        <v>2.25</v>
      </c>
      <c r="K2852" s="3">
        <v>0.75</v>
      </c>
      <c r="L2852" s="3">
        <v>-0.4</v>
      </c>
      <c r="M2852" s="3">
        <v>4.3499999999999996</v>
      </c>
      <c r="N2852" s="3">
        <v>8</v>
      </c>
      <c r="O2852" s="3">
        <v>2.75</v>
      </c>
      <c r="P2852" s="3">
        <v>4.25</v>
      </c>
    </row>
    <row r="2853" spans="8:16" ht="12.75" customHeight="1">
      <c r="H2853" s="8">
        <v>43439</v>
      </c>
      <c r="I2853" s="3">
        <v>2.75</v>
      </c>
      <c r="J2853" s="3">
        <v>2.25</v>
      </c>
      <c r="K2853" s="3">
        <v>0.75</v>
      </c>
      <c r="L2853" s="3">
        <v>-0.4</v>
      </c>
      <c r="M2853" s="3">
        <v>4.3499999999999996</v>
      </c>
      <c r="N2853" s="3">
        <v>8</v>
      </c>
      <c r="O2853" s="3">
        <v>2.75</v>
      </c>
      <c r="P2853" s="3">
        <v>4.25</v>
      </c>
    </row>
    <row r="2854" spans="8:16" ht="12.75" customHeight="1">
      <c r="H2854" s="8">
        <v>43440</v>
      </c>
      <c r="I2854" s="3">
        <v>2.75</v>
      </c>
      <c r="J2854" s="3">
        <v>2.25</v>
      </c>
      <c r="K2854" s="3">
        <v>0.75</v>
      </c>
      <c r="L2854" s="3">
        <v>-0.4</v>
      </c>
      <c r="M2854" s="3">
        <v>4.3499999999999996</v>
      </c>
      <c r="N2854" s="3">
        <v>8</v>
      </c>
      <c r="O2854" s="3">
        <v>2.75</v>
      </c>
      <c r="P2854" s="3">
        <v>4.25</v>
      </c>
    </row>
    <row r="2855" spans="8:16" ht="12.75" customHeight="1">
      <c r="H2855" s="8">
        <v>43441</v>
      </c>
      <c r="I2855" s="3">
        <v>2.75</v>
      </c>
      <c r="J2855" s="3">
        <v>2.25</v>
      </c>
      <c r="K2855" s="3">
        <v>0.75</v>
      </c>
      <c r="L2855" s="3">
        <v>-0.4</v>
      </c>
      <c r="M2855" s="3">
        <v>4.3499999999999996</v>
      </c>
      <c r="N2855" s="3">
        <v>8</v>
      </c>
      <c r="O2855" s="3">
        <v>2.75</v>
      </c>
      <c r="P2855" s="3">
        <v>4.25</v>
      </c>
    </row>
    <row r="2856" spans="8:16" ht="12.75" customHeight="1">
      <c r="H2856" s="8">
        <v>43444</v>
      </c>
      <c r="I2856" s="3">
        <v>2.75</v>
      </c>
      <c r="J2856" s="3">
        <v>2.25</v>
      </c>
      <c r="K2856" s="3">
        <v>0.75</v>
      </c>
      <c r="L2856" s="3">
        <v>-0.4</v>
      </c>
      <c r="M2856" s="3">
        <v>4.3499999999999996</v>
      </c>
      <c r="N2856" s="3">
        <v>8</v>
      </c>
      <c r="O2856" s="3">
        <v>2.75</v>
      </c>
      <c r="P2856" s="3">
        <v>4.25</v>
      </c>
    </row>
    <row r="2857" spans="8:16" ht="12.75" customHeight="1">
      <c r="H2857" s="8">
        <v>43445</v>
      </c>
      <c r="I2857" s="3">
        <v>2.75</v>
      </c>
      <c r="J2857" s="3">
        <v>2.25</v>
      </c>
      <c r="K2857" s="3">
        <v>0.75</v>
      </c>
      <c r="L2857" s="3">
        <v>-0.4</v>
      </c>
      <c r="M2857" s="3">
        <v>4.3499999999999996</v>
      </c>
      <c r="N2857" s="3">
        <v>8</v>
      </c>
      <c r="O2857" s="3">
        <v>2.75</v>
      </c>
      <c r="P2857" s="3">
        <v>4.25</v>
      </c>
    </row>
    <row r="2858" spans="8:16" ht="12.75" customHeight="1">
      <c r="H2858" s="8">
        <v>43446</v>
      </c>
      <c r="I2858" s="3">
        <v>2.75</v>
      </c>
      <c r="J2858" s="3">
        <v>2.25</v>
      </c>
      <c r="K2858" s="3">
        <v>0.75</v>
      </c>
      <c r="L2858" s="3">
        <v>-0.4</v>
      </c>
      <c r="M2858" s="3">
        <v>4.3499999999999996</v>
      </c>
      <c r="O2858" s="3">
        <v>2.75</v>
      </c>
      <c r="P2858" s="3">
        <v>4.25</v>
      </c>
    </row>
    <row r="2859" spans="8:16" ht="12.75" customHeight="1">
      <c r="H2859" s="8">
        <v>43447</v>
      </c>
      <c r="I2859" s="3">
        <v>2.75</v>
      </c>
      <c r="J2859" s="3">
        <v>2.25</v>
      </c>
      <c r="K2859" s="3">
        <v>0.75</v>
      </c>
      <c r="L2859" s="3">
        <v>-0.4</v>
      </c>
      <c r="M2859" s="3">
        <v>4.3499999999999996</v>
      </c>
      <c r="N2859" s="3">
        <v>8</v>
      </c>
      <c r="O2859" s="3">
        <v>2.75</v>
      </c>
      <c r="P2859" s="3">
        <v>4.25</v>
      </c>
    </row>
    <row r="2860" spans="8:16" ht="12.75" customHeight="1">
      <c r="H2860" s="8">
        <v>43448</v>
      </c>
      <c r="I2860" s="3">
        <v>2.75</v>
      </c>
      <c r="J2860" s="3">
        <v>2.25</v>
      </c>
      <c r="K2860" s="3">
        <v>0.75</v>
      </c>
      <c r="L2860" s="3">
        <v>-0.4</v>
      </c>
      <c r="M2860" s="3">
        <v>4.3499999999999996</v>
      </c>
      <c r="N2860" s="3">
        <v>8</v>
      </c>
      <c r="O2860" s="3">
        <v>2.75</v>
      </c>
      <c r="P2860" s="3">
        <v>4.25</v>
      </c>
    </row>
    <row r="2861" spans="8:16" ht="12.75" customHeight="1">
      <c r="H2861" s="8">
        <v>43451</v>
      </c>
      <c r="I2861" s="3">
        <v>2.75</v>
      </c>
      <c r="J2861" s="3">
        <v>2.25</v>
      </c>
      <c r="K2861" s="3">
        <v>0.75</v>
      </c>
      <c r="L2861" s="3">
        <v>-0.4</v>
      </c>
      <c r="M2861" s="3">
        <v>4.3499999999999996</v>
      </c>
      <c r="N2861" s="3">
        <v>8</v>
      </c>
      <c r="O2861" s="3">
        <v>2.75</v>
      </c>
      <c r="P2861" s="3">
        <v>4.25</v>
      </c>
    </row>
    <row r="2862" spans="8:16" ht="12.75" customHeight="1">
      <c r="H2862" s="8">
        <v>43452</v>
      </c>
      <c r="I2862" s="3">
        <v>2.75</v>
      </c>
      <c r="J2862" s="3">
        <v>2.25</v>
      </c>
      <c r="K2862" s="3">
        <v>0.75</v>
      </c>
      <c r="L2862" s="3">
        <v>-0.4</v>
      </c>
      <c r="M2862" s="3">
        <v>4.3499999999999996</v>
      </c>
      <c r="N2862" s="3">
        <v>8</v>
      </c>
      <c r="O2862" s="3">
        <v>2.75</v>
      </c>
      <c r="P2862" s="3">
        <v>4.25</v>
      </c>
    </row>
    <row r="2863" spans="8:16" ht="12.75" customHeight="1">
      <c r="H2863" s="8">
        <v>43453</v>
      </c>
      <c r="I2863" s="3">
        <v>2.75</v>
      </c>
      <c r="J2863" s="3">
        <v>2.5</v>
      </c>
      <c r="K2863" s="3">
        <v>0.75</v>
      </c>
      <c r="L2863" s="3">
        <v>-0.4</v>
      </c>
      <c r="M2863" s="3">
        <v>4.3499999999999996</v>
      </c>
      <c r="N2863" s="3">
        <v>8</v>
      </c>
      <c r="O2863" s="3">
        <v>2.75</v>
      </c>
      <c r="P2863" s="3">
        <v>4.25</v>
      </c>
    </row>
    <row r="2864" spans="8:16" ht="12.75" customHeight="1">
      <c r="H2864" s="8">
        <v>43454</v>
      </c>
      <c r="I2864" s="3">
        <v>2.75</v>
      </c>
      <c r="J2864" s="3">
        <v>2.5</v>
      </c>
      <c r="K2864" s="3">
        <v>0.75</v>
      </c>
      <c r="L2864" s="3">
        <v>-0.4</v>
      </c>
      <c r="M2864" s="3">
        <v>4.3499999999999996</v>
      </c>
      <c r="N2864" s="3">
        <v>8.25</v>
      </c>
      <c r="O2864" s="3">
        <v>2.75</v>
      </c>
      <c r="P2864" s="3">
        <v>4.25</v>
      </c>
    </row>
    <row r="2865" spans="8:16" ht="12.75" customHeight="1">
      <c r="H2865" s="8">
        <v>43455</v>
      </c>
      <c r="I2865" s="3">
        <v>2.75</v>
      </c>
      <c r="J2865" s="3">
        <v>2.5</v>
      </c>
      <c r="K2865" s="3">
        <v>0.75</v>
      </c>
      <c r="L2865" s="3">
        <v>-0.4</v>
      </c>
      <c r="M2865" s="3">
        <v>4.3499999999999996</v>
      </c>
      <c r="N2865" s="3">
        <v>8.25</v>
      </c>
      <c r="O2865" s="3">
        <v>2.75</v>
      </c>
      <c r="P2865" s="3">
        <v>4.25</v>
      </c>
    </row>
    <row r="2866" spans="8:16" ht="12.75" customHeight="1">
      <c r="H2866" s="8">
        <v>43458</v>
      </c>
      <c r="I2866" s="3">
        <v>2.75</v>
      </c>
      <c r="J2866" s="3">
        <v>2.5</v>
      </c>
      <c r="K2866" s="3">
        <v>0.75</v>
      </c>
      <c r="L2866" s="3">
        <v>-0.4</v>
      </c>
      <c r="M2866" s="3">
        <v>4.3499999999999996</v>
      </c>
      <c r="N2866" s="3">
        <v>8.25</v>
      </c>
      <c r="P2866" s="3">
        <v>4.25</v>
      </c>
    </row>
    <row r="2867" spans="8:16" ht="12.75" customHeight="1">
      <c r="H2867" s="8">
        <v>43459</v>
      </c>
      <c r="J2867" s="3">
        <v>2.5</v>
      </c>
      <c r="K2867" s="3">
        <v>0.75</v>
      </c>
      <c r="L2867" s="3">
        <v>-0.4</v>
      </c>
      <c r="M2867" s="3">
        <v>4.3499999999999996</v>
      </c>
    </row>
    <row r="2868" spans="8:16" ht="12.75" customHeight="1">
      <c r="H2868" s="8">
        <v>43460</v>
      </c>
      <c r="I2868" s="3">
        <v>2.75</v>
      </c>
      <c r="J2868" s="3">
        <v>2.5</v>
      </c>
      <c r="K2868" s="3">
        <v>0.75</v>
      </c>
      <c r="L2868" s="3">
        <v>-0.4</v>
      </c>
      <c r="M2868" s="3">
        <v>4.3499999999999996</v>
      </c>
      <c r="N2868" s="3">
        <v>8.25</v>
      </c>
      <c r="O2868" s="3">
        <v>2.75</v>
      </c>
      <c r="P2868" s="3">
        <v>4.25</v>
      </c>
    </row>
    <row r="2869" spans="8:16" ht="12.75" customHeight="1">
      <c r="H2869" s="8">
        <v>43461</v>
      </c>
      <c r="I2869" s="3">
        <v>2.75</v>
      </c>
      <c r="J2869" s="3">
        <v>2.5</v>
      </c>
      <c r="K2869" s="3">
        <v>0.75</v>
      </c>
      <c r="L2869" s="3">
        <v>-0.4</v>
      </c>
      <c r="M2869" s="3">
        <v>4.3499999999999996</v>
      </c>
      <c r="N2869" s="3">
        <v>8.25</v>
      </c>
      <c r="O2869" s="3">
        <v>2.75</v>
      </c>
      <c r="P2869" s="3">
        <v>4.25</v>
      </c>
    </row>
    <row r="2870" spans="8:16" ht="12.75" customHeight="1">
      <c r="H2870" s="8">
        <v>43462</v>
      </c>
      <c r="I2870" s="3">
        <v>2.75</v>
      </c>
      <c r="J2870" s="3">
        <v>2.5</v>
      </c>
      <c r="K2870" s="3">
        <v>0.75</v>
      </c>
      <c r="L2870" s="3">
        <v>-0.4</v>
      </c>
      <c r="M2870" s="3">
        <v>4.3499999999999996</v>
      </c>
      <c r="N2870" s="3">
        <v>8.25</v>
      </c>
      <c r="O2870" s="3">
        <v>2.75</v>
      </c>
      <c r="P2870" s="3">
        <v>4.25</v>
      </c>
    </row>
    <row r="2871" spans="8:16" ht="12.75" customHeight="1">
      <c r="H2871" s="8">
        <v>43465</v>
      </c>
      <c r="I2871" s="3">
        <v>2.75</v>
      </c>
      <c r="J2871" s="3">
        <v>2.5</v>
      </c>
      <c r="K2871" s="3">
        <v>0.75</v>
      </c>
      <c r="L2871" s="3">
        <v>-0.4</v>
      </c>
      <c r="N2871" s="3">
        <v>8.25</v>
      </c>
      <c r="O2871" s="3">
        <v>2.75</v>
      </c>
    </row>
    <row r="2872" spans="8:16" ht="12.75" customHeight="1">
      <c r="H2872" s="8">
        <v>43466</v>
      </c>
      <c r="J2872" s="3">
        <v>2.5</v>
      </c>
      <c r="K2872" s="3">
        <v>0.75</v>
      </c>
      <c r="L2872" s="3">
        <v>-0.4</v>
      </c>
    </row>
    <row r="2873" spans="8:16" ht="12.75" customHeight="1">
      <c r="H2873" s="8">
        <v>43467</v>
      </c>
      <c r="I2873" s="3">
        <v>2.75</v>
      </c>
      <c r="J2873" s="3">
        <v>2.5</v>
      </c>
      <c r="K2873" s="3">
        <v>0.75</v>
      </c>
      <c r="L2873" s="3">
        <v>-0.4</v>
      </c>
      <c r="M2873" s="3">
        <v>4.3499999999999996</v>
      </c>
      <c r="N2873" s="3">
        <v>8.25</v>
      </c>
      <c r="O2873" s="3">
        <v>2.75</v>
      </c>
      <c r="P2873" s="3">
        <v>4.25</v>
      </c>
    </row>
    <row r="2874" spans="8:16" ht="12.75" customHeight="1">
      <c r="H2874" s="8">
        <v>43468</v>
      </c>
      <c r="I2874" s="3">
        <v>2.75</v>
      </c>
      <c r="J2874" s="3">
        <v>2.5</v>
      </c>
      <c r="K2874" s="3">
        <v>0.75</v>
      </c>
      <c r="L2874" s="3">
        <v>-0.4</v>
      </c>
      <c r="M2874" s="3">
        <v>4.3499999999999996</v>
      </c>
      <c r="N2874" s="3">
        <v>8.25</v>
      </c>
      <c r="O2874" s="3">
        <v>2.75</v>
      </c>
      <c r="P2874" s="3">
        <v>4.25</v>
      </c>
    </row>
    <row r="2875" spans="8:16" ht="12.75" customHeight="1">
      <c r="H2875" s="8">
        <v>43469</v>
      </c>
      <c r="I2875" s="3">
        <v>2.75</v>
      </c>
      <c r="J2875" s="3">
        <v>2.5</v>
      </c>
      <c r="K2875" s="3">
        <v>0.75</v>
      </c>
      <c r="L2875" s="3">
        <v>-0.4</v>
      </c>
      <c r="M2875" s="3">
        <v>4.3499999999999996</v>
      </c>
      <c r="N2875" s="3">
        <v>8.25</v>
      </c>
      <c r="O2875" s="3">
        <v>2.75</v>
      </c>
      <c r="P2875" s="3">
        <v>4.25</v>
      </c>
    </row>
    <row r="2876" spans="8:16" ht="12.75" customHeight="1">
      <c r="H2876" s="8">
        <v>43472</v>
      </c>
      <c r="I2876" s="3">
        <v>2.75</v>
      </c>
      <c r="J2876" s="3">
        <v>2.5</v>
      </c>
      <c r="K2876" s="3">
        <v>0.75</v>
      </c>
      <c r="L2876" s="3">
        <v>-0.4</v>
      </c>
      <c r="M2876" s="3">
        <v>4.3499999999999996</v>
      </c>
      <c r="N2876" s="3">
        <v>8.25</v>
      </c>
      <c r="O2876" s="3">
        <v>2.75</v>
      </c>
    </row>
    <row r="2877" spans="8:16" ht="12.75" customHeight="1">
      <c r="H2877" s="8">
        <v>43473</v>
      </c>
      <c r="I2877" s="3">
        <v>2.75</v>
      </c>
      <c r="J2877" s="3">
        <v>2.5</v>
      </c>
      <c r="K2877" s="3">
        <v>0.75</v>
      </c>
      <c r="L2877" s="3">
        <v>-0.4</v>
      </c>
      <c r="M2877" s="3">
        <v>4.3499999999999996</v>
      </c>
      <c r="N2877" s="3">
        <v>8.25</v>
      </c>
      <c r="O2877" s="3">
        <v>2.75</v>
      </c>
      <c r="P2877" s="3">
        <v>4.25</v>
      </c>
    </row>
    <row r="2878" spans="8:16" ht="12.75" customHeight="1">
      <c r="H2878" s="8">
        <v>43474</v>
      </c>
      <c r="I2878" s="3">
        <v>2.75</v>
      </c>
      <c r="J2878" s="3">
        <v>2.5</v>
      </c>
      <c r="K2878" s="3">
        <v>0.75</v>
      </c>
      <c r="L2878" s="3">
        <v>-0.4</v>
      </c>
      <c r="M2878" s="3">
        <v>4.3499999999999996</v>
      </c>
      <c r="N2878" s="3">
        <v>8.25</v>
      </c>
      <c r="O2878" s="3">
        <v>2.75</v>
      </c>
      <c r="P2878" s="3">
        <v>4.25</v>
      </c>
    </row>
    <row r="2879" spans="8:16" ht="12.75" customHeight="1">
      <c r="H2879" s="8">
        <v>43475</v>
      </c>
      <c r="I2879" s="3">
        <v>2.75</v>
      </c>
      <c r="J2879" s="3">
        <v>2.5</v>
      </c>
      <c r="K2879" s="3">
        <v>0.75</v>
      </c>
      <c r="L2879" s="3">
        <v>-0.4</v>
      </c>
      <c r="M2879" s="3">
        <v>4.3499999999999996</v>
      </c>
      <c r="N2879" s="3">
        <v>8.25</v>
      </c>
      <c r="O2879" s="3">
        <v>2.75</v>
      </c>
      <c r="P2879" s="3">
        <v>4.25</v>
      </c>
    </row>
    <row r="2880" spans="8:16" ht="12.75" customHeight="1">
      <c r="H2880" s="8">
        <v>43476</v>
      </c>
      <c r="I2880" s="3">
        <v>2.75</v>
      </c>
      <c r="J2880" s="3">
        <v>2.5</v>
      </c>
      <c r="K2880" s="3">
        <v>0.75</v>
      </c>
      <c r="L2880" s="3">
        <v>-0.4</v>
      </c>
      <c r="M2880" s="3">
        <v>4.3499999999999996</v>
      </c>
      <c r="N2880" s="3">
        <v>8.25</v>
      </c>
      <c r="O2880" s="3">
        <v>2.75</v>
      </c>
      <c r="P2880" s="3">
        <v>4.25</v>
      </c>
    </row>
    <row r="2881" spans="8:16" ht="12.75" customHeight="1">
      <c r="H2881" s="8">
        <v>43479</v>
      </c>
      <c r="I2881" s="3">
        <v>2.75</v>
      </c>
      <c r="J2881" s="3">
        <v>2.5</v>
      </c>
      <c r="K2881" s="3">
        <v>0.75</v>
      </c>
      <c r="L2881" s="3">
        <v>-0.4</v>
      </c>
      <c r="M2881" s="3">
        <v>4.3499999999999996</v>
      </c>
      <c r="N2881" s="3">
        <v>8.25</v>
      </c>
      <c r="O2881" s="3">
        <v>2.75</v>
      </c>
      <c r="P2881" s="3">
        <v>4.25</v>
      </c>
    </row>
    <row r="2882" spans="8:16" ht="12.75" customHeight="1">
      <c r="H2882" s="8">
        <v>43480</v>
      </c>
      <c r="I2882" s="3">
        <v>2.75</v>
      </c>
      <c r="J2882" s="3">
        <v>2.5</v>
      </c>
      <c r="K2882" s="3">
        <v>0.75</v>
      </c>
      <c r="L2882" s="3">
        <v>-0.4</v>
      </c>
      <c r="M2882" s="3">
        <v>4.3499999999999996</v>
      </c>
      <c r="N2882" s="3">
        <v>8.25</v>
      </c>
      <c r="O2882" s="3">
        <v>2.75</v>
      </c>
      <c r="P2882" s="3">
        <v>4.25</v>
      </c>
    </row>
    <row r="2883" spans="8:16" ht="12.75" customHeight="1">
      <c r="H2883" s="8">
        <v>43481</v>
      </c>
      <c r="I2883" s="3">
        <v>2.75</v>
      </c>
      <c r="J2883" s="3">
        <v>2.5</v>
      </c>
      <c r="K2883" s="3">
        <v>0.75</v>
      </c>
      <c r="L2883" s="3">
        <v>-0.4</v>
      </c>
      <c r="M2883" s="3">
        <v>4.3499999999999996</v>
      </c>
      <c r="N2883" s="3">
        <v>8.25</v>
      </c>
      <c r="O2883" s="3">
        <v>2.75</v>
      </c>
      <c r="P2883" s="3">
        <v>4.25</v>
      </c>
    </row>
    <row r="2884" spans="8:16" ht="12.75" customHeight="1">
      <c r="H2884" s="8">
        <v>43482</v>
      </c>
      <c r="I2884" s="3">
        <v>2.75</v>
      </c>
      <c r="J2884" s="3">
        <v>2.5</v>
      </c>
      <c r="K2884" s="3">
        <v>0.75</v>
      </c>
      <c r="L2884" s="3">
        <v>-0.4</v>
      </c>
      <c r="M2884" s="3">
        <v>4.3499999999999996</v>
      </c>
      <c r="N2884" s="3">
        <v>8.25</v>
      </c>
      <c r="O2884" s="3">
        <v>2.75</v>
      </c>
      <c r="P2884" s="3">
        <v>4.25</v>
      </c>
    </row>
    <row r="2885" spans="8:16" ht="12.75" customHeight="1">
      <c r="H2885" s="8">
        <v>43483</v>
      </c>
      <c r="I2885" s="3">
        <v>2.75</v>
      </c>
      <c r="J2885" s="3">
        <v>2.5</v>
      </c>
      <c r="K2885" s="3">
        <v>0.75</v>
      </c>
      <c r="L2885" s="3">
        <v>-0.4</v>
      </c>
      <c r="M2885" s="3">
        <v>4.3499999999999996</v>
      </c>
      <c r="N2885" s="3">
        <v>8.25</v>
      </c>
      <c r="O2885" s="3">
        <v>2.75</v>
      </c>
      <c r="P2885" s="3">
        <v>4.25</v>
      </c>
    </row>
    <row r="2886" spans="8:16" ht="12.75" customHeight="1">
      <c r="H2886" s="8">
        <v>43486</v>
      </c>
      <c r="I2886" s="3">
        <v>2.75</v>
      </c>
      <c r="J2886" s="3">
        <v>2.5</v>
      </c>
      <c r="K2886" s="3">
        <v>0.75</v>
      </c>
      <c r="L2886" s="3">
        <v>-0.4</v>
      </c>
      <c r="M2886" s="3">
        <v>4.3499999999999996</v>
      </c>
      <c r="N2886" s="3">
        <v>8.25</v>
      </c>
      <c r="O2886" s="3">
        <v>2.75</v>
      </c>
      <c r="P2886" s="3">
        <v>4.25</v>
      </c>
    </row>
    <row r="2887" spans="8:16" ht="12.75" customHeight="1">
      <c r="H2887" s="8">
        <v>43487</v>
      </c>
      <c r="I2887" s="3">
        <v>2.75</v>
      </c>
      <c r="J2887" s="3">
        <v>2.5</v>
      </c>
      <c r="K2887" s="3">
        <v>0.75</v>
      </c>
      <c r="L2887" s="3">
        <v>-0.4</v>
      </c>
      <c r="M2887" s="3">
        <v>4.3499999999999996</v>
      </c>
      <c r="N2887" s="3">
        <v>8.25</v>
      </c>
      <c r="O2887" s="3">
        <v>2.75</v>
      </c>
      <c r="P2887" s="3">
        <v>4.25</v>
      </c>
    </row>
    <row r="2888" spans="8:16" ht="12.75" customHeight="1">
      <c r="H2888" s="8">
        <v>43488</v>
      </c>
      <c r="I2888" s="3">
        <v>2.75</v>
      </c>
      <c r="J2888" s="3">
        <v>2.5</v>
      </c>
      <c r="K2888" s="3">
        <v>0.75</v>
      </c>
      <c r="L2888" s="3">
        <v>-0.4</v>
      </c>
      <c r="M2888" s="3">
        <v>4.3499999999999996</v>
      </c>
      <c r="N2888" s="3">
        <v>8.25</v>
      </c>
      <c r="O2888" s="3">
        <v>2.75</v>
      </c>
      <c r="P2888" s="3">
        <v>4.25</v>
      </c>
    </row>
    <row r="2889" spans="8:16" ht="12.75" customHeight="1">
      <c r="H2889" s="8">
        <v>43489</v>
      </c>
      <c r="I2889" s="3">
        <v>2.75</v>
      </c>
      <c r="J2889" s="3">
        <v>2.5</v>
      </c>
      <c r="K2889" s="3">
        <v>0.75</v>
      </c>
      <c r="L2889" s="3">
        <v>-0.4</v>
      </c>
      <c r="M2889" s="3">
        <v>4.3499999999999996</v>
      </c>
      <c r="N2889" s="3">
        <v>8.25</v>
      </c>
      <c r="O2889" s="3">
        <v>2.75</v>
      </c>
      <c r="P2889" s="3">
        <v>4.25</v>
      </c>
    </row>
    <row r="2890" spans="8:16" ht="12.75" customHeight="1">
      <c r="H2890" s="8">
        <v>43490</v>
      </c>
      <c r="I2890" s="3">
        <v>2.75</v>
      </c>
      <c r="J2890" s="3">
        <v>2.5</v>
      </c>
      <c r="K2890" s="3">
        <v>0.75</v>
      </c>
      <c r="L2890" s="3">
        <v>-0.4</v>
      </c>
      <c r="M2890" s="3">
        <v>4.3499999999999996</v>
      </c>
      <c r="N2890" s="3">
        <v>8.25</v>
      </c>
      <c r="O2890" s="3">
        <v>2.75</v>
      </c>
      <c r="P2890" s="3">
        <v>4.25</v>
      </c>
    </row>
    <row r="2891" spans="8:16" ht="12.75" customHeight="1">
      <c r="H2891" s="8">
        <v>43493</v>
      </c>
      <c r="I2891" s="3">
        <v>2.75</v>
      </c>
      <c r="J2891" s="3">
        <v>2.5</v>
      </c>
      <c r="K2891" s="3">
        <v>0.75</v>
      </c>
      <c r="L2891" s="3">
        <v>-0.4</v>
      </c>
      <c r="M2891" s="3">
        <v>4.3499999999999996</v>
      </c>
      <c r="N2891" s="3">
        <v>8.25</v>
      </c>
      <c r="O2891" s="3">
        <v>2.75</v>
      </c>
      <c r="P2891" s="3">
        <v>4.25</v>
      </c>
    </row>
    <row r="2892" spans="8:16" ht="12.75" customHeight="1">
      <c r="H2892" s="8">
        <v>43494</v>
      </c>
      <c r="I2892" s="3">
        <v>2.75</v>
      </c>
      <c r="J2892" s="3">
        <v>2.5</v>
      </c>
      <c r="K2892" s="3">
        <v>0.75</v>
      </c>
      <c r="L2892" s="3">
        <v>-0.4</v>
      </c>
      <c r="M2892" s="3">
        <v>4.3499999999999996</v>
      </c>
      <c r="N2892" s="3">
        <v>8.25</v>
      </c>
      <c r="O2892" s="3">
        <v>2.75</v>
      </c>
      <c r="P2892" s="3">
        <v>4.25</v>
      </c>
    </row>
    <row r="2893" spans="8:16" ht="12.75" customHeight="1">
      <c r="H2893" s="8">
        <v>43495</v>
      </c>
      <c r="I2893" s="3">
        <v>2.75</v>
      </c>
      <c r="J2893" s="3">
        <v>2.5</v>
      </c>
      <c r="K2893" s="3">
        <v>0.75</v>
      </c>
      <c r="L2893" s="3">
        <v>-0.4</v>
      </c>
      <c r="M2893" s="3">
        <v>4.3499999999999996</v>
      </c>
      <c r="N2893" s="3">
        <v>8.25</v>
      </c>
      <c r="O2893" s="3">
        <v>2.75</v>
      </c>
      <c r="P2893" s="3">
        <v>4.25</v>
      </c>
    </row>
    <row r="2894" spans="8:16" ht="12.75" customHeight="1">
      <c r="H2894" s="8">
        <v>43496</v>
      </c>
      <c r="I2894" s="3">
        <v>3</v>
      </c>
      <c r="J2894" s="3">
        <v>2.5</v>
      </c>
      <c r="K2894" s="3">
        <v>0.75</v>
      </c>
      <c r="L2894" s="3">
        <v>-0.4</v>
      </c>
      <c r="M2894" s="3">
        <v>4.3499999999999996</v>
      </c>
      <c r="N2894" s="3">
        <v>8.25</v>
      </c>
      <c r="O2894" s="3">
        <v>2.75</v>
      </c>
      <c r="P2894" s="3">
        <v>4.25</v>
      </c>
    </row>
    <row r="2895" spans="8:16" ht="12.75" customHeight="1">
      <c r="H2895" s="8">
        <v>43497</v>
      </c>
      <c r="I2895" s="3">
        <v>3</v>
      </c>
      <c r="J2895" s="3">
        <v>2.5</v>
      </c>
      <c r="K2895" s="3">
        <v>0.75</v>
      </c>
      <c r="L2895" s="3">
        <v>-0.4</v>
      </c>
      <c r="M2895" s="3">
        <v>4.3499999999999996</v>
      </c>
      <c r="N2895" s="3">
        <v>8.25</v>
      </c>
      <c r="O2895" s="3">
        <v>2.75</v>
      </c>
      <c r="P2895" s="3">
        <v>4.25</v>
      </c>
    </row>
    <row r="2896" spans="8:16" ht="12.75" customHeight="1">
      <c r="H2896" s="8">
        <v>43500</v>
      </c>
      <c r="I2896" s="3">
        <v>3</v>
      </c>
      <c r="J2896" s="3">
        <v>2.5</v>
      </c>
      <c r="K2896" s="3">
        <v>0.75</v>
      </c>
      <c r="L2896" s="3">
        <v>-0.4</v>
      </c>
      <c r="N2896" s="3">
        <v>8.25</v>
      </c>
      <c r="O2896" s="3">
        <v>2.75</v>
      </c>
      <c r="P2896" s="3">
        <v>4.25</v>
      </c>
    </row>
    <row r="2897" spans="8:16" ht="12.75" customHeight="1">
      <c r="H2897" s="8">
        <v>43501</v>
      </c>
      <c r="I2897" s="3">
        <v>3</v>
      </c>
      <c r="J2897" s="3">
        <v>2.5</v>
      </c>
      <c r="K2897" s="3">
        <v>0.75</v>
      </c>
      <c r="L2897" s="3">
        <v>-0.4</v>
      </c>
      <c r="N2897" s="3">
        <v>8.25</v>
      </c>
      <c r="O2897" s="3">
        <v>2.75</v>
      </c>
      <c r="P2897" s="3">
        <v>4.25</v>
      </c>
    </row>
    <row r="2898" spans="8:16" ht="12.75" customHeight="1">
      <c r="H2898" s="8">
        <v>43502</v>
      </c>
      <c r="I2898" s="3">
        <v>3</v>
      </c>
      <c r="J2898" s="3">
        <v>2.5</v>
      </c>
      <c r="K2898" s="3">
        <v>0.75</v>
      </c>
      <c r="L2898" s="3">
        <v>-0.4</v>
      </c>
      <c r="N2898" s="3">
        <v>8.25</v>
      </c>
      <c r="O2898" s="3">
        <v>2.75</v>
      </c>
      <c r="P2898" s="3">
        <v>4.25</v>
      </c>
    </row>
    <row r="2899" spans="8:16" ht="12.75" customHeight="1">
      <c r="H2899" s="8">
        <v>43503</v>
      </c>
      <c r="I2899" s="3">
        <v>3</v>
      </c>
      <c r="J2899" s="3">
        <v>2.5</v>
      </c>
      <c r="K2899" s="3">
        <v>0.75</v>
      </c>
      <c r="L2899" s="3">
        <v>-0.4</v>
      </c>
      <c r="N2899" s="3">
        <v>8.25</v>
      </c>
      <c r="O2899" s="3">
        <v>2.75</v>
      </c>
      <c r="P2899" s="3">
        <v>4.25</v>
      </c>
    </row>
    <row r="2900" spans="8:16" ht="12.75" customHeight="1">
      <c r="H2900" s="8">
        <v>43504</v>
      </c>
      <c r="I2900" s="3">
        <v>3</v>
      </c>
      <c r="J2900" s="3">
        <v>2.5</v>
      </c>
      <c r="K2900" s="3">
        <v>0.75</v>
      </c>
      <c r="L2900" s="3">
        <v>-0.4</v>
      </c>
      <c r="N2900" s="3">
        <v>8.25</v>
      </c>
      <c r="O2900" s="3">
        <v>2.75</v>
      </c>
      <c r="P2900" s="3">
        <v>4.25</v>
      </c>
    </row>
    <row r="2901" spans="8:16" ht="12.75" customHeight="1">
      <c r="H2901" s="8">
        <v>43507</v>
      </c>
      <c r="I2901" s="3">
        <v>3</v>
      </c>
      <c r="J2901" s="3">
        <v>2.5</v>
      </c>
      <c r="K2901" s="3">
        <v>0.75</v>
      </c>
      <c r="L2901" s="3">
        <v>-0.4</v>
      </c>
      <c r="M2901" s="3">
        <v>4.3499999999999996</v>
      </c>
      <c r="N2901" s="3">
        <v>8.25</v>
      </c>
      <c r="O2901" s="3">
        <v>2.75</v>
      </c>
      <c r="P2901" s="3">
        <v>4.25</v>
      </c>
    </row>
    <row r="2902" spans="8:16" ht="12.75" customHeight="1">
      <c r="H2902" s="8">
        <v>43508</v>
      </c>
      <c r="I2902" s="3">
        <v>3</v>
      </c>
      <c r="J2902" s="3">
        <v>2.5</v>
      </c>
      <c r="K2902" s="3">
        <v>0.75</v>
      </c>
      <c r="L2902" s="3">
        <v>-0.4</v>
      </c>
      <c r="M2902" s="3">
        <v>4.3499999999999996</v>
      </c>
      <c r="N2902" s="3">
        <v>8.25</v>
      </c>
      <c r="O2902" s="3">
        <v>2.75</v>
      </c>
      <c r="P2902" s="3">
        <v>4.25</v>
      </c>
    </row>
    <row r="2903" spans="8:16" ht="12.75" customHeight="1">
      <c r="H2903" s="8">
        <v>43509</v>
      </c>
      <c r="I2903" s="3">
        <v>3</v>
      </c>
      <c r="J2903" s="3">
        <v>2.5</v>
      </c>
      <c r="K2903" s="3">
        <v>0.75</v>
      </c>
      <c r="L2903" s="3">
        <v>-0.4</v>
      </c>
      <c r="M2903" s="3">
        <v>4.3499999999999996</v>
      </c>
      <c r="N2903" s="3">
        <v>8.25</v>
      </c>
      <c r="O2903" s="3">
        <v>2.75</v>
      </c>
      <c r="P2903" s="3">
        <v>4.25</v>
      </c>
    </row>
    <row r="2904" spans="8:16" ht="12.75" customHeight="1">
      <c r="H2904" s="8">
        <v>43510</v>
      </c>
      <c r="I2904" s="3">
        <v>3</v>
      </c>
      <c r="J2904" s="3">
        <v>2.5</v>
      </c>
      <c r="K2904" s="3">
        <v>0.75</v>
      </c>
      <c r="L2904" s="3">
        <v>-0.4</v>
      </c>
      <c r="M2904" s="3">
        <v>4.3499999999999996</v>
      </c>
      <c r="N2904" s="3">
        <v>8.25</v>
      </c>
      <c r="O2904" s="3">
        <v>2.75</v>
      </c>
      <c r="P2904" s="3">
        <v>4.25</v>
      </c>
    </row>
    <row r="2905" spans="8:16" ht="12.75" customHeight="1">
      <c r="H2905" s="8">
        <v>43511</v>
      </c>
      <c r="I2905" s="3">
        <v>3</v>
      </c>
      <c r="J2905" s="3">
        <v>2.5</v>
      </c>
      <c r="K2905" s="3">
        <v>0.75</v>
      </c>
      <c r="L2905" s="3">
        <v>-0.4</v>
      </c>
      <c r="M2905" s="3">
        <v>4.3499999999999996</v>
      </c>
      <c r="N2905" s="3">
        <v>8.25</v>
      </c>
      <c r="O2905" s="3">
        <v>2.75</v>
      </c>
      <c r="P2905" s="3">
        <v>4.25</v>
      </c>
    </row>
    <row r="2906" spans="8:16" ht="12.75" customHeight="1">
      <c r="H2906" s="8">
        <v>43514</v>
      </c>
      <c r="I2906" s="3">
        <v>3</v>
      </c>
      <c r="J2906" s="3">
        <v>2.5</v>
      </c>
      <c r="K2906" s="3">
        <v>0.75</v>
      </c>
      <c r="L2906" s="3">
        <v>-0.4</v>
      </c>
      <c r="M2906" s="3">
        <v>4.3499999999999996</v>
      </c>
      <c r="N2906" s="3">
        <v>8.25</v>
      </c>
      <c r="O2906" s="3">
        <v>2.75</v>
      </c>
      <c r="P2906" s="3">
        <v>4.25</v>
      </c>
    </row>
    <row r="2907" spans="8:16" ht="12.75" customHeight="1">
      <c r="H2907" s="8">
        <v>43515</v>
      </c>
      <c r="I2907" s="3">
        <v>3</v>
      </c>
      <c r="J2907" s="3">
        <v>2.5</v>
      </c>
      <c r="K2907" s="3">
        <v>0.75</v>
      </c>
      <c r="L2907" s="3">
        <v>-0.4</v>
      </c>
      <c r="M2907" s="3">
        <v>4.3499999999999996</v>
      </c>
      <c r="N2907" s="3">
        <v>8.25</v>
      </c>
      <c r="O2907" s="3">
        <v>2.75</v>
      </c>
      <c r="P2907" s="3">
        <v>4.25</v>
      </c>
    </row>
    <row r="2908" spans="8:16" ht="12.75" customHeight="1">
      <c r="H2908" s="8">
        <v>43516</v>
      </c>
      <c r="I2908" s="3">
        <v>3</v>
      </c>
      <c r="J2908" s="3">
        <v>2.5</v>
      </c>
      <c r="K2908" s="3">
        <v>0.75</v>
      </c>
      <c r="L2908" s="3">
        <v>-0.4</v>
      </c>
      <c r="M2908" s="3">
        <v>4.3499999999999996</v>
      </c>
      <c r="N2908" s="3">
        <v>8.25</v>
      </c>
      <c r="O2908" s="3">
        <v>2.75</v>
      </c>
      <c r="P2908" s="3">
        <v>4.25</v>
      </c>
    </row>
    <row r="2909" spans="8:16" ht="12.75" customHeight="1">
      <c r="H2909" s="8">
        <v>43517</v>
      </c>
      <c r="I2909" s="3">
        <v>3</v>
      </c>
      <c r="J2909" s="3">
        <v>2.5</v>
      </c>
      <c r="K2909" s="3">
        <v>0.75</v>
      </c>
      <c r="L2909" s="3">
        <v>-0.4</v>
      </c>
      <c r="M2909" s="3">
        <v>4.3499999999999996</v>
      </c>
      <c r="N2909" s="3">
        <v>8.25</v>
      </c>
      <c r="O2909" s="3">
        <v>2.75</v>
      </c>
      <c r="P2909" s="3">
        <v>4.25</v>
      </c>
    </row>
    <row r="2910" spans="8:16" ht="12.75" customHeight="1">
      <c r="H2910" s="8">
        <v>43518</v>
      </c>
      <c r="I2910" s="3">
        <v>3</v>
      </c>
      <c r="J2910" s="3">
        <v>2.5</v>
      </c>
      <c r="K2910" s="3">
        <v>0.75</v>
      </c>
      <c r="L2910" s="3">
        <v>-0.4</v>
      </c>
      <c r="M2910" s="3">
        <v>4.3499999999999996</v>
      </c>
      <c r="N2910" s="3">
        <v>8.25</v>
      </c>
      <c r="O2910" s="3">
        <v>2.75</v>
      </c>
      <c r="P2910" s="3">
        <v>4.25</v>
      </c>
    </row>
    <row r="2911" spans="8:16" ht="12.75" customHeight="1">
      <c r="H2911" s="8">
        <v>43521</v>
      </c>
      <c r="I2911" s="3">
        <v>3</v>
      </c>
      <c r="J2911" s="3">
        <v>2.5</v>
      </c>
      <c r="K2911" s="3">
        <v>0.75</v>
      </c>
      <c r="L2911" s="3">
        <v>-0.4</v>
      </c>
      <c r="M2911" s="3">
        <v>4.3499999999999996</v>
      </c>
      <c r="N2911" s="3">
        <v>8.25</v>
      </c>
      <c r="O2911" s="3">
        <v>2.75</v>
      </c>
      <c r="P2911" s="3">
        <v>4.25</v>
      </c>
    </row>
    <row r="2912" spans="8:16" ht="12.75" customHeight="1">
      <c r="H2912" s="8">
        <v>43522</v>
      </c>
      <c r="I2912" s="3">
        <v>3</v>
      </c>
      <c r="J2912" s="3">
        <v>2.5</v>
      </c>
      <c r="K2912" s="3">
        <v>0.75</v>
      </c>
      <c r="L2912" s="3">
        <v>-0.4</v>
      </c>
      <c r="M2912" s="3">
        <v>4.3499999999999996</v>
      </c>
      <c r="N2912" s="3">
        <v>8.25</v>
      </c>
      <c r="O2912" s="3">
        <v>2.75</v>
      </c>
      <c r="P2912" s="3">
        <v>4.25</v>
      </c>
    </row>
    <row r="2913" spans="8:16" ht="12.75" customHeight="1">
      <c r="H2913" s="8">
        <v>43523</v>
      </c>
      <c r="I2913" s="3">
        <v>3</v>
      </c>
      <c r="J2913" s="3">
        <v>2.5</v>
      </c>
      <c r="K2913" s="3">
        <v>0.75</v>
      </c>
      <c r="L2913" s="3">
        <v>-0.4</v>
      </c>
      <c r="M2913" s="3">
        <v>4.3499999999999996</v>
      </c>
      <c r="N2913" s="3">
        <v>8.25</v>
      </c>
      <c r="O2913" s="3">
        <v>2.75</v>
      </c>
      <c r="P2913" s="3">
        <v>4.25</v>
      </c>
    </row>
    <row r="2914" spans="8:16" ht="12.75" customHeight="1">
      <c r="H2914" s="8">
        <v>43524</v>
      </c>
      <c r="I2914" s="3">
        <v>3</v>
      </c>
      <c r="J2914" s="3">
        <v>2.5</v>
      </c>
      <c r="K2914" s="3">
        <v>0.75</v>
      </c>
      <c r="L2914" s="3">
        <v>-0.4</v>
      </c>
      <c r="M2914" s="3">
        <v>4.3499999999999996</v>
      </c>
      <c r="N2914" s="3">
        <v>8.25</v>
      </c>
      <c r="O2914" s="3">
        <v>2.75</v>
      </c>
      <c r="P2914" s="3">
        <v>4.25</v>
      </c>
    </row>
    <row r="2915" spans="8:16" ht="12.75" customHeight="1">
      <c r="H2915" s="8">
        <v>43525</v>
      </c>
      <c r="I2915" s="3">
        <v>3</v>
      </c>
      <c r="J2915" s="3">
        <v>2.5</v>
      </c>
      <c r="K2915" s="3">
        <v>0.75</v>
      </c>
      <c r="L2915" s="3">
        <v>-0.4</v>
      </c>
      <c r="M2915" s="3">
        <v>4.3499999999999996</v>
      </c>
      <c r="N2915" s="3">
        <v>8.25</v>
      </c>
      <c r="O2915" s="3">
        <v>2.75</v>
      </c>
      <c r="P2915" s="3">
        <v>4.25</v>
      </c>
    </row>
    <row r="2916" spans="8:16" ht="12.75" customHeight="1">
      <c r="H2916" s="8">
        <v>43528</v>
      </c>
      <c r="I2916" s="3">
        <v>3</v>
      </c>
      <c r="J2916" s="3">
        <v>2.5</v>
      </c>
      <c r="K2916" s="3">
        <v>0.75</v>
      </c>
      <c r="L2916" s="3">
        <v>-0.4</v>
      </c>
      <c r="M2916" s="3">
        <v>4.3499999999999996</v>
      </c>
      <c r="N2916" s="3">
        <v>8.25</v>
      </c>
      <c r="O2916" s="3">
        <v>2.75</v>
      </c>
      <c r="P2916" s="3">
        <v>4.25</v>
      </c>
    </row>
    <row r="2917" spans="8:16" ht="12.75" customHeight="1">
      <c r="H2917" s="8">
        <v>43529</v>
      </c>
      <c r="I2917" s="3">
        <v>3</v>
      </c>
      <c r="J2917" s="3">
        <v>2.5</v>
      </c>
      <c r="K2917" s="3">
        <v>0.75</v>
      </c>
      <c r="L2917" s="3">
        <v>-0.4</v>
      </c>
      <c r="M2917" s="3">
        <v>4.3499999999999996</v>
      </c>
      <c r="N2917" s="3">
        <v>8.25</v>
      </c>
      <c r="O2917" s="3">
        <v>2.75</v>
      </c>
      <c r="P2917" s="3">
        <v>4.25</v>
      </c>
    </row>
    <row r="2918" spans="8:16" ht="12.75" customHeight="1">
      <c r="H2918" s="8">
        <v>43530</v>
      </c>
      <c r="I2918" s="3">
        <v>3</v>
      </c>
      <c r="J2918" s="3">
        <v>2.5</v>
      </c>
      <c r="K2918" s="3">
        <v>0.75</v>
      </c>
      <c r="L2918" s="3">
        <v>-0.4</v>
      </c>
      <c r="M2918" s="3">
        <v>4.3499999999999996</v>
      </c>
      <c r="N2918" s="3">
        <v>8.25</v>
      </c>
      <c r="O2918" s="3">
        <v>2.75</v>
      </c>
      <c r="P2918" s="3">
        <v>4.25</v>
      </c>
    </row>
    <row r="2919" spans="8:16" ht="12.75" customHeight="1">
      <c r="H2919" s="8">
        <v>43531</v>
      </c>
      <c r="I2919" s="3">
        <v>3</v>
      </c>
      <c r="J2919" s="3">
        <v>2.5</v>
      </c>
      <c r="K2919" s="3">
        <v>0.75</v>
      </c>
      <c r="L2919" s="3">
        <v>-0.4</v>
      </c>
      <c r="M2919" s="3">
        <v>4.3499999999999996</v>
      </c>
      <c r="N2919" s="3">
        <v>8.25</v>
      </c>
      <c r="O2919" s="3">
        <v>2.75</v>
      </c>
      <c r="P2919" s="3">
        <v>4.25</v>
      </c>
    </row>
    <row r="2920" spans="8:16" ht="12.75" customHeight="1">
      <c r="H2920" s="8">
        <v>43532</v>
      </c>
      <c r="I2920" s="3">
        <v>3</v>
      </c>
      <c r="J2920" s="3">
        <v>2.5</v>
      </c>
      <c r="K2920" s="3">
        <v>0.75</v>
      </c>
      <c r="L2920" s="3">
        <v>-0.4</v>
      </c>
      <c r="M2920" s="3">
        <v>4.3499999999999996</v>
      </c>
      <c r="N2920" s="3">
        <v>8.25</v>
      </c>
      <c r="O2920" s="3">
        <v>2.75</v>
      </c>
      <c r="P2920" s="3">
        <v>4.25</v>
      </c>
    </row>
    <row r="2921" spans="8:16" ht="12.75" customHeight="1">
      <c r="H2921" s="8">
        <v>43535</v>
      </c>
      <c r="I2921" s="3">
        <v>3</v>
      </c>
      <c r="J2921" s="3">
        <v>2.5</v>
      </c>
      <c r="K2921" s="3">
        <v>0.75</v>
      </c>
      <c r="L2921" s="3">
        <v>-0.4</v>
      </c>
      <c r="M2921" s="3">
        <v>4.3499999999999996</v>
      </c>
      <c r="N2921" s="3">
        <v>8.25</v>
      </c>
      <c r="O2921" s="3">
        <v>2.75</v>
      </c>
      <c r="P2921" s="3">
        <v>4.25</v>
      </c>
    </row>
    <row r="2922" spans="8:16" ht="12.75" customHeight="1">
      <c r="H2922" s="8">
        <v>43536</v>
      </c>
      <c r="I2922" s="3">
        <v>3</v>
      </c>
      <c r="J2922" s="3">
        <v>2.5</v>
      </c>
      <c r="K2922" s="3">
        <v>0.75</v>
      </c>
      <c r="L2922" s="3">
        <v>-0.4</v>
      </c>
      <c r="M2922" s="3">
        <v>4.3499999999999996</v>
      </c>
      <c r="N2922" s="3">
        <v>8.25</v>
      </c>
      <c r="O2922" s="3">
        <v>2.75</v>
      </c>
      <c r="P2922" s="3">
        <v>4.25</v>
      </c>
    </row>
    <row r="2923" spans="8:16" ht="12.75" customHeight="1">
      <c r="H2923" s="8">
        <v>43537</v>
      </c>
      <c r="I2923" s="3">
        <v>3</v>
      </c>
      <c r="J2923" s="3">
        <v>2.5</v>
      </c>
      <c r="K2923" s="3">
        <v>0.75</v>
      </c>
      <c r="L2923" s="3">
        <v>-0.4</v>
      </c>
      <c r="M2923" s="3">
        <v>4.3499999999999996</v>
      </c>
      <c r="N2923" s="3">
        <v>8.25</v>
      </c>
      <c r="O2923" s="3">
        <v>2.75</v>
      </c>
      <c r="P2923" s="3">
        <v>4.25</v>
      </c>
    </row>
    <row r="2924" spans="8:16" ht="12.75" customHeight="1">
      <c r="H2924" s="8">
        <v>43538</v>
      </c>
      <c r="I2924" s="3">
        <v>3</v>
      </c>
      <c r="J2924" s="3">
        <v>2.5</v>
      </c>
      <c r="K2924" s="3">
        <v>0.75</v>
      </c>
      <c r="L2924" s="3">
        <v>-0.4</v>
      </c>
      <c r="M2924" s="3">
        <v>4.3499999999999996</v>
      </c>
      <c r="N2924" s="3">
        <v>8.25</v>
      </c>
      <c r="O2924" s="3">
        <v>2.75</v>
      </c>
      <c r="P2924" s="3">
        <v>4.25</v>
      </c>
    </row>
    <row r="2925" spans="8:16" ht="12.75" customHeight="1">
      <c r="H2925" s="8">
        <v>43539</v>
      </c>
      <c r="I2925" s="3">
        <v>3</v>
      </c>
      <c r="J2925" s="3">
        <v>2.5</v>
      </c>
      <c r="K2925" s="3">
        <v>0.75</v>
      </c>
      <c r="L2925" s="3">
        <v>-0.4</v>
      </c>
      <c r="M2925" s="3">
        <v>4.3499999999999996</v>
      </c>
      <c r="N2925" s="3">
        <v>8.25</v>
      </c>
      <c r="O2925" s="3">
        <v>2.75</v>
      </c>
      <c r="P2925" s="3">
        <v>4.25</v>
      </c>
    </row>
    <row r="2926" spans="8:16" ht="12.75" customHeight="1">
      <c r="H2926" s="8">
        <v>43542</v>
      </c>
      <c r="I2926" s="3">
        <v>3</v>
      </c>
      <c r="J2926" s="3">
        <v>2.5</v>
      </c>
      <c r="K2926" s="3">
        <v>0.75</v>
      </c>
      <c r="L2926" s="3">
        <v>-0.4</v>
      </c>
      <c r="M2926" s="3">
        <v>4.3499999999999996</v>
      </c>
      <c r="N2926" s="3">
        <v>8.25</v>
      </c>
      <c r="O2926" s="3">
        <v>2.75</v>
      </c>
      <c r="P2926" s="3">
        <v>4.25</v>
      </c>
    </row>
    <row r="2927" spans="8:16" ht="12.75" customHeight="1">
      <c r="H2927" s="8">
        <v>43543</v>
      </c>
      <c r="I2927" s="3">
        <v>3</v>
      </c>
      <c r="J2927" s="3">
        <v>2.5</v>
      </c>
      <c r="K2927" s="3">
        <v>0.75</v>
      </c>
      <c r="L2927" s="3">
        <v>-0.4</v>
      </c>
      <c r="M2927" s="3">
        <v>4.3499999999999996</v>
      </c>
      <c r="N2927" s="3">
        <v>8.25</v>
      </c>
      <c r="O2927" s="3">
        <v>2.75</v>
      </c>
      <c r="P2927" s="3">
        <v>4.25</v>
      </c>
    </row>
    <row r="2928" spans="8:16" ht="12.75" customHeight="1">
      <c r="H2928" s="8">
        <v>43544</v>
      </c>
      <c r="I2928" s="3">
        <v>3</v>
      </c>
      <c r="J2928" s="3">
        <v>2.5</v>
      </c>
      <c r="K2928" s="3">
        <v>0.75</v>
      </c>
      <c r="L2928" s="3">
        <v>-0.4</v>
      </c>
      <c r="M2928" s="3">
        <v>4.3499999999999996</v>
      </c>
      <c r="N2928" s="3">
        <v>8.25</v>
      </c>
      <c r="O2928" s="3">
        <v>2.75</v>
      </c>
      <c r="P2928" s="3">
        <v>4.25</v>
      </c>
    </row>
    <row r="2929" spans="8:16" ht="12.75" customHeight="1">
      <c r="H2929" s="8">
        <v>43545</v>
      </c>
      <c r="I2929" s="3">
        <v>3</v>
      </c>
      <c r="J2929" s="3">
        <v>2.5</v>
      </c>
      <c r="K2929" s="3">
        <v>0.75</v>
      </c>
      <c r="L2929" s="3">
        <v>-0.4</v>
      </c>
      <c r="M2929" s="3">
        <v>4.3499999999999996</v>
      </c>
      <c r="N2929" s="3">
        <v>8.25</v>
      </c>
      <c r="O2929" s="3">
        <v>2.75</v>
      </c>
      <c r="P2929" s="3">
        <v>4.25</v>
      </c>
    </row>
    <row r="2930" spans="8:16" ht="12.75" customHeight="1">
      <c r="H2930" s="8">
        <v>43546</v>
      </c>
      <c r="I2930" s="3">
        <v>3</v>
      </c>
      <c r="J2930" s="3">
        <v>2.5</v>
      </c>
      <c r="K2930" s="3">
        <v>0.75</v>
      </c>
      <c r="L2930" s="3">
        <v>-0.4</v>
      </c>
      <c r="M2930" s="3">
        <v>4.3499999999999996</v>
      </c>
      <c r="N2930" s="3">
        <v>8.25</v>
      </c>
      <c r="O2930" s="3">
        <v>2.75</v>
      </c>
      <c r="P2930" s="3">
        <v>4.25</v>
      </c>
    </row>
    <row r="2931" spans="8:16" ht="12.75" customHeight="1">
      <c r="H2931" s="8">
        <v>43549</v>
      </c>
      <c r="I2931" s="3">
        <v>3</v>
      </c>
      <c r="J2931" s="3">
        <v>2.5</v>
      </c>
      <c r="K2931" s="3">
        <v>0.75</v>
      </c>
      <c r="L2931" s="3">
        <v>-0.4</v>
      </c>
      <c r="M2931" s="3">
        <v>4.3499999999999996</v>
      </c>
      <c r="N2931" s="3">
        <v>8.25</v>
      </c>
      <c r="O2931" s="3">
        <v>2.75</v>
      </c>
    </row>
    <row r="2932" spans="8:16" ht="12.75" customHeight="1">
      <c r="H2932" s="8">
        <v>43550</v>
      </c>
      <c r="I2932" s="3">
        <v>3</v>
      </c>
      <c r="J2932" s="3">
        <v>2.5</v>
      </c>
      <c r="K2932" s="3">
        <v>0.75</v>
      </c>
      <c r="L2932" s="3">
        <v>-0.4</v>
      </c>
      <c r="M2932" s="3">
        <v>4.3499999999999996</v>
      </c>
      <c r="N2932" s="3">
        <v>8.25</v>
      </c>
      <c r="O2932" s="3">
        <v>2.75</v>
      </c>
      <c r="P2932" s="3">
        <v>4.25</v>
      </c>
    </row>
    <row r="2933" spans="8:16" ht="12.75" customHeight="1">
      <c r="H2933" s="8">
        <v>43551</v>
      </c>
      <c r="I2933" s="3">
        <v>3</v>
      </c>
      <c r="J2933" s="3">
        <v>2.5</v>
      </c>
      <c r="K2933" s="3">
        <v>0.75</v>
      </c>
      <c r="L2933" s="3">
        <v>-0.4</v>
      </c>
      <c r="M2933" s="3">
        <v>4.3499999999999996</v>
      </c>
      <c r="N2933" s="3">
        <v>8.25</v>
      </c>
      <c r="O2933" s="3">
        <v>2.75</v>
      </c>
      <c r="P2933" s="3">
        <v>4.25</v>
      </c>
    </row>
    <row r="2934" spans="8:16" ht="12.75" customHeight="1">
      <c r="H2934" s="8">
        <v>43552</v>
      </c>
      <c r="I2934" s="3">
        <v>3</v>
      </c>
      <c r="J2934" s="3">
        <v>2.5</v>
      </c>
      <c r="K2934" s="3">
        <v>0.75</v>
      </c>
      <c r="L2934" s="3">
        <v>-0.4</v>
      </c>
      <c r="M2934" s="3">
        <v>4.3499999999999996</v>
      </c>
      <c r="N2934" s="3">
        <v>8.25</v>
      </c>
      <c r="O2934" s="3">
        <v>2.75</v>
      </c>
      <c r="P2934" s="3">
        <v>4.25</v>
      </c>
    </row>
    <row r="2935" spans="8:16" ht="12.75" customHeight="1">
      <c r="H2935" s="8">
        <v>43553</v>
      </c>
      <c r="I2935" s="3">
        <v>3</v>
      </c>
      <c r="J2935" s="3">
        <v>2.5</v>
      </c>
      <c r="K2935" s="3">
        <v>0.75</v>
      </c>
      <c r="L2935" s="3">
        <v>-0.4</v>
      </c>
      <c r="M2935" s="3">
        <v>4.3499999999999996</v>
      </c>
      <c r="N2935" s="3">
        <v>8.25</v>
      </c>
      <c r="O2935" s="3">
        <v>2.75</v>
      </c>
      <c r="P2935" s="3">
        <v>4.25</v>
      </c>
    </row>
    <row r="2936" spans="8:16" ht="12.75" customHeight="1">
      <c r="H2936" s="8">
        <v>43556</v>
      </c>
      <c r="I2936" s="3">
        <v>3</v>
      </c>
      <c r="J2936" s="3">
        <v>2.5</v>
      </c>
      <c r="K2936" s="3">
        <v>0.75</v>
      </c>
      <c r="L2936" s="3">
        <v>-0.4</v>
      </c>
      <c r="M2936" s="3">
        <v>4.3499999999999996</v>
      </c>
      <c r="N2936" s="3">
        <v>8.25</v>
      </c>
      <c r="O2936" s="3">
        <v>2.75</v>
      </c>
      <c r="P2936" s="3">
        <v>4.25</v>
      </c>
    </row>
    <row r="2937" spans="8:16" ht="12.75" customHeight="1">
      <c r="H2937" s="8">
        <v>43557</v>
      </c>
      <c r="I2937" s="3">
        <v>3</v>
      </c>
      <c r="J2937" s="3">
        <v>2.5</v>
      </c>
      <c r="K2937" s="3">
        <v>0.75</v>
      </c>
      <c r="L2937" s="3">
        <v>-0.4</v>
      </c>
      <c r="M2937" s="3">
        <v>4.3499999999999996</v>
      </c>
      <c r="N2937" s="3">
        <v>8.25</v>
      </c>
      <c r="O2937" s="3">
        <v>2.75</v>
      </c>
      <c r="P2937" s="3">
        <v>4.25</v>
      </c>
    </row>
    <row r="2938" spans="8:16" ht="12.75" customHeight="1">
      <c r="H2938" s="8">
        <v>43558</v>
      </c>
      <c r="I2938" s="3">
        <v>3</v>
      </c>
      <c r="J2938" s="3">
        <v>2.5</v>
      </c>
      <c r="K2938" s="3">
        <v>0.75</v>
      </c>
      <c r="L2938" s="3">
        <v>-0.4</v>
      </c>
      <c r="M2938" s="3">
        <v>4.3499999999999996</v>
      </c>
      <c r="N2938" s="3">
        <v>8.25</v>
      </c>
      <c r="O2938" s="3">
        <v>2.75</v>
      </c>
      <c r="P2938" s="3">
        <v>4.25</v>
      </c>
    </row>
    <row r="2939" spans="8:16" ht="12.75" customHeight="1">
      <c r="H2939" s="8">
        <v>43559</v>
      </c>
      <c r="I2939" s="3">
        <v>3</v>
      </c>
      <c r="J2939" s="3">
        <v>2.5</v>
      </c>
      <c r="K2939" s="3">
        <v>0.75</v>
      </c>
      <c r="L2939" s="3">
        <v>-0.4</v>
      </c>
      <c r="M2939" s="3">
        <v>4.3499999999999996</v>
      </c>
      <c r="N2939" s="3">
        <v>8.25</v>
      </c>
      <c r="O2939" s="3">
        <v>2.75</v>
      </c>
      <c r="P2939" s="3">
        <v>4.25</v>
      </c>
    </row>
    <row r="2940" spans="8:16" ht="12.75" customHeight="1">
      <c r="H2940" s="8">
        <v>43560</v>
      </c>
      <c r="I2940" s="3">
        <v>3</v>
      </c>
      <c r="J2940" s="3">
        <v>2.5</v>
      </c>
      <c r="K2940" s="3">
        <v>0.75</v>
      </c>
      <c r="L2940" s="3">
        <v>-0.4</v>
      </c>
      <c r="N2940" s="3">
        <v>8.25</v>
      </c>
      <c r="O2940" s="3">
        <v>2.75</v>
      </c>
      <c r="P2940" s="3">
        <v>4.25</v>
      </c>
    </row>
    <row r="2941" spans="8:16" ht="12.75" customHeight="1">
      <c r="H2941" s="8">
        <v>43563</v>
      </c>
      <c r="I2941" s="3">
        <v>3</v>
      </c>
      <c r="J2941" s="3">
        <v>2.5</v>
      </c>
      <c r="K2941" s="3">
        <v>0.75</v>
      </c>
      <c r="L2941" s="3">
        <v>-0.4</v>
      </c>
      <c r="M2941" s="3">
        <v>4.3499999999999996</v>
      </c>
      <c r="N2941" s="3">
        <v>8.25</v>
      </c>
      <c r="O2941" s="3">
        <v>2.75</v>
      </c>
      <c r="P2941" s="3">
        <v>4.25</v>
      </c>
    </row>
    <row r="2942" spans="8:16" ht="12.75" customHeight="1">
      <c r="H2942" s="8">
        <v>43564</v>
      </c>
      <c r="I2942" s="3">
        <v>3</v>
      </c>
      <c r="J2942" s="3">
        <v>2.5</v>
      </c>
      <c r="K2942" s="3">
        <v>0.75</v>
      </c>
      <c r="L2942" s="3">
        <v>-0.4</v>
      </c>
      <c r="M2942" s="3">
        <v>4.3499999999999996</v>
      </c>
      <c r="N2942" s="3">
        <v>8.25</v>
      </c>
      <c r="O2942" s="3">
        <v>2.75</v>
      </c>
      <c r="P2942" s="3">
        <v>4.25</v>
      </c>
    </row>
    <row r="2943" spans="8:16" ht="12.75" customHeight="1">
      <c r="H2943" s="8">
        <v>43565</v>
      </c>
      <c r="I2943" s="3">
        <v>3</v>
      </c>
      <c r="J2943" s="3">
        <v>2.5</v>
      </c>
      <c r="K2943" s="3">
        <v>0.75</v>
      </c>
      <c r="L2943" s="3">
        <v>-0.4</v>
      </c>
      <c r="M2943" s="3">
        <v>4.3499999999999996</v>
      </c>
      <c r="N2943" s="3">
        <v>8.25</v>
      </c>
      <c r="O2943" s="3">
        <v>2.75</v>
      </c>
      <c r="P2943" s="3">
        <v>4.25</v>
      </c>
    </row>
    <row r="2944" spans="8:16" ht="12.75" customHeight="1">
      <c r="H2944" s="8">
        <v>43566</v>
      </c>
      <c r="I2944" s="3">
        <v>3</v>
      </c>
      <c r="J2944" s="3">
        <v>2.5</v>
      </c>
      <c r="K2944" s="3">
        <v>0.75</v>
      </c>
      <c r="L2944" s="3">
        <v>-0.4</v>
      </c>
      <c r="M2944" s="3">
        <v>4.3499999999999996</v>
      </c>
      <c r="N2944" s="3">
        <v>8.25</v>
      </c>
      <c r="O2944" s="3">
        <v>2.75</v>
      </c>
      <c r="P2944" s="3">
        <v>4.25</v>
      </c>
    </row>
    <row r="2945" spans="8:16" ht="12.75" customHeight="1">
      <c r="H2945" s="8">
        <v>43567</v>
      </c>
      <c r="I2945" s="3">
        <v>3</v>
      </c>
      <c r="J2945" s="3">
        <v>2.5</v>
      </c>
      <c r="K2945" s="3">
        <v>0.75</v>
      </c>
      <c r="L2945" s="3">
        <v>-0.4</v>
      </c>
      <c r="M2945" s="3">
        <v>4.3499999999999996</v>
      </c>
      <c r="N2945" s="3">
        <v>8.25</v>
      </c>
      <c r="O2945" s="3">
        <v>2.75</v>
      </c>
      <c r="P2945" s="3">
        <v>4.25</v>
      </c>
    </row>
    <row r="2946" spans="8:16" ht="12.75" customHeight="1">
      <c r="H2946" s="8">
        <v>43570</v>
      </c>
      <c r="I2946" s="3">
        <v>3</v>
      </c>
      <c r="J2946" s="3">
        <v>2.5</v>
      </c>
      <c r="K2946" s="3">
        <v>0.75</v>
      </c>
      <c r="L2946" s="3">
        <v>-0.4</v>
      </c>
      <c r="M2946" s="3">
        <v>4.3499999999999996</v>
      </c>
      <c r="N2946" s="3">
        <v>8.25</v>
      </c>
      <c r="O2946" s="3">
        <v>2.75</v>
      </c>
      <c r="P2946" s="3">
        <v>4.25</v>
      </c>
    </row>
    <row r="2947" spans="8:16" ht="12.75" customHeight="1">
      <c r="H2947" s="8">
        <v>43571</v>
      </c>
      <c r="I2947" s="3">
        <v>3</v>
      </c>
      <c r="J2947" s="3">
        <v>2.5</v>
      </c>
      <c r="K2947" s="3">
        <v>0.75</v>
      </c>
      <c r="L2947" s="3">
        <v>-0.4</v>
      </c>
      <c r="M2947" s="3">
        <v>4.3499999999999996</v>
      </c>
      <c r="N2947" s="3">
        <v>8.25</v>
      </c>
      <c r="O2947" s="3">
        <v>2.75</v>
      </c>
      <c r="P2947" s="3">
        <v>4.25</v>
      </c>
    </row>
    <row r="2948" spans="8:16" ht="12.75" customHeight="1">
      <c r="H2948" s="8">
        <v>43572</v>
      </c>
      <c r="I2948" s="3">
        <v>3</v>
      </c>
      <c r="J2948" s="3">
        <v>2.5</v>
      </c>
      <c r="K2948" s="3">
        <v>0.75</v>
      </c>
      <c r="L2948" s="3">
        <v>-0.4</v>
      </c>
      <c r="M2948" s="3">
        <v>4.3499999999999996</v>
      </c>
      <c r="N2948" s="3">
        <v>8.25</v>
      </c>
      <c r="O2948" s="3">
        <v>2.75</v>
      </c>
      <c r="P2948" s="3">
        <v>4.25</v>
      </c>
    </row>
    <row r="2949" spans="8:16" ht="12.75" customHeight="1">
      <c r="H2949" s="8">
        <v>43573</v>
      </c>
      <c r="I2949" s="3">
        <v>3</v>
      </c>
      <c r="J2949" s="3">
        <v>2.5</v>
      </c>
      <c r="K2949" s="3">
        <v>0.75</v>
      </c>
      <c r="L2949" s="3">
        <v>-0.4</v>
      </c>
      <c r="M2949" s="3">
        <v>4.3499999999999996</v>
      </c>
      <c r="O2949" s="3">
        <v>2.75</v>
      </c>
    </row>
    <row r="2950" spans="8:16" ht="12.75" customHeight="1">
      <c r="H2950" s="8">
        <v>43574</v>
      </c>
      <c r="J2950" s="3">
        <v>2.5</v>
      </c>
      <c r="K2950" s="3">
        <v>0.75</v>
      </c>
      <c r="L2950" s="3">
        <v>-0.4</v>
      </c>
      <c r="M2950" s="3">
        <v>4.3499999999999996</v>
      </c>
      <c r="O2950" s="3">
        <v>2.75</v>
      </c>
    </row>
    <row r="2951" spans="8:16" ht="12.75" customHeight="1">
      <c r="H2951" s="8">
        <v>43577</v>
      </c>
      <c r="I2951" s="3">
        <v>3</v>
      </c>
      <c r="J2951" s="3">
        <v>2.5</v>
      </c>
      <c r="K2951" s="3">
        <v>0.75</v>
      </c>
      <c r="L2951" s="3">
        <v>-0.4</v>
      </c>
      <c r="M2951" s="3">
        <v>4.3499999999999996</v>
      </c>
      <c r="N2951" s="3">
        <v>8.25</v>
      </c>
      <c r="O2951" s="3">
        <v>2.75</v>
      </c>
      <c r="P2951" s="3">
        <v>4.25</v>
      </c>
    </row>
    <row r="2952" spans="8:16" ht="12.75" customHeight="1">
      <c r="H2952" s="8">
        <v>43578</v>
      </c>
      <c r="I2952" s="3">
        <v>3</v>
      </c>
      <c r="J2952" s="3">
        <v>2.5</v>
      </c>
      <c r="K2952" s="3">
        <v>0.75</v>
      </c>
      <c r="L2952" s="3">
        <v>-0.4</v>
      </c>
      <c r="M2952" s="3">
        <v>4.3499999999999996</v>
      </c>
      <c r="N2952" s="3">
        <v>8.25</v>
      </c>
      <c r="O2952" s="3">
        <v>2.75</v>
      </c>
      <c r="P2952" s="3">
        <v>4.25</v>
      </c>
    </row>
    <row r="2953" spans="8:16" ht="12.75" customHeight="1">
      <c r="H2953" s="8">
        <v>43579</v>
      </c>
      <c r="I2953" s="3">
        <v>3</v>
      </c>
      <c r="J2953" s="3">
        <v>2.5</v>
      </c>
      <c r="K2953" s="3">
        <v>0.75</v>
      </c>
      <c r="L2953" s="3">
        <v>-0.4</v>
      </c>
      <c r="M2953" s="3">
        <v>4.3499999999999996</v>
      </c>
      <c r="N2953" s="3">
        <v>8.25</v>
      </c>
      <c r="O2953" s="3">
        <v>2.75</v>
      </c>
      <c r="P2953" s="3">
        <v>4.25</v>
      </c>
    </row>
    <row r="2954" spans="8:16" ht="12.75" customHeight="1">
      <c r="H2954" s="8">
        <v>43580</v>
      </c>
      <c r="I2954" s="3">
        <v>3</v>
      </c>
      <c r="J2954" s="3">
        <v>2.5</v>
      </c>
      <c r="K2954" s="3">
        <v>0.75</v>
      </c>
      <c r="L2954" s="3">
        <v>-0.4</v>
      </c>
      <c r="M2954" s="3">
        <v>4.3499999999999996</v>
      </c>
      <c r="N2954" s="3">
        <v>8.25</v>
      </c>
      <c r="O2954" s="3">
        <v>2.75</v>
      </c>
      <c r="P2954" s="3">
        <v>4.25</v>
      </c>
    </row>
    <row r="2955" spans="8:16" ht="12.75" customHeight="1">
      <c r="H2955" s="8">
        <v>43581</v>
      </c>
      <c r="I2955" s="3">
        <v>3</v>
      </c>
      <c r="J2955" s="3">
        <v>2.5</v>
      </c>
      <c r="K2955" s="3">
        <v>0.75</v>
      </c>
      <c r="L2955" s="3">
        <v>-0.4</v>
      </c>
      <c r="M2955" s="3">
        <v>4.3499999999999996</v>
      </c>
      <c r="N2955" s="3">
        <v>8.25</v>
      </c>
      <c r="O2955" s="3">
        <v>2.75</v>
      </c>
      <c r="P2955" s="3">
        <v>4.25</v>
      </c>
    </row>
    <row r="2956" spans="8:16" ht="12.75" customHeight="1">
      <c r="H2956" s="8">
        <v>43584</v>
      </c>
      <c r="I2956" s="3">
        <v>3</v>
      </c>
      <c r="J2956" s="3">
        <v>2.5</v>
      </c>
      <c r="K2956" s="3">
        <v>0.75</v>
      </c>
      <c r="L2956" s="3">
        <v>-0.4</v>
      </c>
      <c r="M2956" s="3">
        <v>4.3499999999999996</v>
      </c>
      <c r="N2956" s="3">
        <v>8.25</v>
      </c>
      <c r="O2956" s="3">
        <v>2.75</v>
      </c>
      <c r="P2956" s="3">
        <v>4.25</v>
      </c>
    </row>
    <row r="2957" spans="8:16" ht="12.75" customHeight="1">
      <c r="H2957" s="8">
        <v>43585</v>
      </c>
      <c r="I2957" s="3">
        <v>3</v>
      </c>
      <c r="J2957" s="3">
        <v>2.5</v>
      </c>
      <c r="K2957" s="3">
        <v>0.75</v>
      </c>
      <c r="L2957" s="3">
        <v>-0.4</v>
      </c>
      <c r="M2957" s="3">
        <v>4.3499999999999996</v>
      </c>
      <c r="N2957" s="3">
        <v>8.25</v>
      </c>
      <c r="O2957" s="3">
        <v>2.75</v>
      </c>
      <c r="P2957" s="3">
        <v>4.25</v>
      </c>
    </row>
    <row r="2958" spans="8:16" ht="12.75" customHeight="1">
      <c r="H2958" s="8">
        <v>43586</v>
      </c>
      <c r="J2958" s="3">
        <v>2.5</v>
      </c>
      <c r="K2958" s="3">
        <v>0.75</v>
      </c>
      <c r="L2958" s="3">
        <v>-0.4</v>
      </c>
    </row>
    <row r="2959" spans="8:16" ht="12.75" customHeight="1">
      <c r="H2959" s="8">
        <v>43587</v>
      </c>
      <c r="I2959" s="3">
        <v>3</v>
      </c>
      <c r="J2959" s="3">
        <v>2.5</v>
      </c>
      <c r="K2959" s="3">
        <v>0.75</v>
      </c>
      <c r="L2959" s="3">
        <v>-0.4</v>
      </c>
      <c r="N2959" s="3">
        <v>8.25</v>
      </c>
      <c r="O2959" s="3">
        <v>2.75</v>
      </c>
      <c r="P2959" s="3">
        <v>4.25</v>
      </c>
    </row>
    <row r="2960" spans="8:16" ht="12.75" customHeight="1">
      <c r="H2960" s="8">
        <v>43588</v>
      </c>
      <c r="I2960" s="3">
        <v>3</v>
      </c>
      <c r="J2960" s="3">
        <v>2.5</v>
      </c>
      <c r="K2960" s="3">
        <v>0.75</v>
      </c>
      <c r="L2960" s="3">
        <v>-0.4</v>
      </c>
      <c r="N2960" s="3">
        <v>8.25</v>
      </c>
      <c r="O2960" s="3">
        <v>2.75</v>
      </c>
      <c r="P2960" s="3">
        <v>4.25</v>
      </c>
    </row>
    <row r="2961" spans="8:16" ht="12.75" customHeight="1">
      <c r="H2961" s="8">
        <v>43591</v>
      </c>
      <c r="I2961" s="3">
        <v>3</v>
      </c>
      <c r="J2961" s="3">
        <v>2.5</v>
      </c>
      <c r="K2961" s="3">
        <v>0.75</v>
      </c>
      <c r="L2961" s="3">
        <v>-0.4</v>
      </c>
      <c r="M2961" s="3">
        <v>4.3499999999999996</v>
      </c>
      <c r="N2961" s="3">
        <v>8.25</v>
      </c>
      <c r="O2961" s="3">
        <v>2.75</v>
      </c>
      <c r="P2961" s="3">
        <v>4.25</v>
      </c>
    </row>
    <row r="2962" spans="8:16" ht="12.75" customHeight="1">
      <c r="H2962" s="8">
        <v>43592</v>
      </c>
      <c r="I2962" s="3">
        <v>3</v>
      </c>
      <c r="J2962" s="3">
        <v>2.5</v>
      </c>
      <c r="K2962" s="3">
        <v>0.75</v>
      </c>
      <c r="L2962" s="3">
        <v>-0.4</v>
      </c>
      <c r="M2962" s="3">
        <v>4.3499999999999996</v>
      </c>
      <c r="N2962" s="3">
        <v>8.25</v>
      </c>
      <c r="O2962" s="3">
        <v>2.75</v>
      </c>
      <c r="P2962" s="3">
        <v>4.25</v>
      </c>
    </row>
    <row r="2963" spans="8:16" ht="12.75" customHeight="1">
      <c r="H2963" s="8">
        <v>43593</v>
      </c>
      <c r="I2963" s="3">
        <v>3</v>
      </c>
      <c r="J2963" s="3">
        <v>2.5</v>
      </c>
      <c r="K2963" s="3">
        <v>0.75</v>
      </c>
      <c r="L2963" s="3">
        <v>-0.4</v>
      </c>
      <c r="M2963" s="3">
        <v>4.3499999999999996</v>
      </c>
      <c r="N2963" s="3">
        <v>8.25</v>
      </c>
      <c r="O2963" s="3">
        <v>2.75</v>
      </c>
      <c r="P2963" s="3">
        <v>4.25</v>
      </c>
    </row>
    <row r="2964" spans="8:16" ht="12.75" customHeight="1">
      <c r="H2964" s="8">
        <v>43594</v>
      </c>
      <c r="I2964" s="3">
        <v>3</v>
      </c>
      <c r="J2964" s="3">
        <v>2.5</v>
      </c>
      <c r="K2964" s="3">
        <v>0.75</v>
      </c>
      <c r="L2964" s="3">
        <v>-0.4</v>
      </c>
      <c r="M2964" s="3">
        <v>4.3499999999999996</v>
      </c>
      <c r="N2964" s="3">
        <v>8.25</v>
      </c>
      <c r="O2964" s="3">
        <v>2.75</v>
      </c>
      <c r="P2964" s="3">
        <v>4.25</v>
      </c>
    </row>
    <row r="2965" spans="8:16" ht="12.75" customHeight="1">
      <c r="H2965" s="8">
        <v>43595</v>
      </c>
      <c r="I2965" s="3">
        <v>3</v>
      </c>
      <c r="J2965" s="3">
        <v>2.5</v>
      </c>
      <c r="K2965" s="3">
        <v>0.75</v>
      </c>
      <c r="L2965" s="3">
        <v>-0.4</v>
      </c>
      <c r="M2965" s="3">
        <v>4.3499999999999996</v>
      </c>
      <c r="N2965" s="3">
        <v>8.25</v>
      </c>
      <c r="O2965" s="3">
        <v>2.75</v>
      </c>
      <c r="P2965" s="3">
        <v>4.25</v>
      </c>
    </row>
    <row r="2966" spans="8:16" ht="12.75" customHeight="1">
      <c r="H2966" s="8">
        <v>43598</v>
      </c>
      <c r="I2966" s="3">
        <v>3</v>
      </c>
      <c r="J2966" s="3">
        <v>2.5</v>
      </c>
      <c r="K2966" s="3">
        <v>0.75</v>
      </c>
      <c r="L2966" s="3">
        <v>-0.4</v>
      </c>
      <c r="M2966" s="3">
        <v>4.3499999999999996</v>
      </c>
      <c r="N2966" s="3">
        <v>8.25</v>
      </c>
      <c r="O2966" s="3">
        <v>2.75</v>
      </c>
      <c r="P2966" s="3">
        <v>4.25</v>
      </c>
    </row>
    <row r="2967" spans="8:16" ht="12.75" customHeight="1">
      <c r="H2967" s="8">
        <v>43599</v>
      </c>
      <c r="I2967" s="3">
        <v>3</v>
      </c>
      <c r="J2967" s="3">
        <v>2.5</v>
      </c>
      <c r="K2967" s="3">
        <v>0.75</v>
      </c>
      <c r="L2967" s="3">
        <v>-0.4</v>
      </c>
      <c r="M2967" s="3">
        <v>4.3499999999999996</v>
      </c>
      <c r="N2967" s="3">
        <v>8.25</v>
      </c>
      <c r="O2967" s="3">
        <v>2.75</v>
      </c>
      <c r="P2967" s="3">
        <v>4.25</v>
      </c>
    </row>
    <row r="2968" spans="8:16" ht="12.75" customHeight="1">
      <c r="H2968" s="8">
        <v>43600</v>
      </c>
      <c r="I2968" s="3">
        <v>3</v>
      </c>
      <c r="J2968" s="3">
        <v>2.5</v>
      </c>
      <c r="K2968" s="3">
        <v>0.75</v>
      </c>
      <c r="L2968" s="3">
        <v>-0.4</v>
      </c>
      <c r="M2968" s="3">
        <v>4.3499999999999996</v>
      </c>
      <c r="N2968" s="3">
        <v>8.25</v>
      </c>
      <c r="O2968" s="3">
        <v>2.75</v>
      </c>
      <c r="P2968" s="3">
        <v>4.25</v>
      </c>
    </row>
    <row r="2969" spans="8:16" ht="12.75" customHeight="1">
      <c r="H2969" s="8">
        <v>43601</v>
      </c>
      <c r="I2969" s="3">
        <v>3</v>
      </c>
      <c r="J2969" s="3">
        <v>2.5</v>
      </c>
      <c r="K2969" s="3">
        <v>0.75</v>
      </c>
      <c r="L2969" s="3">
        <v>-0.4</v>
      </c>
      <c r="M2969" s="3">
        <v>4.3499999999999996</v>
      </c>
      <c r="N2969" s="3">
        <v>8.25</v>
      </c>
      <c r="O2969" s="3">
        <v>2.75</v>
      </c>
      <c r="P2969" s="3">
        <v>4.25</v>
      </c>
    </row>
    <row r="2970" spans="8:16" ht="12.75" customHeight="1">
      <c r="H2970" s="8">
        <v>43602</v>
      </c>
      <c r="I2970" s="3">
        <v>3</v>
      </c>
      <c r="J2970" s="3">
        <v>2.5</v>
      </c>
      <c r="K2970" s="3">
        <v>0.75</v>
      </c>
      <c r="L2970" s="3">
        <v>-0.4</v>
      </c>
      <c r="M2970" s="3">
        <v>4.3499999999999996</v>
      </c>
      <c r="N2970" s="3">
        <v>8.25</v>
      </c>
      <c r="O2970" s="3">
        <v>2.75</v>
      </c>
      <c r="P2970" s="3">
        <v>4.25</v>
      </c>
    </row>
    <row r="2971" spans="8:16" ht="12.75" customHeight="1">
      <c r="H2971" s="8">
        <v>43605</v>
      </c>
      <c r="I2971" s="3">
        <v>3</v>
      </c>
      <c r="J2971" s="3">
        <v>2.5</v>
      </c>
      <c r="K2971" s="3">
        <v>0.75</v>
      </c>
      <c r="L2971" s="3">
        <v>-0.4</v>
      </c>
      <c r="M2971" s="3">
        <v>4.3499999999999996</v>
      </c>
      <c r="N2971" s="3">
        <v>8.25</v>
      </c>
      <c r="O2971" s="3">
        <v>2.75</v>
      </c>
      <c r="P2971" s="3">
        <v>4.25</v>
      </c>
    </row>
    <row r="2972" spans="8:16" ht="12.75" customHeight="1">
      <c r="H2972" s="8">
        <v>43606</v>
      </c>
      <c r="J2972" s="3">
        <v>2.5</v>
      </c>
      <c r="K2972" s="3">
        <v>0.75</v>
      </c>
      <c r="L2972" s="3">
        <v>-0.4</v>
      </c>
      <c r="M2972" s="3">
        <v>4.3499999999999996</v>
      </c>
      <c r="N2972" s="3">
        <v>8.25</v>
      </c>
      <c r="O2972" s="3">
        <v>2.75</v>
      </c>
      <c r="P2972" s="3">
        <v>4.25</v>
      </c>
    </row>
    <row r="2973" spans="8:16" ht="12.75" customHeight="1">
      <c r="H2973" s="8">
        <v>43607</v>
      </c>
      <c r="I2973" s="3">
        <v>3</v>
      </c>
      <c r="J2973" s="3">
        <v>2.5</v>
      </c>
      <c r="K2973" s="3">
        <v>0.75</v>
      </c>
      <c r="L2973" s="3">
        <v>-0.4</v>
      </c>
      <c r="M2973" s="3">
        <v>4.3499999999999996</v>
      </c>
      <c r="N2973" s="3">
        <v>8.25</v>
      </c>
      <c r="O2973" s="3">
        <v>2.75</v>
      </c>
      <c r="P2973" s="3">
        <v>4.25</v>
      </c>
    </row>
    <row r="2974" spans="8:16" ht="12.75" customHeight="1">
      <c r="H2974" s="8">
        <v>43608</v>
      </c>
      <c r="I2974" s="3">
        <v>3</v>
      </c>
      <c r="J2974" s="3">
        <v>2.5</v>
      </c>
      <c r="K2974" s="3">
        <v>0.75</v>
      </c>
      <c r="L2974" s="3">
        <v>-0.4</v>
      </c>
      <c r="M2974" s="3">
        <v>4.3499999999999996</v>
      </c>
      <c r="N2974" s="3">
        <v>8.25</v>
      </c>
      <c r="O2974" s="3">
        <v>2.75</v>
      </c>
      <c r="P2974" s="3">
        <v>4.25</v>
      </c>
    </row>
    <row r="2975" spans="8:16" ht="12.75" customHeight="1">
      <c r="H2975" s="8">
        <v>43609</v>
      </c>
      <c r="I2975" s="3">
        <v>3</v>
      </c>
      <c r="J2975" s="3">
        <v>2.5</v>
      </c>
      <c r="K2975" s="3">
        <v>0.75</v>
      </c>
      <c r="L2975" s="3">
        <v>-0.4</v>
      </c>
      <c r="M2975" s="3">
        <v>4.3499999999999996</v>
      </c>
      <c r="N2975" s="3">
        <v>8.25</v>
      </c>
      <c r="O2975" s="3">
        <v>2.75</v>
      </c>
      <c r="P2975" s="3">
        <v>4.25</v>
      </c>
    </row>
    <row r="2976" spans="8:16" ht="12.75" customHeight="1">
      <c r="H2976" s="8">
        <v>43612</v>
      </c>
      <c r="I2976" s="3">
        <v>3</v>
      </c>
      <c r="J2976" s="3">
        <v>2.5</v>
      </c>
      <c r="K2976" s="3">
        <v>0.75</v>
      </c>
      <c r="L2976" s="3">
        <v>-0.4</v>
      </c>
      <c r="M2976" s="3">
        <v>4.3499999999999996</v>
      </c>
      <c r="N2976" s="3">
        <v>8.25</v>
      </c>
      <c r="O2976" s="3">
        <v>2.75</v>
      </c>
      <c r="P2976" s="3">
        <v>4.25</v>
      </c>
    </row>
    <row r="2977" spans="8:16" ht="12.75" customHeight="1">
      <c r="H2977" s="8">
        <v>43613</v>
      </c>
      <c r="I2977" s="3">
        <v>3</v>
      </c>
      <c r="J2977" s="3">
        <v>2.5</v>
      </c>
      <c r="K2977" s="3">
        <v>0.75</v>
      </c>
      <c r="L2977" s="3">
        <v>-0.4</v>
      </c>
      <c r="M2977" s="3">
        <v>4.3499999999999996</v>
      </c>
      <c r="N2977" s="3">
        <v>8.25</v>
      </c>
      <c r="O2977" s="3">
        <v>2.75</v>
      </c>
      <c r="P2977" s="3">
        <v>4.25</v>
      </c>
    </row>
    <row r="2978" spans="8:16" ht="12.75" customHeight="1">
      <c r="H2978" s="8">
        <v>43614</v>
      </c>
      <c r="I2978" s="3">
        <v>3</v>
      </c>
      <c r="J2978" s="3">
        <v>2.5</v>
      </c>
      <c r="K2978" s="3">
        <v>0.75</v>
      </c>
      <c r="L2978" s="3">
        <v>-0.4</v>
      </c>
      <c r="M2978" s="3">
        <v>4.3499999999999996</v>
      </c>
      <c r="N2978" s="3">
        <v>8.25</v>
      </c>
      <c r="O2978" s="3">
        <v>2.75</v>
      </c>
      <c r="P2978" s="3">
        <v>4.25</v>
      </c>
    </row>
    <row r="2979" spans="8:16" ht="12.75" customHeight="1">
      <c r="H2979" s="8">
        <v>43615</v>
      </c>
      <c r="I2979" s="3">
        <v>3</v>
      </c>
      <c r="J2979" s="3">
        <v>2.5</v>
      </c>
      <c r="K2979" s="3">
        <v>0.75</v>
      </c>
      <c r="L2979" s="3">
        <v>-0.4</v>
      </c>
      <c r="M2979" s="3">
        <v>4.3499999999999996</v>
      </c>
      <c r="N2979" s="3">
        <v>8.25</v>
      </c>
      <c r="O2979" s="3">
        <v>2.75</v>
      </c>
      <c r="P2979" s="3">
        <v>4.25</v>
      </c>
    </row>
    <row r="2980" spans="8:16" ht="12.75" customHeight="1">
      <c r="H2980" s="8">
        <v>43616</v>
      </c>
      <c r="I2980" s="3">
        <v>3</v>
      </c>
      <c r="J2980" s="3">
        <v>2.5</v>
      </c>
      <c r="K2980" s="3">
        <v>0.75</v>
      </c>
      <c r="L2980" s="3">
        <v>-0.4</v>
      </c>
      <c r="M2980" s="3">
        <v>4.3499999999999996</v>
      </c>
      <c r="N2980" s="3">
        <v>8.25</v>
      </c>
      <c r="O2980" s="3">
        <v>2.75</v>
      </c>
      <c r="P2980" s="3">
        <v>4.25</v>
      </c>
    </row>
    <row r="2981" spans="8:16" ht="12.75" customHeight="1">
      <c r="H2981" s="8">
        <v>43619</v>
      </c>
      <c r="I2981" s="3">
        <v>3</v>
      </c>
      <c r="J2981" s="3">
        <v>2.5</v>
      </c>
      <c r="K2981" s="3">
        <v>0.75</v>
      </c>
      <c r="L2981" s="3">
        <v>-0.4</v>
      </c>
      <c r="M2981" s="3">
        <v>4.3499999999999996</v>
      </c>
      <c r="N2981" s="3">
        <v>8.25</v>
      </c>
      <c r="O2981" s="3">
        <v>2.75</v>
      </c>
    </row>
    <row r="2982" spans="8:16" ht="12.75" customHeight="1">
      <c r="H2982" s="8">
        <v>43620</v>
      </c>
      <c r="I2982" s="3">
        <v>3</v>
      </c>
      <c r="J2982" s="3">
        <v>2.5</v>
      </c>
      <c r="K2982" s="3">
        <v>0.75</v>
      </c>
      <c r="L2982" s="3">
        <v>-0.4</v>
      </c>
      <c r="M2982" s="3">
        <v>4.3499999999999996</v>
      </c>
      <c r="N2982" s="3">
        <v>8.25</v>
      </c>
      <c r="O2982" s="3">
        <v>2.75</v>
      </c>
      <c r="P2982" s="3">
        <v>4.25</v>
      </c>
    </row>
    <row r="2983" spans="8:16" ht="12.75" customHeight="1">
      <c r="H2983" s="8">
        <v>43621</v>
      </c>
      <c r="I2983" s="3">
        <v>3</v>
      </c>
      <c r="J2983" s="3">
        <v>2.5</v>
      </c>
      <c r="K2983" s="3">
        <v>0.75</v>
      </c>
      <c r="L2983" s="3">
        <v>-0.4</v>
      </c>
      <c r="M2983" s="3">
        <v>4.3499999999999996</v>
      </c>
      <c r="N2983" s="3">
        <v>8.25</v>
      </c>
      <c r="O2983" s="3">
        <v>2.75</v>
      </c>
      <c r="P2983" s="3">
        <v>4.25</v>
      </c>
    </row>
    <row r="2984" spans="8:16" ht="12.75" customHeight="1">
      <c r="H2984" s="8">
        <v>43622</v>
      </c>
      <c r="I2984" s="3">
        <v>3</v>
      </c>
      <c r="J2984" s="3">
        <v>2.5</v>
      </c>
      <c r="K2984" s="3">
        <v>0.75</v>
      </c>
      <c r="L2984" s="3">
        <v>-0.4</v>
      </c>
      <c r="M2984" s="3">
        <v>4.3499999999999996</v>
      </c>
      <c r="N2984" s="3">
        <v>8.25</v>
      </c>
      <c r="O2984" s="3">
        <v>2.75</v>
      </c>
      <c r="P2984" s="3">
        <v>4.25</v>
      </c>
    </row>
    <row r="2985" spans="8:16" ht="12.75" customHeight="1">
      <c r="H2985" s="8">
        <v>43623</v>
      </c>
      <c r="I2985" s="3">
        <v>3</v>
      </c>
      <c r="J2985" s="3">
        <v>2.5</v>
      </c>
      <c r="K2985" s="3">
        <v>0.75</v>
      </c>
      <c r="L2985" s="3">
        <v>-0.4</v>
      </c>
      <c r="N2985" s="3">
        <v>8.25</v>
      </c>
      <c r="O2985" s="3">
        <v>2.75</v>
      </c>
      <c r="P2985" s="3">
        <v>4.25</v>
      </c>
    </row>
    <row r="2986" spans="8:16" ht="12.75" customHeight="1">
      <c r="H2986" s="8">
        <v>43626</v>
      </c>
      <c r="I2986" s="3">
        <v>2.5</v>
      </c>
      <c r="J2986" s="3">
        <v>2.5</v>
      </c>
      <c r="K2986" s="3">
        <v>0.75</v>
      </c>
      <c r="L2986" s="3">
        <v>-0.4</v>
      </c>
      <c r="M2986" s="3">
        <v>4.3499999999999996</v>
      </c>
      <c r="N2986" s="3">
        <v>8.25</v>
      </c>
      <c r="O2986" s="3">
        <v>2.75</v>
      </c>
      <c r="P2986" s="3">
        <v>4.25</v>
      </c>
    </row>
    <row r="2987" spans="8:16" ht="12.75" customHeight="1">
      <c r="H2987" s="8">
        <v>43627</v>
      </c>
      <c r="I2987" s="3">
        <v>2.5</v>
      </c>
      <c r="J2987" s="3">
        <v>2.5</v>
      </c>
      <c r="K2987" s="3">
        <v>0.75</v>
      </c>
      <c r="L2987" s="3">
        <v>-0.4</v>
      </c>
      <c r="M2987" s="3">
        <v>4.3499999999999996</v>
      </c>
      <c r="N2987" s="3">
        <v>8.25</v>
      </c>
      <c r="O2987" s="3">
        <v>2.75</v>
      </c>
      <c r="P2987" s="3">
        <v>4.25</v>
      </c>
    </row>
    <row r="2988" spans="8:16" ht="12.75" customHeight="1">
      <c r="H2988" s="8">
        <v>43628</v>
      </c>
      <c r="I2988" s="3">
        <v>2.5</v>
      </c>
      <c r="J2988" s="3">
        <v>2.5</v>
      </c>
      <c r="K2988" s="3">
        <v>0.75</v>
      </c>
      <c r="L2988" s="3">
        <v>-0.4</v>
      </c>
      <c r="M2988" s="3">
        <v>4.3499999999999996</v>
      </c>
      <c r="N2988" s="3">
        <v>8.25</v>
      </c>
      <c r="O2988" s="3">
        <v>2.75</v>
      </c>
      <c r="P2988" s="3">
        <v>4.25</v>
      </c>
    </row>
    <row r="2989" spans="8:16" ht="12.75" customHeight="1">
      <c r="H2989" s="8">
        <v>43629</v>
      </c>
      <c r="I2989" s="3">
        <v>2.5</v>
      </c>
      <c r="J2989" s="3">
        <v>2.5</v>
      </c>
      <c r="K2989" s="3">
        <v>0.75</v>
      </c>
      <c r="L2989" s="3">
        <v>-0.4</v>
      </c>
      <c r="M2989" s="3">
        <v>4.3499999999999996</v>
      </c>
      <c r="N2989" s="3">
        <v>8.25</v>
      </c>
      <c r="O2989" s="3">
        <v>2.75</v>
      </c>
      <c r="P2989" s="3">
        <v>4.25</v>
      </c>
    </row>
    <row r="2990" spans="8:16" ht="12.75" customHeight="1">
      <c r="H2990" s="8">
        <v>43630</v>
      </c>
      <c r="I2990" s="3">
        <v>2.5</v>
      </c>
      <c r="J2990" s="3">
        <v>2.5</v>
      </c>
      <c r="K2990" s="3">
        <v>0.75</v>
      </c>
      <c r="L2990" s="3">
        <v>-0.4</v>
      </c>
      <c r="M2990" s="3">
        <v>4.3499999999999996</v>
      </c>
      <c r="N2990" s="3">
        <v>8.25</v>
      </c>
      <c r="O2990" s="3">
        <v>2.75</v>
      </c>
      <c r="P2990" s="3">
        <v>4.25</v>
      </c>
    </row>
    <row r="2991" spans="8:16" ht="12.75" customHeight="1">
      <c r="H2991" s="8">
        <v>43633</v>
      </c>
      <c r="I2991" s="3">
        <v>2.5</v>
      </c>
      <c r="J2991" s="3">
        <v>2.5</v>
      </c>
      <c r="K2991" s="3">
        <v>0.75</v>
      </c>
      <c r="L2991" s="3">
        <v>-0.4</v>
      </c>
      <c r="M2991" s="3">
        <v>4.3499999999999996</v>
      </c>
      <c r="N2991" s="3">
        <v>8.25</v>
      </c>
      <c r="O2991" s="3">
        <v>2.75</v>
      </c>
      <c r="P2991" s="3">
        <v>4.25</v>
      </c>
    </row>
    <row r="2992" spans="8:16" ht="12.75" customHeight="1">
      <c r="H2992" s="8">
        <v>43634</v>
      </c>
      <c r="I2992" s="3">
        <v>2.5</v>
      </c>
      <c r="J2992" s="3">
        <v>2.5</v>
      </c>
      <c r="K2992" s="3">
        <v>0.75</v>
      </c>
      <c r="L2992" s="3">
        <v>-0.4</v>
      </c>
      <c r="M2992" s="3">
        <v>4.3499999999999996</v>
      </c>
      <c r="N2992" s="3">
        <v>8.25</v>
      </c>
      <c r="O2992" s="3">
        <v>2.75</v>
      </c>
      <c r="P2992" s="3">
        <v>4.25</v>
      </c>
    </row>
    <row r="2993" spans="8:16" ht="12.75" customHeight="1">
      <c r="H2993" s="8">
        <v>43635</v>
      </c>
      <c r="I2993" s="3">
        <v>2.5</v>
      </c>
      <c r="J2993" s="3">
        <v>2.5</v>
      </c>
      <c r="K2993" s="3">
        <v>0.75</v>
      </c>
      <c r="L2993" s="3">
        <v>-0.4</v>
      </c>
      <c r="M2993" s="3">
        <v>4.3499999999999996</v>
      </c>
      <c r="N2993" s="3">
        <v>8.25</v>
      </c>
      <c r="O2993" s="3">
        <v>2.75</v>
      </c>
      <c r="P2993" s="3">
        <v>4.25</v>
      </c>
    </row>
    <row r="2994" spans="8:16" ht="12.75" customHeight="1">
      <c r="H2994" s="8">
        <v>43636</v>
      </c>
      <c r="I2994" s="3">
        <v>2.5</v>
      </c>
      <c r="J2994" s="3">
        <v>2.5</v>
      </c>
      <c r="K2994" s="3">
        <v>0.75</v>
      </c>
      <c r="L2994" s="3">
        <v>-0.4</v>
      </c>
      <c r="M2994" s="3">
        <v>4.3499999999999996</v>
      </c>
      <c r="N2994" s="3">
        <v>8.25</v>
      </c>
      <c r="O2994" s="3">
        <v>2.75</v>
      </c>
      <c r="P2994" s="3">
        <v>4.25</v>
      </c>
    </row>
    <row r="2995" spans="8:16" ht="12.75" customHeight="1">
      <c r="H2995" s="8">
        <v>43637</v>
      </c>
      <c r="I2995" s="3">
        <v>2.5</v>
      </c>
      <c r="J2995" s="3">
        <v>2.5</v>
      </c>
      <c r="K2995" s="3">
        <v>0.75</v>
      </c>
      <c r="L2995" s="3">
        <v>-0.4</v>
      </c>
      <c r="M2995" s="3">
        <v>4.3499999999999996</v>
      </c>
      <c r="N2995" s="3">
        <v>8.25</v>
      </c>
      <c r="O2995" s="3">
        <v>2.75</v>
      </c>
      <c r="P2995" s="3">
        <v>4.25</v>
      </c>
    </row>
    <row r="2996" spans="8:16" ht="12.75" customHeight="1">
      <c r="H2996" s="8">
        <v>43640</v>
      </c>
      <c r="I2996" s="3">
        <v>2.5</v>
      </c>
      <c r="J2996" s="3">
        <v>2.5</v>
      </c>
      <c r="K2996" s="3">
        <v>0.75</v>
      </c>
      <c r="L2996" s="3">
        <v>-0.4</v>
      </c>
      <c r="M2996" s="3">
        <v>4.3499999999999996</v>
      </c>
      <c r="N2996" s="3">
        <v>8.25</v>
      </c>
      <c r="O2996" s="3">
        <v>2.75</v>
      </c>
    </row>
    <row r="2997" spans="8:16" ht="12.75" customHeight="1">
      <c r="H2997" s="8">
        <v>43641</v>
      </c>
      <c r="I2997" s="3">
        <v>2.5</v>
      </c>
      <c r="J2997" s="3">
        <v>2.5</v>
      </c>
      <c r="K2997" s="3">
        <v>0.75</v>
      </c>
      <c r="L2997" s="3">
        <v>-0.4</v>
      </c>
      <c r="M2997" s="3">
        <v>4.3499999999999996</v>
      </c>
      <c r="N2997" s="3">
        <v>8.25</v>
      </c>
      <c r="O2997" s="3">
        <v>2.75</v>
      </c>
      <c r="P2997" s="3">
        <v>4.25</v>
      </c>
    </row>
    <row r="2998" spans="8:16" ht="12.75" customHeight="1">
      <c r="H2998" s="8">
        <v>43642</v>
      </c>
      <c r="I2998" s="3">
        <v>2.5</v>
      </c>
      <c r="J2998" s="3">
        <v>2.5</v>
      </c>
      <c r="K2998" s="3">
        <v>0.75</v>
      </c>
      <c r="L2998" s="3">
        <v>-0.4</v>
      </c>
      <c r="M2998" s="3">
        <v>4.3499999999999996</v>
      </c>
      <c r="N2998" s="3">
        <v>8.25</v>
      </c>
      <c r="O2998" s="3">
        <v>2.75</v>
      </c>
      <c r="P2998" s="3">
        <v>4.25</v>
      </c>
    </row>
    <row r="2999" spans="8:16" ht="12.75" customHeight="1">
      <c r="H2999" s="8">
        <v>43643</v>
      </c>
      <c r="I2999" s="3">
        <v>2.5</v>
      </c>
      <c r="J2999" s="3">
        <v>2.5</v>
      </c>
      <c r="K2999" s="3">
        <v>0.75</v>
      </c>
      <c r="L2999" s="3">
        <v>-0.4</v>
      </c>
      <c r="M2999" s="3">
        <v>4.3499999999999996</v>
      </c>
      <c r="N2999" s="3">
        <v>8.25</v>
      </c>
      <c r="O2999" s="3">
        <v>2.75</v>
      </c>
      <c r="P2999" s="3">
        <v>4.25</v>
      </c>
    </row>
    <row r="3000" spans="8:16" ht="12.75" customHeight="1">
      <c r="H3000" s="8">
        <v>43644</v>
      </c>
      <c r="I3000" s="3">
        <v>2.5</v>
      </c>
      <c r="J3000" s="3">
        <v>2.5</v>
      </c>
      <c r="K3000" s="3">
        <v>0.75</v>
      </c>
      <c r="L3000" s="3">
        <v>-0.4</v>
      </c>
      <c r="M3000" s="3">
        <v>4.3499999999999996</v>
      </c>
      <c r="N3000" s="3">
        <v>8.25</v>
      </c>
      <c r="O3000" s="3">
        <v>2.75</v>
      </c>
      <c r="P3000" s="3">
        <v>4.25</v>
      </c>
    </row>
    <row r="3001" spans="8:16" ht="12.75" customHeight="1">
      <c r="H3001" s="8">
        <v>43647</v>
      </c>
      <c r="I3001" s="3">
        <v>2.5</v>
      </c>
      <c r="J3001" s="3">
        <v>2.5</v>
      </c>
      <c r="K3001" s="3">
        <v>0.75</v>
      </c>
      <c r="L3001" s="3">
        <v>-0.4</v>
      </c>
      <c r="M3001" s="3">
        <v>4.3499999999999996</v>
      </c>
      <c r="N3001" s="3">
        <v>8.25</v>
      </c>
      <c r="O3001" s="3">
        <v>2.75</v>
      </c>
    </row>
    <row r="3002" spans="8:16" ht="12.75" customHeight="1">
      <c r="H3002" s="8">
        <v>43648</v>
      </c>
      <c r="I3002" s="3">
        <v>2.5</v>
      </c>
      <c r="J3002" s="3">
        <v>2.5</v>
      </c>
      <c r="K3002" s="3">
        <v>0.75</v>
      </c>
      <c r="L3002" s="3">
        <v>-0.4</v>
      </c>
      <c r="M3002" s="3">
        <v>4.3499999999999996</v>
      </c>
      <c r="N3002" s="3">
        <v>8.25</v>
      </c>
      <c r="O3002" s="3">
        <v>2.75</v>
      </c>
      <c r="P3002" s="3">
        <v>4.25</v>
      </c>
    </row>
    <row r="3003" spans="8:16" ht="12.75" customHeight="1">
      <c r="H3003" s="8">
        <v>43649</v>
      </c>
      <c r="I3003" s="3">
        <v>2.5</v>
      </c>
      <c r="J3003" s="3">
        <v>2.5</v>
      </c>
      <c r="K3003" s="3">
        <v>0.75</v>
      </c>
      <c r="L3003" s="3">
        <v>-0.4</v>
      </c>
      <c r="M3003" s="3">
        <v>4.3499999999999996</v>
      </c>
      <c r="N3003" s="3">
        <v>8.25</v>
      </c>
      <c r="O3003" s="3">
        <v>2.75</v>
      </c>
      <c r="P3003" s="3">
        <v>4.25</v>
      </c>
    </row>
    <row r="3004" spans="8:16" ht="12.75" customHeight="1">
      <c r="H3004" s="8">
        <v>43650</v>
      </c>
      <c r="I3004" s="3">
        <v>2.5</v>
      </c>
      <c r="J3004" s="3">
        <v>2.5</v>
      </c>
      <c r="K3004" s="3">
        <v>0.75</v>
      </c>
      <c r="L3004" s="3">
        <v>-0.4</v>
      </c>
      <c r="M3004" s="3">
        <v>4.3499999999999996</v>
      </c>
      <c r="N3004" s="3">
        <v>8.25</v>
      </c>
      <c r="O3004" s="3">
        <v>2.75</v>
      </c>
      <c r="P3004" s="3">
        <v>4.25</v>
      </c>
    </row>
    <row r="3005" spans="8:16" ht="12.75" customHeight="1">
      <c r="H3005" s="8">
        <v>43651</v>
      </c>
      <c r="I3005" s="3">
        <v>2.5</v>
      </c>
      <c r="J3005" s="3">
        <v>2.5</v>
      </c>
      <c r="K3005" s="3">
        <v>0.75</v>
      </c>
      <c r="L3005" s="3">
        <v>-0.4</v>
      </c>
      <c r="M3005" s="3">
        <v>4.3499999999999996</v>
      </c>
      <c r="N3005" s="3">
        <v>8.25</v>
      </c>
      <c r="O3005" s="3">
        <v>2.75</v>
      </c>
      <c r="P3005" s="3">
        <v>4.25</v>
      </c>
    </row>
    <row r="3006" spans="8:16" ht="12.75" customHeight="1">
      <c r="H3006" s="8">
        <v>43654</v>
      </c>
      <c r="I3006" s="3">
        <v>2.5</v>
      </c>
      <c r="J3006" s="3">
        <v>2.5</v>
      </c>
      <c r="K3006" s="3">
        <v>0.75</v>
      </c>
      <c r="L3006" s="3">
        <v>-0.4</v>
      </c>
      <c r="M3006" s="3">
        <v>4.3499999999999996</v>
      </c>
      <c r="N3006" s="3">
        <v>8.25</v>
      </c>
      <c r="O3006" s="3">
        <v>2.75</v>
      </c>
      <c r="P3006" s="3">
        <v>4.25</v>
      </c>
    </row>
    <row r="3007" spans="8:16" ht="12.75" customHeight="1">
      <c r="H3007" s="8">
        <v>43655</v>
      </c>
      <c r="I3007" s="3">
        <v>2.5</v>
      </c>
      <c r="J3007" s="3">
        <v>2.5</v>
      </c>
      <c r="K3007" s="3">
        <v>0.75</v>
      </c>
      <c r="L3007" s="3">
        <v>-0.4</v>
      </c>
      <c r="M3007" s="3">
        <v>4.3499999999999996</v>
      </c>
      <c r="N3007" s="3">
        <v>8.25</v>
      </c>
      <c r="O3007" s="3">
        <v>2.75</v>
      </c>
      <c r="P3007" s="3">
        <v>4.25</v>
      </c>
    </row>
    <row r="3008" spans="8:16" ht="12.75" customHeight="1">
      <c r="H3008" s="8">
        <v>43656</v>
      </c>
      <c r="I3008" s="3">
        <v>2.5</v>
      </c>
      <c r="J3008" s="3">
        <v>2.5</v>
      </c>
      <c r="K3008" s="3">
        <v>0.75</v>
      </c>
      <c r="L3008" s="3">
        <v>-0.4</v>
      </c>
      <c r="M3008" s="3">
        <v>4.3499999999999996</v>
      </c>
      <c r="N3008" s="3">
        <v>8.25</v>
      </c>
      <c r="O3008" s="3">
        <v>2.75</v>
      </c>
      <c r="P3008" s="3">
        <v>4.25</v>
      </c>
    </row>
    <row r="3009" spans="8:16" ht="12.75" customHeight="1">
      <c r="H3009" s="8">
        <v>43657</v>
      </c>
      <c r="I3009" s="3">
        <v>2.5</v>
      </c>
      <c r="J3009" s="3">
        <v>2.5</v>
      </c>
      <c r="K3009" s="3">
        <v>0.75</v>
      </c>
      <c r="L3009" s="3">
        <v>-0.4</v>
      </c>
      <c r="M3009" s="3">
        <v>4.3499999999999996</v>
      </c>
      <c r="N3009" s="3">
        <v>8.25</v>
      </c>
      <c r="O3009" s="3">
        <v>2.75</v>
      </c>
      <c r="P3009" s="3">
        <v>4.25</v>
      </c>
    </row>
    <row r="3010" spans="8:16" ht="12.75" customHeight="1">
      <c r="H3010" s="8">
        <v>43658</v>
      </c>
      <c r="I3010" s="3">
        <v>2.5</v>
      </c>
      <c r="J3010" s="3">
        <v>2.5</v>
      </c>
      <c r="K3010" s="3">
        <v>0.75</v>
      </c>
      <c r="L3010" s="3">
        <v>-0.4</v>
      </c>
      <c r="M3010" s="3">
        <v>4.3499999999999996</v>
      </c>
      <c r="N3010" s="3">
        <v>8.25</v>
      </c>
      <c r="O3010" s="3">
        <v>2.75</v>
      </c>
      <c r="P3010" s="3">
        <v>4.25</v>
      </c>
    </row>
    <row r="3011" spans="8:16" ht="12.75" customHeight="1">
      <c r="H3011" s="8">
        <v>43661</v>
      </c>
      <c r="I3011" s="3">
        <v>2.5</v>
      </c>
      <c r="J3011" s="3">
        <v>2.5</v>
      </c>
      <c r="K3011" s="3">
        <v>0.75</v>
      </c>
      <c r="L3011" s="3">
        <v>-0.4</v>
      </c>
      <c r="M3011" s="3">
        <v>4.3499999999999996</v>
      </c>
      <c r="N3011" s="3">
        <v>8.25</v>
      </c>
      <c r="O3011" s="3">
        <v>2.75</v>
      </c>
      <c r="P3011" s="3">
        <v>4.25</v>
      </c>
    </row>
    <row r="3012" spans="8:16" ht="12.75" customHeight="1">
      <c r="H3012" s="8">
        <v>43662</v>
      </c>
      <c r="J3012" s="3">
        <v>2.5</v>
      </c>
      <c r="K3012" s="3">
        <v>0.75</v>
      </c>
      <c r="L3012" s="3">
        <v>-0.4</v>
      </c>
      <c r="M3012" s="3">
        <v>4.3499999999999996</v>
      </c>
      <c r="N3012" s="3">
        <v>8.25</v>
      </c>
      <c r="O3012" s="3">
        <v>2.75</v>
      </c>
      <c r="P3012" s="3">
        <v>4.25</v>
      </c>
    </row>
    <row r="3013" spans="8:16" ht="12.75" customHeight="1">
      <c r="H3013" s="8">
        <v>43663</v>
      </c>
      <c r="I3013" s="3">
        <v>2.5</v>
      </c>
      <c r="J3013" s="3">
        <v>2.5</v>
      </c>
      <c r="K3013" s="3">
        <v>0.75</v>
      </c>
      <c r="L3013" s="3">
        <v>-0.4</v>
      </c>
      <c r="M3013" s="3">
        <v>4.3499999999999996</v>
      </c>
      <c r="N3013" s="3">
        <v>8.25</v>
      </c>
      <c r="O3013" s="3">
        <v>2.75</v>
      </c>
      <c r="P3013" s="3">
        <v>4.25</v>
      </c>
    </row>
    <row r="3014" spans="8:16" ht="12.75" customHeight="1">
      <c r="H3014" s="8">
        <v>43664</v>
      </c>
      <c r="I3014" s="3">
        <v>2.5</v>
      </c>
      <c r="J3014" s="3">
        <v>2.5</v>
      </c>
      <c r="K3014" s="3">
        <v>0.75</v>
      </c>
      <c r="L3014" s="3">
        <v>-0.4</v>
      </c>
      <c r="M3014" s="3">
        <v>4.3499999999999996</v>
      </c>
      <c r="N3014" s="3">
        <v>8.25</v>
      </c>
      <c r="O3014" s="3">
        <v>2.75</v>
      </c>
      <c r="P3014" s="3">
        <v>4.25</v>
      </c>
    </row>
    <row r="3015" spans="8:16" ht="12.75" customHeight="1">
      <c r="H3015" s="8">
        <v>43665</v>
      </c>
      <c r="I3015" s="3">
        <v>2.5</v>
      </c>
      <c r="J3015" s="3">
        <v>2.5</v>
      </c>
      <c r="K3015" s="3">
        <v>0.75</v>
      </c>
      <c r="L3015" s="3">
        <v>-0.4</v>
      </c>
      <c r="M3015" s="3">
        <v>4.3499999999999996</v>
      </c>
      <c r="N3015" s="3">
        <v>8.25</v>
      </c>
      <c r="O3015" s="3">
        <v>2.75</v>
      </c>
      <c r="P3015" s="3">
        <v>4.25</v>
      </c>
    </row>
    <row r="3016" spans="8:16" ht="12.75" customHeight="1">
      <c r="H3016" s="8">
        <v>43668</v>
      </c>
      <c r="I3016" s="3">
        <v>2.5</v>
      </c>
      <c r="J3016" s="3">
        <v>2.5</v>
      </c>
      <c r="K3016" s="3">
        <v>0.75</v>
      </c>
      <c r="L3016" s="3">
        <v>-0.4</v>
      </c>
      <c r="M3016" s="3">
        <v>4.3499999999999996</v>
      </c>
      <c r="N3016" s="3">
        <v>8.25</v>
      </c>
      <c r="O3016" s="3">
        <v>2.75</v>
      </c>
      <c r="P3016" s="3">
        <v>4.25</v>
      </c>
    </row>
    <row r="3017" spans="8:16" ht="12.75" customHeight="1">
      <c r="H3017" s="8">
        <v>43669</v>
      </c>
      <c r="I3017" s="3">
        <v>2.5</v>
      </c>
      <c r="J3017" s="3">
        <v>2.5</v>
      </c>
      <c r="K3017" s="3">
        <v>0.75</v>
      </c>
      <c r="L3017" s="3">
        <v>-0.4</v>
      </c>
      <c r="M3017" s="3">
        <v>4.3499999999999996</v>
      </c>
      <c r="N3017" s="3">
        <v>8.25</v>
      </c>
      <c r="O3017" s="3">
        <v>2.75</v>
      </c>
      <c r="P3017" s="3">
        <v>4.25</v>
      </c>
    </row>
    <row r="3018" spans="8:16" ht="12.75" customHeight="1">
      <c r="H3018" s="8">
        <v>43670</v>
      </c>
      <c r="I3018" s="3">
        <v>2.5</v>
      </c>
      <c r="J3018" s="3">
        <v>2.5</v>
      </c>
      <c r="K3018" s="3">
        <v>0.75</v>
      </c>
      <c r="L3018" s="3">
        <v>-0.4</v>
      </c>
      <c r="M3018" s="3">
        <v>4.3499999999999996</v>
      </c>
      <c r="N3018" s="3">
        <v>8.25</v>
      </c>
      <c r="O3018" s="3">
        <v>2.75</v>
      </c>
      <c r="P3018" s="3">
        <v>4.25</v>
      </c>
    </row>
    <row r="3019" spans="8:16" ht="12.75" customHeight="1">
      <c r="H3019" s="8">
        <v>43671</v>
      </c>
      <c r="I3019" s="3">
        <v>2.5</v>
      </c>
      <c r="J3019" s="3">
        <v>2.5</v>
      </c>
      <c r="K3019" s="3">
        <v>0.75</v>
      </c>
      <c r="L3019" s="3">
        <v>-0.4</v>
      </c>
      <c r="M3019" s="3">
        <v>4.3499999999999996</v>
      </c>
      <c r="N3019" s="3">
        <v>8.25</v>
      </c>
      <c r="O3019" s="3">
        <v>2.75</v>
      </c>
      <c r="P3019" s="3">
        <v>4.25</v>
      </c>
    </row>
    <row r="3020" spans="8:16" ht="12.75" customHeight="1">
      <c r="H3020" s="8">
        <v>43672</v>
      </c>
      <c r="I3020" s="3">
        <v>2.5</v>
      </c>
      <c r="J3020" s="3">
        <v>2.5</v>
      </c>
      <c r="K3020" s="3">
        <v>0.75</v>
      </c>
      <c r="L3020" s="3">
        <v>-0.4</v>
      </c>
      <c r="M3020" s="3">
        <v>4.3499999999999996</v>
      </c>
      <c r="N3020" s="3">
        <v>8.25</v>
      </c>
      <c r="O3020" s="3">
        <v>2.75</v>
      </c>
      <c r="P3020" s="3">
        <v>4.25</v>
      </c>
    </row>
    <row r="3021" spans="8:16" ht="12.75" customHeight="1">
      <c r="H3021" s="8">
        <v>43675</v>
      </c>
      <c r="I3021" s="3">
        <v>2.5</v>
      </c>
      <c r="J3021" s="3">
        <v>2.5</v>
      </c>
      <c r="K3021" s="3">
        <v>0.75</v>
      </c>
      <c r="L3021" s="3">
        <v>-0.4</v>
      </c>
      <c r="M3021" s="3">
        <v>4.3499999999999996</v>
      </c>
      <c r="N3021" s="3">
        <v>8.25</v>
      </c>
      <c r="P3021" s="3">
        <v>4.25</v>
      </c>
    </row>
    <row r="3022" spans="8:16" ht="12.75" customHeight="1">
      <c r="H3022" s="8">
        <v>43676</v>
      </c>
      <c r="I3022" s="3">
        <v>2.5</v>
      </c>
      <c r="J3022" s="3">
        <v>2.5</v>
      </c>
      <c r="K3022" s="3">
        <v>0.75</v>
      </c>
      <c r="L3022" s="3">
        <v>-0.4</v>
      </c>
      <c r="M3022" s="3">
        <v>4.3499999999999996</v>
      </c>
      <c r="N3022" s="3">
        <v>8.25</v>
      </c>
      <c r="P3022" s="3">
        <v>4.25</v>
      </c>
    </row>
    <row r="3023" spans="8:16" ht="12.75" customHeight="1">
      <c r="H3023" s="8">
        <v>43677</v>
      </c>
      <c r="I3023" s="3">
        <v>2.5</v>
      </c>
      <c r="J3023" s="3">
        <v>2.25</v>
      </c>
      <c r="K3023" s="3">
        <v>0.75</v>
      </c>
      <c r="L3023" s="3">
        <v>-0.4</v>
      </c>
      <c r="M3023" s="3">
        <v>4.3499999999999996</v>
      </c>
      <c r="N3023" s="3">
        <v>8.25</v>
      </c>
      <c r="O3023" s="3">
        <v>2.75</v>
      </c>
      <c r="P3023" s="3">
        <v>4.25</v>
      </c>
    </row>
    <row r="3024" spans="8:16" ht="12.75" customHeight="1">
      <c r="H3024" s="8">
        <v>43678</v>
      </c>
      <c r="I3024" s="3">
        <v>2.5</v>
      </c>
      <c r="J3024" s="3">
        <v>2.25</v>
      </c>
      <c r="K3024" s="3">
        <v>0.75</v>
      </c>
      <c r="L3024" s="3">
        <v>-0.4</v>
      </c>
      <c r="M3024" s="3">
        <v>4.3499999999999996</v>
      </c>
      <c r="N3024" s="3">
        <v>8.25</v>
      </c>
      <c r="O3024" s="3">
        <v>2.75</v>
      </c>
    </row>
    <row r="3025" spans="8:16" ht="12.75" customHeight="1">
      <c r="H3025" s="8">
        <v>43679</v>
      </c>
      <c r="I3025" s="3">
        <v>2.5</v>
      </c>
      <c r="J3025" s="3">
        <v>2.25</v>
      </c>
      <c r="K3025" s="3">
        <v>0.75</v>
      </c>
      <c r="L3025" s="3">
        <v>-0.4</v>
      </c>
      <c r="M3025" s="3">
        <v>4.3499999999999996</v>
      </c>
      <c r="N3025" s="3">
        <v>8.25</v>
      </c>
      <c r="O3025" s="3">
        <v>2.75</v>
      </c>
      <c r="P3025" s="3">
        <v>4.25</v>
      </c>
    </row>
    <row r="3026" spans="8:16" ht="12.75" customHeight="1">
      <c r="H3026" s="8">
        <v>43682</v>
      </c>
      <c r="I3026" s="3">
        <v>2.5</v>
      </c>
      <c r="J3026" s="3">
        <v>2.25</v>
      </c>
      <c r="K3026" s="3">
        <v>0.75</v>
      </c>
      <c r="L3026" s="3">
        <v>-0.4</v>
      </c>
      <c r="M3026" s="3">
        <v>4.3499999999999996</v>
      </c>
      <c r="N3026" s="3">
        <v>8.25</v>
      </c>
      <c r="O3026" s="3">
        <v>2.75</v>
      </c>
      <c r="P3026" s="3">
        <v>4.25</v>
      </c>
    </row>
    <row r="3027" spans="8:16" ht="12.75" customHeight="1">
      <c r="H3027" s="8">
        <v>43683</v>
      </c>
      <c r="I3027" s="3">
        <v>2.5</v>
      </c>
      <c r="J3027" s="3">
        <v>2.25</v>
      </c>
      <c r="K3027" s="3">
        <v>0.75</v>
      </c>
      <c r="L3027" s="3">
        <v>-0.4</v>
      </c>
      <c r="M3027" s="3">
        <v>4.3499999999999996</v>
      </c>
      <c r="N3027" s="3">
        <v>8.25</v>
      </c>
      <c r="O3027" s="3">
        <v>2.75</v>
      </c>
      <c r="P3027" s="3">
        <v>4.25</v>
      </c>
    </row>
    <row r="3028" spans="8:16" ht="12.75" customHeight="1">
      <c r="H3028" s="8">
        <v>43684</v>
      </c>
      <c r="I3028" s="3">
        <v>2.5</v>
      </c>
      <c r="J3028" s="3">
        <v>2.25</v>
      </c>
      <c r="K3028" s="3">
        <v>0.75</v>
      </c>
      <c r="L3028" s="3">
        <v>-0.4</v>
      </c>
      <c r="M3028" s="3">
        <v>4.3499999999999996</v>
      </c>
      <c r="N3028" s="3">
        <v>8.25</v>
      </c>
      <c r="O3028" s="3">
        <v>2.75</v>
      </c>
    </row>
    <row r="3029" spans="8:16" ht="12.75" customHeight="1">
      <c r="H3029" s="8">
        <v>43685</v>
      </c>
      <c r="I3029" s="3">
        <v>2.5</v>
      </c>
      <c r="J3029" s="3">
        <v>2.25</v>
      </c>
      <c r="K3029" s="3">
        <v>0.75</v>
      </c>
      <c r="L3029" s="3">
        <v>-0.4</v>
      </c>
      <c r="M3029" s="3">
        <v>4.3499999999999996</v>
      </c>
      <c r="N3029" s="3">
        <v>8.25</v>
      </c>
      <c r="O3029" s="3">
        <v>2.5</v>
      </c>
      <c r="P3029" s="3">
        <v>4.25</v>
      </c>
    </row>
    <row r="3030" spans="8:16" ht="12.75" customHeight="1">
      <c r="H3030" s="8">
        <v>43686</v>
      </c>
      <c r="I3030" s="3">
        <v>2.5</v>
      </c>
      <c r="J3030" s="3">
        <v>2.25</v>
      </c>
      <c r="K3030" s="3">
        <v>0.75</v>
      </c>
      <c r="L3030" s="3">
        <v>-0.4</v>
      </c>
      <c r="M3030" s="3">
        <v>4.3499999999999996</v>
      </c>
      <c r="N3030" s="3">
        <v>8.25</v>
      </c>
      <c r="O3030" s="3">
        <v>2.5</v>
      </c>
      <c r="P3030" s="3">
        <v>4.25</v>
      </c>
    </row>
    <row r="3031" spans="8:16" ht="12.75" customHeight="1">
      <c r="H3031" s="8">
        <v>43689</v>
      </c>
      <c r="I3031" s="3">
        <v>2.5</v>
      </c>
      <c r="J3031" s="3">
        <v>2.25</v>
      </c>
      <c r="K3031" s="3">
        <v>0.75</v>
      </c>
      <c r="L3031" s="3">
        <v>-0.4</v>
      </c>
      <c r="M3031" s="3">
        <v>4.3499999999999996</v>
      </c>
      <c r="N3031" s="3">
        <v>8.25</v>
      </c>
      <c r="O3031" s="3">
        <v>2.5</v>
      </c>
      <c r="P3031" s="3">
        <v>4.25</v>
      </c>
    </row>
    <row r="3032" spans="8:16" ht="12.75" customHeight="1">
      <c r="H3032" s="8">
        <v>43690</v>
      </c>
      <c r="I3032" s="3">
        <v>2.5</v>
      </c>
      <c r="J3032" s="3">
        <v>2.25</v>
      </c>
      <c r="K3032" s="3">
        <v>0.75</v>
      </c>
      <c r="L3032" s="3">
        <v>-0.4</v>
      </c>
      <c r="M3032" s="3">
        <v>4.3499999999999996</v>
      </c>
      <c r="N3032" s="3">
        <v>8.25</v>
      </c>
      <c r="O3032" s="3">
        <v>2.5</v>
      </c>
      <c r="P3032" s="3">
        <v>4.25</v>
      </c>
    </row>
    <row r="3033" spans="8:16" ht="12.75" customHeight="1">
      <c r="H3033" s="8">
        <v>43691</v>
      </c>
      <c r="I3033" s="3">
        <v>2.5</v>
      </c>
      <c r="J3033" s="3">
        <v>2.25</v>
      </c>
      <c r="K3033" s="3">
        <v>0.75</v>
      </c>
      <c r="L3033" s="3">
        <v>-0.4</v>
      </c>
      <c r="M3033" s="3">
        <v>4.3499999999999996</v>
      </c>
      <c r="N3033" s="3">
        <v>8.25</v>
      </c>
      <c r="O3033" s="3">
        <v>2.5</v>
      </c>
      <c r="P3033" s="3">
        <v>4.25</v>
      </c>
    </row>
    <row r="3034" spans="8:16" ht="12.75" customHeight="1">
      <c r="H3034" s="8">
        <v>43692</v>
      </c>
      <c r="J3034" s="3">
        <v>2.25</v>
      </c>
      <c r="K3034" s="3">
        <v>0.75</v>
      </c>
      <c r="L3034" s="3">
        <v>-0.4</v>
      </c>
      <c r="M3034" s="3">
        <v>4.3499999999999996</v>
      </c>
      <c r="N3034" s="3">
        <v>8</v>
      </c>
      <c r="O3034" s="3">
        <v>2.5</v>
      </c>
      <c r="P3034" s="3">
        <v>4.25</v>
      </c>
    </row>
    <row r="3035" spans="8:16" ht="12.75" customHeight="1">
      <c r="H3035" s="8">
        <v>43693</v>
      </c>
      <c r="I3035" s="3">
        <v>2.5</v>
      </c>
      <c r="J3035" s="3">
        <v>2.25</v>
      </c>
      <c r="K3035" s="3">
        <v>0.75</v>
      </c>
      <c r="L3035" s="3">
        <v>-0.4</v>
      </c>
      <c r="M3035" s="3">
        <v>4.3499999999999996</v>
      </c>
      <c r="N3035" s="3">
        <v>8</v>
      </c>
      <c r="O3035" s="3">
        <v>2.5</v>
      </c>
      <c r="P3035" s="3">
        <v>4.25</v>
      </c>
    </row>
    <row r="3036" spans="8:16" ht="12.75" customHeight="1">
      <c r="H3036" s="8">
        <v>43696</v>
      </c>
      <c r="I3036" s="3">
        <v>2.5</v>
      </c>
      <c r="J3036" s="3">
        <v>2.25</v>
      </c>
      <c r="K3036" s="3">
        <v>0.75</v>
      </c>
      <c r="L3036" s="3">
        <v>-0.4</v>
      </c>
      <c r="M3036" s="3">
        <v>4.3499999999999996</v>
      </c>
      <c r="N3036" s="3">
        <v>8</v>
      </c>
      <c r="O3036" s="3">
        <v>2.5</v>
      </c>
    </row>
    <row r="3037" spans="8:16" ht="12.75" customHeight="1">
      <c r="H3037" s="8">
        <v>43697</v>
      </c>
      <c r="I3037" s="3">
        <v>2.5</v>
      </c>
      <c r="J3037" s="3">
        <v>2.25</v>
      </c>
      <c r="K3037" s="3">
        <v>0.75</v>
      </c>
      <c r="L3037" s="3">
        <v>-0.4</v>
      </c>
      <c r="M3037" s="3">
        <v>4.3499999999999996</v>
      </c>
      <c r="N3037" s="3">
        <v>8</v>
      </c>
      <c r="O3037" s="3">
        <v>2.5</v>
      </c>
      <c r="P3037" s="3">
        <v>4.25</v>
      </c>
    </row>
    <row r="3038" spans="8:16" ht="12.75" customHeight="1">
      <c r="H3038" s="8">
        <v>43698</v>
      </c>
      <c r="I3038" s="3">
        <v>2.5</v>
      </c>
      <c r="J3038" s="3">
        <v>2.25</v>
      </c>
      <c r="K3038" s="3">
        <v>0.75</v>
      </c>
      <c r="L3038" s="3">
        <v>-0.4</v>
      </c>
      <c r="M3038" s="3">
        <v>4.3499999999999996</v>
      </c>
      <c r="N3038" s="3">
        <v>8</v>
      </c>
      <c r="O3038" s="3">
        <v>2.5</v>
      </c>
      <c r="P3038" s="3">
        <v>4.25</v>
      </c>
    </row>
    <row r="3039" spans="8:16" ht="12.75" customHeight="1">
      <c r="H3039" s="8">
        <v>43699</v>
      </c>
      <c r="I3039" s="3">
        <v>2.5</v>
      </c>
      <c r="J3039" s="3">
        <v>2.25</v>
      </c>
      <c r="K3039" s="3">
        <v>0.75</v>
      </c>
      <c r="L3039" s="3">
        <v>-0.4</v>
      </c>
      <c r="M3039" s="3">
        <v>4.3499999999999996</v>
      </c>
      <c r="N3039" s="3">
        <v>8</v>
      </c>
      <c r="O3039" s="3">
        <v>2.5</v>
      </c>
      <c r="P3039" s="3">
        <v>4.25</v>
      </c>
    </row>
    <row r="3040" spans="8:16" ht="12.75" customHeight="1">
      <c r="H3040" s="8">
        <v>43700</v>
      </c>
      <c r="I3040" s="3">
        <v>2.5</v>
      </c>
      <c r="J3040" s="3">
        <v>2.25</v>
      </c>
      <c r="K3040" s="3">
        <v>0.75</v>
      </c>
      <c r="L3040" s="3">
        <v>-0.4</v>
      </c>
      <c r="M3040" s="3">
        <v>4.3499999999999996</v>
      </c>
      <c r="N3040" s="3">
        <v>8</v>
      </c>
      <c r="O3040" s="3">
        <v>2.5</v>
      </c>
      <c r="P3040" s="3">
        <v>4.25</v>
      </c>
    </row>
    <row r="3041" spans="8:16" ht="12.75" customHeight="1">
      <c r="H3041" s="8">
        <v>43703</v>
      </c>
      <c r="I3041" s="3">
        <v>2.5</v>
      </c>
      <c r="J3041" s="3">
        <v>2.25</v>
      </c>
      <c r="K3041" s="3">
        <v>0.75</v>
      </c>
      <c r="L3041" s="3">
        <v>-0.4</v>
      </c>
      <c r="M3041" s="3">
        <v>4.3499999999999996</v>
      </c>
      <c r="N3041" s="3">
        <v>8</v>
      </c>
      <c r="O3041" s="3">
        <v>2.5</v>
      </c>
      <c r="P3041" s="3">
        <v>4.25</v>
      </c>
    </row>
    <row r="3042" spans="8:16" ht="12.75" customHeight="1">
      <c r="H3042" s="8">
        <v>43704</v>
      </c>
      <c r="I3042" s="3">
        <v>2.5</v>
      </c>
      <c r="J3042" s="3">
        <v>2.25</v>
      </c>
      <c r="K3042" s="3">
        <v>0.75</v>
      </c>
      <c r="L3042" s="3">
        <v>-0.4</v>
      </c>
      <c r="M3042" s="3">
        <v>4.3499999999999996</v>
      </c>
      <c r="N3042" s="3">
        <v>8</v>
      </c>
      <c r="O3042" s="3">
        <v>2.5</v>
      </c>
      <c r="P3042" s="3">
        <v>4.25</v>
      </c>
    </row>
    <row r="3043" spans="8:16" ht="12.75" customHeight="1">
      <c r="H3043" s="8">
        <v>43705</v>
      </c>
      <c r="I3043" s="3">
        <v>2.5</v>
      </c>
      <c r="J3043" s="3">
        <v>2.25</v>
      </c>
      <c r="K3043" s="3">
        <v>0.75</v>
      </c>
      <c r="L3043" s="3">
        <v>-0.4</v>
      </c>
      <c r="M3043" s="3">
        <v>4.3499999999999996</v>
      </c>
      <c r="N3043" s="3">
        <v>8</v>
      </c>
      <c r="O3043" s="3">
        <v>2.5</v>
      </c>
      <c r="P3043" s="3">
        <v>4.25</v>
      </c>
    </row>
    <row r="3044" spans="8:16" ht="12.75" customHeight="1">
      <c r="H3044" s="8">
        <v>43706</v>
      </c>
      <c r="I3044" s="3">
        <v>2.5</v>
      </c>
      <c r="J3044" s="3">
        <v>2.25</v>
      </c>
      <c r="K3044" s="3">
        <v>0.75</v>
      </c>
      <c r="L3044" s="3">
        <v>-0.4</v>
      </c>
      <c r="M3044" s="3">
        <v>4.3499999999999996</v>
      </c>
      <c r="N3044" s="3">
        <v>8</v>
      </c>
      <c r="P3044" s="3">
        <v>4.25</v>
      </c>
    </row>
    <row r="3045" spans="8:16" ht="12.75" customHeight="1">
      <c r="H3045" s="8">
        <v>43707</v>
      </c>
      <c r="I3045" s="3">
        <v>2.5</v>
      </c>
      <c r="J3045" s="3">
        <v>2.25</v>
      </c>
      <c r="K3045" s="3">
        <v>0.75</v>
      </c>
      <c r="L3045" s="3">
        <v>-0.4</v>
      </c>
      <c r="M3045" s="3">
        <v>4.3499999999999996</v>
      </c>
      <c r="N3045" s="3">
        <v>8</v>
      </c>
      <c r="P3045" s="3">
        <v>4.25</v>
      </c>
    </row>
    <row r="3046" spans="8:16" ht="12.75" customHeight="1">
      <c r="H3046" s="8">
        <v>43710</v>
      </c>
      <c r="I3046" s="3">
        <v>2.5</v>
      </c>
      <c r="J3046" s="3">
        <v>2.25</v>
      </c>
      <c r="K3046" s="3">
        <v>0.75</v>
      </c>
      <c r="L3046" s="3">
        <v>-0.4</v>
      </c>
      <c r="M3046" s="3">
        <v>4.3499999999999996</v>
      </c>
      <c r="N3046" s="3">
        <v>8</v>
      </c>
      <c r="O3046" s="3">
        <v>2.5</v>
      </c>
      <c r="P3046" s="3">
        <v>4.25</v>
      </c>
    </row>
    <row r="3047" spans="8:16" ht="12.75" customHeight="1">
      <c r="H3047" s="8">
        <v>43711</v>
      </c>
      <c r="I3047" s="3">
        <v>2.5</v>
      </c>
      <c r="J3047" s="3">
        <v>2.25</v>
      </c>
      <c r="K3047" s="3">
        <v>0.75</v>
      </c>
      <c r="L3047" s="3">
        <v>-0.4</v>
      </c>
      <c r="M3047" s="3">
        <v>4.3499999999999996</v>
      </c>
      <c r="N3047" s="3">
        <v>8</v>
      </c>
      <c r="O3047" s="3">
        <v>2.5</v>
      </c>
      <c r="P3047" s="3">
        <v>4.25</v>
      </c>
    </row>
    <row r="3048" spans="8:16" ht="12.75" customHeight="1">
      <c r="H3048" s="8">
        <v>43712</v>
      </c>
      <c r="I3048" s="3">
        <v>2</v>
      </c>
      <c r="J3048" s="3">
        <v>2.25</v>
      </c>
      <c r="K3048" s="3">
        <v>0.75</v>
      </c>
      <c r="L3048" s="3">
        <v>-0.4</v>
      </c>
      <c r="M3048" s="3">
        <v>4.3499999999999996</v>
      </c>
      <c r="N3048" s="3">
        <v>8</v>
      </c>
      <c r="O3048" s="3">
        <v>2.5</v>
      </c>
      <c r="P3048" s="3">
        <v>4.25</v>
      </c>
    </row>
    <row r="3049" spans="8:16" ht="12.75" customHeight="1">
      <c r="H3049" s="8">
        <v>43713</v>
      </c>
      <c r="I3049" s="3">
        <v>2</v>
      </c>
      <c r="J3049" s="3">
        <v>2.25</v>
      </c>
      <c r="K3049" s="3">
        <v>0.75</v>
      </c>
      <c r="L3049" s="3">
        <v>-0.4</v>
      </c>
      <c r="M3049" s="3">
        <v>4.3499999999999996</v>
      </c>
      <c r="N3049" s="3">
        <v>8</v>
      </c>
      <c r="O3049" s="3">
        <v>2.5</v>
      </c>
      <c r="P3049" s="3">
        <v>4.25</v>
      </c>
    </row>
    <row r="3050" spans="8:16" ht="12.75" customHeight="1">
      <c r="H3050" s="8">
        <v>43714</v>
      </c>
      <c r="I3050" s="3">
        <v>2</v>
      </c>
      <c r="J3050" s="3">
        <v>2.25</v>
      </c>
      <c r="K3050" s="3">
        <v>0.75</v>
      </c>
      <c r="L3050" s="3">
        <v>-0.4</v>
      </c>
      <c r="M3050" s="3">
        <v>4.3499999999999996</v>
      </c>
      <c r="N3050" s="3">
        <v>8</v>
      </c>
      <c r="O3050" s="3">
        <v>2.5</v>
      </c>
      <c r="P3050" s="3">
        <v>4.25</v>
      </c>
    </row>
    <row r="3051" spans="8:16" ht="12.75" customHeight="1">
      <c r="H3051" s="8">
        <v>43717</v>
      </c>
      <c r="I3051" s="3">
        <v>2</v>
      </c>
      <c r="J3051" s="3">
        <v>2.25</v>
      </c>
      <c r="K3051" s="3">
        <v>0.75</v>
      </c>
      <c r="L3051" s="3">
        <v>-0.4</v>
      </c>
      <c r="M3051" s="3">
        <v>4.3499999999999996</v>
      </c>
      <c r="N3051" s="3">
        <v>8</v>
      </c>
      <c r="O3051" s="3">
        <v>2.5</v>
      </c>
      <c r="P3051" s="3">
        <v>4.25</v>
      </c>
    </row>
    <row r="3052" spans="8:16" ht="12.75" customHeight="1">
      <c r="H3052" s="8">
        <v>43718</v>
      </c>
      <c r="I3052" s="3">
        <v>2</v>
      </c>
      <c r="J3052" s="3">
        <v>2.25</v>
      </c>
      <c r="K3052" s="3">
        <v>0.75</v>
      </c>
      <c r="L3052" s="3">
        <v>-0.4</v>
      </c>
      <c r="M3052" s="3">
        <v>4.3499999999999996</v>
      </c>
      <c r="N3052" s="3">
        <v>8</v>
      </c>
      <c r="O3052" s="3">
        <v>2.5</v>
      </c>
      <c r="P3052" s="3">
        <v>4.25</v>
      </c>
    </row>
    <row r="3053" spans="8:16" ht="12.75" customHeight="1">
      <c r="H3053" s="8">
        <v>43719</v>
      </c>
      <c r="I3053" s="3">
        <v>2</v>
      </c>
      <c r="J3053" s="3">
        <v>2.25</v>
      </c>
      <c r="K3053" s="3">
        <v>0.75</v>
      </c>
      <c r="L3053" s="3">
        <v>-0.4</v>
      </c>
      <c r="M3053" s="3">
        <v>4.3499999999999996</v>
      </c>
      <c r="N3053" s="3">
        <v>8</v>
      </c>
      <c r="O3053" s="3">
        <v>2.5</v>
      </c>
      <c r="P3053" s="3">
        <v>4.25</v>
      </c>
    </row>
    <row r="3054" spans="8:16" ht="12.75" customHeight="1">
      <c r="H3054" s="8">
        <v>43720</v>
      </c>
      <c r="I3054" s="3">
        <v>2</v>
      </c>
      <c r="J3054" s="3">
        <v>2.25</v>
      </c>
      <c r="K3054" s="3">
        <v>0.75</v>
      </c>
      <c r="L3054" s="3">
        <v>-0.5</v>
      </c>
      <c r="M3054" s="3">
        <v>4.3499999999999996</v>
      </c>
      <c r="N3054" s="3">
        <v>8</v>
      </c>
      <c r="O3054" s="3">
        <v>2.5</v>
      </c>
      <c r="P3054" s="3">
        <v>4.25</v>
      </c>
    </row>
    <row r="3055" spans="8:16" ht="12.75" customHeight="1">
      <c r="H3055" s="8">
        <v>43721</v>
      </c>
      <c r="I3055" s="3">
        <v>2</v>
      </c>
      <c r="J3055" s="3">
        <v>2.25</v>
      </c>
      <c r="K3055" s="3">
        <v>0.75</v>
      </c>
      <c r="L3055" s="3">
        <v>-0.5</v>
      </c>
      <c r="N3055" s="3">
        <v>8</v>
      </c>
      <c r="O3055" s="3">
        <v>2.5</v>
      </c>
      <c r="P3055" s="3">
        <v>4.25</v>
      </c>
    </row>
    <row r="3056" spans="8:16" ht="12.75" customHeight="1">
      <c r="H3056" s="8">
        <v>43724</v>
      </c>
      <c r="I3056" s="3">
        <v>2</v>
      </c>
      <c r="J3056" s="3">
        <v>2.25</v>
      </c>
      <c r="K3056" s="3">
        <v>0.75</v>
      </c>
      <c r="L3056" s="3">
        <v>-0.5</v>
      </c>
      <c r="M3056" s="3">
        <v>4.3499999999999996</v>
      </c>
      <c r="O3056" s="3">
        <v>2.5</v>
      </c>
      <c r="P3056" s="3">
        <v>4.25</v>
      </c>
    </row>
    <row r="3057" spans="8:16" ht="12.75" customHeight="1">
      <c r="H3057" s="8">
        <v>43725</v>
      </c>
      <c r="I3057" s="3">
        <v>2</v>
      </c>
      <c r="J3057" s="3">
        <v>2.25</v>
      </c>
      <c r="K3057" s="3">
        <v>0.75</v>
      </c>
      <c r="L3057" s="3">
        <v>-0.5</v>
      </c>
      <c r="M3057" s="3">
        <v>4.3499999999999996</v>
      </c>
      <c r="N3057" s="3">
        <v>8</v>
      </c>
      <c r="O3057" s="3">
        <v>2.5</v>
      </c>
      <c r="P3057" s="3">
        <v>4.25</v>
      </c>
    </row>
    <row r="3058" spans="8:16" ht="12.75" customHeight="1">
      <c r="H3058" s="8">
        <v>43726</v>
      </c>
      <c r="J3058" s="3">
        <v>2</v>
      </c>
      <c r="K3058" s="3">
        <v>0.75</v>
      </c>
      <c r="L3058" s="3">
        <v>-0.5</v>
      </c>
      <c r="M3058" s="3">
        <v>4.3499999999999996</v>
      </c>
      <c r="N3058" s="3">
        <v>8</v>
      </c>
      <c r="O3058" s="3">
        <v>2.5</v>
      </c>
      <c r="P3058" s="3">
        <v>4.25</v>
      </c>
    </row>
    <row r="3059" spans="8:16" ht="12.75" customHeight="1">
      <c r="H3059" s="8">
        <v>43727</v>
      </c>
      <c r="J3059" s="3">
        <v>2</v>
      </c>
      <c r="K3059" s="3">
        <v>0.75</v>
      </c>
      <c r="L3059" s="3">
        <v>-0.5</v>
      </c>
      <c r="M3059" s="3">
        <v>4.3499999999999996</v>
      </c>
      <c r="N3059" s="3">
        <v>8</v>
      </c>
      <c r="O3059" s="3">
        <v>2.5</v>
      </c>
      <c r="P3059" s="3">
        <v>4.25</v>
      </c>
    </row>
    <row r="3060" spans="8:16" ht="12.75" customHeight="1">
      <c r="H3060" s="8">
        <v>43728</v>
      </c>
      <c r="J3060" s="3">
        <v>2</v>
      </c>
      <c r="K3060" s="3">
        <v>0.75</v>
      </c>
      <c r="L3060" s="3">
        <v>-0.5</v>
      </c>
      <c r="M3060" s="3">
        <v>4.3499999999999996</v>
      </c>
      <c r="N3060" s="3">
        <v>8</v>
      </c>
      <c r="O3060" s="3">
        <v>2.5</v>
      </c>
      <c r="P3060" s="3">
        <v>4.25</v>
      </c>
    </row>
    <row r="3061" spans="8:16" ht="12.75" customHeight="1">
      <c r="H3061" s="8">
        <v>43731</v>
      </c>
      <c r="I3061" s="3">
        <v>2</v>
      </c>
      <c r="J3061" s="3">
        <v>2</v>
      </c>
      <c r="K3061" s="3">
        <v>0.75</v>
      </c>
      <c r="L3061" s="3">
        <v>-0.5</v>
      </c>
      <c r="M3061" s="3">
        <v>4.3499999999999996</v>
      </c>
      <c r="N3061" s="3">
        <v>8</v>
      </c>
      <c r="O3061" s="3">
        <v>2.5</v>
      </c>
      <c r="P3061" s="3">
        <v>4.25</v>
      </c>
    </row>
    <row r="3062" spans="8:16" ht="12.75" customHeight="1">
      <c r="H3062" s="8">
        <v>43732</v>
      </c>
      <c r="I3062" s="3">
        <v>2</v>
      </c>
      <c r="J3062" s="3">
        <v>2</v>
      </c>
      <c r="K3062" s="3">
        <v>0.75</v>
      </c>
      <c r="L3062" s="3">
        <v>-0.5</v>
      </c>
      <c r="M3062" s="3">
        <v>4.3499999999999996</v>
      </c>
      <c r="N3062" s="3">
        <v>8</v>
      </c>
      <c r="O3062" s="3">
        <v>2.5</v>
      </c>
      <c r="P3062" s="3">
        <v>4.25</v>
      </c>
    </row>
    <row r="3063" spans="8:16" ht="12.75" customHeight="1">
      <c r="H3063" s="8">
        <v>43733</v>
      </c>
      <c r="I3063" s="3">
        <v>2</v>
      </c>
      <c r="J3063" s="3">
        <v>2</v>
      </c>
      <c r="K3063" s="3">
        <v>0.75</v>
      </c>
      <c r="L3063" s="3">
        <v>-0.5</v>
      </c>
      <c r="M3063" s="3">
        <v>4.3499999999999996</v>
      </c>
      <c r="N3063" s="3">
        <v>8</v>
      </c>
      <c r="O3063" s="3">
        <v>2.5</v>
      </c>
      <c r="P3063" s="3">
        <v>4.25</v>
      </c>
    </row>
    <row r="3064" spans="8:16" ht="12.75" customHeight="1">
      <c r="H3064" s="8">
        <v>43734</v>
      </c>
      <c r="I3064" s="3">
        <v>2</v>
      </c>
      <c r="J3064" s="3">
        <v>2</v>
      </c>
      <c r="K3064" s="3">
        <v>0.75</v>
      </c>
      <c r="L3064" s="3">
        <v>-0.5</v>
      </c>
      <c r="M3064" s="3">
        <v>4.3499999999999996</v>
      </c>
      <c r="N3064" s="3">
        <v>7.75</v>
      </c>
      <c r="O3064" s="3">
        <v>2.5</v>
      </c>
      <c r="P3064" s="3">
        <v>4.25</v>
      </c>
    </row>
    <row r="3065" spans="8:16" ht="12.75" customHeight="1">
      <c r="H3065" s="8">
        <v>43735</v>
      </c>
      <c r="I3065" s="3">
        <v>2</v>
      </c>
      <c r="J3065" s="3">
        <v>2</v>
      </c>
      <c r="K3065" s="3">
        <v>0.75</v>
      </c>
      <c r="L3065" s="3">
        <v>-0.5</v>
      </c>
      <c r="M3065" s="3">
        <v>4.3499999999999996</v>
      </c>
      <c r="N3065" s="3">
        <v>7.75</v>
      </c>
      <c r="O3065" s="3">
        <v>2.5</v>
      </c>
      <c r="P3065" s="3">
        <v>4.25</v>
      </c>
    </row>
    <row r="3066" spans="8:16" ht="12.75" customHeight="1">
      <c r="H3066" s="8">
        <v>43738</v>
      </c>
      <c r="I3066" s="3">
        <v>2</v>
      </c>
      <c r="J3066" s="3">
        <v>2</v>
      </c>
      <c r="K3066" s="3">
        <v>0.75</v>
      </c>
      <c r="L3066" s="3">
        <v>-0.5</v>
      </c>
      <c r="M3066" s="3">
        <v>4.3499999999999996</v>
      </c>
      <c r="N3066" s="3">
        <v>7.75</v>
      </c>
      <c r="O3066" s="3">
        <v>2.5</v>
      </c>
      <c r="P3066" s="3">
        <v>4.25</v>
      </c>
    </row>
    <row r="3067" spans="8:16" ht="12.75" customHeight="1">
      <c r="H3067" s="8">
        <v>43739</v>
      </c>
      <c r="I3067" s="3">
        <v>2</v>
      </c>
      <c r="J3067" s="3">
        <v>2</v>
      </c>
      <c r="K3067" s="3">
        <v>0.75</v>
      </c>
      <c r="L3067" s="3">
        <v>-0.5</v>
      </c>
      <c r="N3067" s="3">
        <v>7.75</v>
      </c>
      <c r="O3067" s="3">
        <v>2.5</v>
      </c>
      <c r="P3067" s="3">
        <v>4.25</v>
      </c>
    </row>
    <row r="3068" spans="8:16" ht="12.75" customHeight="1">
      <c r="H3068" s="8">
        <v>43740</v>
      </c>
      <c r="I3068" s="3">
        <v>2</v>
      </c>
      <c r="J3068" s="3">
        <v>2</v>
      </c>
      <c r="K3068" s="3">
        <v>0.75</v>
      </c>
      <c r="L3068" s="3">
        <v>-0.5</v>
      </c>
      <c r="N3068" s="3">
        <v>7.75</v>
      </c>
      <c r="O3068" s="3">
        <v>2.5</v>
      </c>
      <c r="P3068" s="3">
        <v>4.25</v>
      </c>
    </row>
    <row r="3069" spans="8:16" ht="12.75" customHeight="1">
      <c r="H3069" s="8">
        <v>43741</v>
      </c>
      <c r="I3069" s="3">
        <v>2</v>
      </c>
      <c r="J3069" s="3">
        <v>2</v>
      </c>
      <c r="K3069" s="3">
        <v>0.75</v>
      </c>
      <c r="L3069" s="3">
        <v>-0.5</v>
      </c>
      <c r="N3069" s="3">
        <v>7.75</v>
      </c>
      <c r="O3069" s="3">
        <v>2.5</v>
      </c>
      <c r="P3069" s="3">
        <v>4.25</v>
      </c>
    </row>
    <row r="3070" spans="8:16" ht="12.75" customHeight="1">
      <c r="H3070" s="8">
        <v>43742</v>
      </c>
      <c r="I3070" s="3">
        <v>2</v>
      </c>
      <c r="J3070" s="3">
        <v>2</v>
      </c>
      <c r="K3070" s="3">
        <v>0.75</v>
      </c>
      <c r="L3070" s="3">
        <v>-0.5</v>
      </c>
      <c r="N3070" s="3">
        <v>7.75</v>
      </c>
      <c r="O3070" s="3">
        <v>2.5</v>
      </c>
      <c r="P3070" s="3">
        <v>4.25</v>
      </c>
    </row>
    <row r="3071" spans="8:16" ht="12.75" customHeight="1">
      <c r="H3071" s="8">
        <v>43745</v>
      </c>
      <c r="I3071" s="3">
        <v>2</v>
      </c>
      <c r="J3071" s="3">
        <v>2</v>
      </c>
      <c r="K3071" s="3">
        <v>0.75</v>
      </c>
      <c r="L3071" s="3">
        <v>-0.5</v>
      </c>
      <c r="N3071" s="3">
        <v>7.75</v>
      </c>
      <c r="O3071" s="3">
        <v>2.5</v>
      </c>
      <c r="P3071" s="3">
        <v>4.25</v>
      </c>
    </row>
    <row r="3072" spans="8:16" ht="12.75" customHeight="1">
      <c r="H3072" s="8">
        <v>43746</v>
      </c>
      <c r="I3072" s="3">
        <v>2</v>
      </c>
      <c r="J3072" s="3">
        <v>2</v>
      </c>
      <c r="K3072" s="3">
        <v>0.75</v>
      </c>
      <c r="L3072" s="3">
        <v>-0.5</v>
      </c>
      <c r="M3072" s="3">
        <v>4.3499999999999996</v>
      </c>
      <c r="N3072" s="3">
        <v>7.75</v>
      </c>
      <c r="P3072" s="3">
        <v>4.25</v>
      </c>
    </row>
    <row r="3073" spans="8:16" ht="12.75" customHeight="1">
      <c r="H3073" s="8">
        <v>43747</v>
      </c>
      <c r="I3073" s="3">
        <v>2</v>
      </c>
      <c r="J3073" s="3">
        <v>2</v>
      </c>
      <c r="K3073" s="3">
        <v>0.75</v>
      </c>
      <c r="L3073" s="3">
        <v>-0.5</v>
      </c>
      <c r="M3073" s="3">
        <v>4.3499999999999996</v>
      </c>
      <c r="N3073" s="3">
        <v>7.75</v>
      </c>
      <c r="O3073" s="3">
        <v>2.5</v>
      </c>
      <c r="P3073" s="3">
        <v>4.25</v>
      </c>
    </row>
    <row r="3074" spans="8:16" ht="12.75" customHeight="1">
      <c r="H3074" s="8">
        <v>43748</v>
      </c>
      <c r="I3074" s="3">
        <v>2</v>
      </c>
      <c r="J3074" s="3">
        <v>2</v>
      </c>
      <c r="K3074" s="3">
        <v>0.75</v>
      </c>
      <c r="L3074" s="3">
        <v>-0.5</v>
      </c>
      <c r="M3074" s="3">
        <v>4.3499999999999996</v>
      </c>
      <c r="N3074" s="3">
        <v>7.75</v>
      </c>
      <c r="O3074" s="3">
        <v>2.5</v>
      </c>
      <c r="P3074" s="3">
        <v>4.25</v>
      </c>
    </row>
    <row r="3075" spans="8:16" ht="12.75" customHeight="1">
      <c r="H3075" s="8">
        <v>43749</v>
      </c>
      <c r="I3075" s="3">
        <v>2</v>
      </c>
      <c r="J3075" s="3">
        <v>2</v>
      </c>
      <c r="K3075" s="3">
        <v>0.75</v>
      </c>
      <c r="L3075" s="3">
        <v>-0.5</v>
      </c>
      <c r="M3075" s="3">
        <v>4.3499999999999996</v>
      </c>
      <c r="N3075" s="3">
        <v>7.75</v>
      </c>
      <c r="O3075" s="3">
        <v>2.5</v>
      </c>
      <c r="P3075" s="3">
        <v>4.25</v>
      </c>
    </row>
    <row r="3076" spans="8:16" ht="12.75" customHeight="1">
      <c r="H3076" s="8">
        <v>43752</v>
      </c>
      <c r="I3076" s="3">
        <v>2</v>
      </c>
      <c r="J3076" s="3">
        <v>2</v>
      </c>
      <c r="K3076" s="3">
        <v>0.75</v>
      </c>
      <c r="L3076" s="3">
        <v>-0.5</v>
      </c>
      <c r="M3076" s="3">
        <v>4.3499999999999996</v>
      </c>
      <c r="N3076" s="3">
        <v>7.75</v>
      </c>
      <c r="O3076" s="3">
        <v>2.5</v>
      </c>
    </row>
    <row r="3077" spans="8:16" ht="12.75" customHeight="1">
      <c r="H3077" s="8">
        <v>43753</v>
      </c>
      <c r="I3077" s="3">
        <v>2</v>
      </c>
      <c r="J3077" s="3">
        <v>2</v>
      </c>
      <c r="K3077" s="3">
        <v>0.75</v>
      </c>
      <c r="L3077" s="3">
        <v>-0.5</v>
      </c>
      <c r="M3077" s="3">
        <v>4.3499999999999996</v>
      </c>
      <c r="N3077" s="3">
        <v>7.75</v>
      </c>
      <c r="O3077" s="3">
        <v>2.5</v>
      </c>
      <c r="P3077" s="3">
        <v>4.25</v>
      </c>
    </row>
    <row r="3078" spans="8:16" ht="12.75" customHeight="1">
      <c r="H3078" s="8">
        <v>43754</v>
      </c>
      <c r="I3078" s="3">
        <v>2</v>
      </c>
      <c r="J3078" s="3">
        <v>2</v>
      </c>
      <c r="K3078" s="3">
        <v>0.75</v>
      </c>
      <c r="L3078" s="3">
        <v>-0.5</v>
      </c>
      <c r="M3078" s="3">
        <v>4.3499999999999996</v>
      </c>
      <c r="N3078" s="3">
        <v>7.75</v>
      </c>
      <c r="O3078" s="3">
        <v>2.5</v>
      </c>
      <c r="P3078" s="3">
        <v>4.25</v>
      </c>
    </row>
    <row r="3079" spans="8:16" ht="12.75" customHeight="1">
      <c r="H3079" s="8">
        <v>43755</v>
      </c>
      <c r="I3079" s="3">
        <v>2</v>
      </c>
      <c r="J3079" s="3">
        <v>2</v>
      </c>
      <c r="K3079" s="3">
        <v>0.75</v>
      </c>
      <c r="L3079" s="3">
        <v>-0.5</v>
      </c>
      <c r="M3079" s="3">
        <v>4.3499999999999996</v>
      </c>
      <c r="N3079" s="3">
        <v>7.75</v>
      </c>
      <c r="O3079" s="3">
        <v>2.5</v>
      </c>
      <c r="P3079" s="3">
        <v>4.25</v>
      </c>
    </row>
    <row r="3080" spans="8:16" ht="12.75" customHeight="1">
      <c r="H3080" s="8">
        <v>43756</v>
      </c>
      <c r="I3080" s="3">
        <v>2</v>
      </c>
      <c r="J3080" s="3">
        <v>2</v>
      </c>
      <c r="K3080" s="3">
        <v>0.75</v>
      </c>
      <c r="L3080" s="3">
        <v>-0.5</v>
      </c>
      <c r="M3080" s="3">
        <v>4.3499999999999996</v>
      </c>
      <c r="N3080" s="3">
        <v>7.75</v>
      </c>
      <c r="O3080" s="3">
        <v>2.5</v>
      </c>
      <c r="P3080" s="3">
        <v>4.25</v>
      </c>
    </row>
    <row r="3081" spans="8:16" ht="12.75" customHeight="1">
      <c r="H3081" s="8">
        <v>43759</v>
      </c>
      <c r="I3081" s="3">
        <v>2</v>
      </c>
      <c r="J3081" s="3">
        <v>2</v>
      </c>
      <c r="K3081" s="3">
        <v>0.75</v>
      </c>
      <c r="L3081" s="3">
        <v>-0.5</v>
      </c>
      <c r="M3081" s="3">
        <v>4.3499999999999996</v>
      </c>
      <c r="N3081" s="3">
        <v>7.75</v>
      </c>
      <c r="O3081" s="3">
        <v>2.5</v>
      </c>
      <c r="P3081" s="3">
        <v>4.25</v>
      </c>
    </row>
    <row r="3082" spans="8:16" ht="12.75" customHeight="1">
      <c r="H3082" s="8">
        <v>43760</v>
      </c>
      <c r="I3082" s="3">
        <v>2</v>
      </c>
      <c r="J3082" s="3">
        <v>2</v>
      </c>
      <c r="K3082" s="3">
        <v>0.75</v>
      </c>
      <c r="L3082" s="3">
        <v>-0.5</v>
      </c>
      <c r="M3082" s="3">
        <v>4.3499999999999996</v>
      </c>
      <c r="N3082" s="3">
        <v>7.75</v>
      </c>
      <c r="O3082" s="3">
        <v>2.5</v>
      </c>
      <c r="P3082" s="3">
        <v>4.25</v>
      </c>
    </row>
    <row r="3083" spans="8:16" ht="12.75" customHeight="1">
      <c r="H3083" s="8">
        <v>43761</v>
      </c>
      <c r="I3083" s="3">
        <v>2</v>
      </c>
      <c r="J3083" s="3">
        <v>2</v>
      </c>
      <c r="K3083" s="3">
        <v>0.75</v>
      </c>
      <c r="L3083" s="3">
        <v>-0.5</v>
      </c>
      <c r="M3083" s="3">
        <v>4.3499999999999996</v>
      </c>
      <c r="N3083" s="3">
        <v>7.75</v>
      </c>
      <c r="O3083" s="3">
        <v>2.5</v>
      </c>
      <c r="P3083" s="3">
        <v>4.25</v>
      </c>
    </row>
    <row r="3084" spans="8:16" ht="12.75" customHeight="1">
      <c r="H3084" s="8">
        <v>43762</v>
      </c>
      <c r="I3084" s="3">
        <v>1.75</v>
      </c>
      <c r="J3084" s="3">
        <v>2</v>
      </c>
      <c r="K3084" s="3">
        <v>0.75</v>
      </c>
      <c r="L3084" s="3">
        <v>-0.5</v>
      </c>
      <c r="M3084" s="3">
        <v>4.3499999999999996</v>
      </c>
      <c r="N3084" s="3">
        <v>7.75</v>
      </c>
      <c r="O3084" s="3">
        <v>2.5</v>
      </c>
      <c r="P3084" s="3">
        <v>4.25</v>
      </c>
    </row>
    <row r="3085" spans="8:16" ht="12.75" customHeight="1">
      <c r="H3085" s="8">
        <v>43763</v>
      </c>
      <c r="I3085" s="3">
        <v>1.75</v>
      </c>
      <c r="J3085" s="3">
        <v>2</v>
      </c>
      <c r="K3085" s="3">
        <v>0.75</v>
      </c>
      <c r="L3085" s="3">
        <v>-0.5</v>
      </c>
      <c r="M3085" s="3">
        <v>4.3499999999999996</v>
      </c>
      <c r="N3085" s="3">
        <v>7.75</v>
      </c>
      <c r="O3085" s="3">
        <v>2.5</v>
      </c>
      <c r="P3085" s="3">
        <v>4.25</v>
      </c>
    </row>
    <row r="3086" spans="8:16" ht="12.75" customHeight="1">
      <c r="H3086" s="8">
        <v>43766</v>
      </c>
      <c r="I3086" s="3">
        <v>1.75</v>
      </c>
      <c r="J3086" s="3">
        <v>2</v>
      </c>
      <c r="K3086" s="3">
        <v>0.75</v>
      </c>
      <c r="L3086" s="3">
        <v>-0.5</v>
      </c>
      <c r="M3086" s="3">
        <v>4.3499999999999996</v>
      </c>
      <c r="N3086" s="3">
        <v>7.75</v>
      </c>
      <c r="O3086" s="3">
        <v>2.5</v>
      </c>
      <c r="P3086" s="3">
        <v>4.25</v>
      </c>
    </row>
    <row r="3087" spans="8:16" ht="12.75" customHeight="1">
      <c r="H3087" s="8">
        <v>43767</v>
      </c>
      <c r="I3087" s="3">
        <v>1.75</v>
      </c>
      <c r="J3087" s="3">
        <v>2</v>
      </c>
      <c r="K3087" s="3">
        <v>0.75</v>
      </c>
      <c r="L3087" s="3">
        <v>-0.5</v>
      </c>
      <c r="M3087" s="3">
        <v>4.3499999999999996</v>
      </c>
      <c r="N3087" s="3">
        <v>7.75</v>
      </c>
      <c r="O3087" s="3">
        <v>2.5</v>
      </c>
      <c r="P3087" s="3">
        <v>4.25</v>
      </c>
    </row>
    <row r="3088" spans="8:16" ht="12.75" customHeight="1">
      <c r="H3088" s="8">
        <v>43768</v>
      </c>
      <c r="I3088" s="3">
        <v>1.75</v>
      </c>
      <c r="J3088" s="3">
        <v>1.75</v>
      </c>
      <c r="K3088" s="3">
        <v>0.75</v>
      </c>
      <c r="L3088" s="3">
        <v>-0.5</v>
      </c>
      <c r="M3088" s="3">
        <v>4.3499999999999996</v>
      </c>
      <c r="N3088" s="3">
        <v>7.75</v>
      </c>
      <c r="O3088" s="3">
        <v>2.5</v>
      </c>
      <c r="P3088" s="3">
        <v>4.25</v>
      </c>
    </row>
    <row r="3089" spans="8:16" ht="12.75" customHeight="1">
      <c r="H3089" s="8">
        <v>43769</v>
      </c>
      <c r="J3089" s="3">
        <v>1.75</v>
      </c>
      <c r="K3089" s="3">
        <v>0.75</v>
      </c>
      <c r="L3089" s="3">
        <v>-0.5</v>
      </c>
      <c r="M3089" s="3">
        <v>4.3499999999999996</v>
      </c>
      <c r="N3089" s="3">
        <v>7.75</v>
      </c>
      <c r="P3089" s="3">
        <v>4.25</v>
      </c>
    </row>
    <row r="3090" spans="8:16" ht="12.75" customHeight="1">
      <c r="H3090" s="8">
        <v>43770</v>
      </c>
      <c r="J3090" s="3">
        <v>1.75</v>
      </c>
      <c r="K3090" s="3">
        <v>0.75</v>
      </c>
      <c r="L3090" s="3">
        <v>-0.5</v>
      </c>
      <c r="M3090" s="3">
        <v>4.3499999999999996</v>
      </c>
      <c r="N3090" s="3">
        <v>7.75</v>
      </c>
      <c r="P3090" s="3">
        <v>4.25</v>
      </c>
    </row>
    <row r="3091" spans="8:16" ht="12.75" customHeight="1">
      <c r="H3091" s="8">
        <v>43773</v>
      </c>
      <c r="I3091" s="3">
        <v>1.75</v>
      </c>
      <c r="J3091" s="3">
        <v>1.75</v>
      </c>
      <c r="K3091" s="3">
        <v>0.75</v>
      </c>
      <c r="L3091" s="3">
        <v>-0.5</v>
      </c>
      <c r="M3091" s="3">
        <v>4.3499999999999996</v>
      </c>
      <c r="N3091" s="3">
        <v>7.75</v>
      </c>
      <c r="O3091" s="3">
        <v>2.5</v>
      </c>
    </row>
    <row r="3092" spans="8:16" ht="12.75" customHeight="1">
      <c r="H3092" s="8">
        <v>43774</v>
      </c>
      <c r="I3092" s="3">
        <v>1.75</v>
      </c>
      <c r="J3092" s="3">
        <v>1.75</v>
      </c>
      <c r="K3092" s="3">
        <v>0.75</v>
      </c>
      <c r="L3092" s="3">
        <v>-0.5</v>
      </c>
      <c r="M3092" s="3">
        <v>4.3499999999999996</v>
      </c>
      <c r="N3092" s="3">
        <v>7.75</v>
      </c>
      <c r="O3092" s="3">
        <v>2.5</v>
      </c>
      <c r="P3092" s="3">
        <v>4.25</v>
      </c>
    </row>
    <row r="3093" spans="8:16" ht="12.75" customHeight="1">
      <c r="H3093" s="8">
        <v>43775</v>
      </c>
      <c r="I3093" s="3">
        <v>1.75</v>
      </c>
      <c r="J3093" s="3">
        <v>1.75</v>
      </c>
      <c r="K3093" s="3">
        <v>0.75</v>
      </c>
      <c r="L3093" s="3">
        <v>-0.5</v>
      </c>
      <c r="M3093" s="3">
        <v>4.3499999999999996</v>
      </c>
      <c r="N3093" s="3">
        <v>7.75</v>
      </c>
      <c r="O3093" s="3">
        <v>2.5</v>
      </c>
      <c r="P3093" s="3">
        <v>4.25</v>
      </c>
    </row>
    <row r="3094" spans="8:16" ht="12.75" customHeight="1">
      <c r="H3094" s="8">
        <v>43776</v>
      </c>
      <c r="I3094" s="3">
        <v>1.75</v>
      </c>
      <c r="J3094" s="3">
        <v>1.75</v>
      </c>
      <c r="K3094" s="3">
        <v>0.75</v>
      </c>
      <c r="L3094" s="3">
        <v>-0.5</v>
      </c>
      <c r="M3094" s="3">
        <v>4.3499999999999996</v>
      </c>
      <c r="N3094" s="3">
        <v>7.75</v>
      </c>
      <c r="O3094" s="3">
        <v>2.25</v>
      </c>
      <c r="P3094" s="3">
        <v>4.25</v>
      </c>
    </row>
    <row r="3095" spans="8:16" ht="12.75" customHeight="1">
      <c r="H3095" s="8">
        <v>43777</v>
      </c>
      <c r="I3095" s="3">
        <v>1.75</v>
      </c>
      <c r="J3095" s="3">
        <v>1.75</v>
      </c>
      <c r="K3095" s="3">
        <v>0.75</v>
      </c>
      <c r="L3095" s="3">
        <v>-0.5</v>
      </c>
      <c r="M3095" s="3">
        <v>4.3499999999999996</v>
      </c>
      <c r="N3095" s="3">
        <v>7.75</v>
      </c>
      <c r="O3095" s="3">
        <v>2.25</v>
      </c>
      <c r="P3095" s="3">
        <v>4.25</v>
      </c>
    </row>
    <row r="3096" spans="8:16" ht="12.75" customHeight="1">
      <c r="H3096" s="8">
        <v>43780</v>
      </c>
      <c r="I3096" s="3">
        <v>1.75</v>
      </c>
      <c r="J3096" s="3">
        <v>1.75</v>
      </c>
      <c r="K3096" s="3">
        <v>0.75</v>
      </c>
      <c r="L3096" s="3">
        <v>-0.5</v>
      </c>
      <c r="M3096" s="3">
        <v>4.3499999999999996</v>
      </c>
      <c r="N3096" s="3">
        <v>7.75</v>
      </c>
      <c r="O3096" s="3">
        <v>2.25</v>
      </c>
    </row>
    <row r="3097" spans="8:16" ht="12.75" customHeight="1">
      <c r="H3097" s="8">
        <v>43781</v>
      </c>
      <c r="I3097" s="3">
        <v>1.75</v>
      </c>
      <c r="J3097" s="3">
        <v>1.75</v>
      </c>
      <c r="K3097" s="3">
        <v>0.75</v>
      </c>
      <c r="L3097" s="3">
        <v>-0.5</v>
      </c>
      <c r="M3097" s="3">
        <v>4.3499999999999996</v>
      </c>
      <c r="N3097" s="3">
        <v>7.75</v>
      </c>
      <c r="O3097" s="3">
        <v>2.25</v>
      </c>
      <c r="P3097" s="3">
        <v>4.25</v>
      </c>
    </row>
    <row r="3098" spans="8:16" ht="12.75" customHeight="1">
      <c r="H3098" s="8">
        <v>43782</v>
      </c>
      <c r="I3098" s="3">
        <v>1.75</v>
      </c>
      <c r="J3098" s="3">
        <v>1.75</v>
      </c>
      <c r="K3098" s="3">
        <v>0.75</v>
      </c>
      <c r="L3098" s="3">
        <v>-0.5</v>
      </c>
      <c r="M3098" s="3">
        <v>4.3499999999999996</v>
      </c>
      <c r="N3098" s="3">
        <v>7.75</v>
      </c>
      <c r="O3098" s="3">
        <v>2.25</v>
      </c>
      <c r="P3098" s="3">
        <v>4.25</v>
      </c>
    </row>
    <row r="3099" spans="8:16" ht="12.75" customHeight="1">
      <c r="H3099" s="8">
        <v>43783</v>
      </c>
      <c r="I3099" s="3">
        <v>1.75</v>
      </c>
      <c r="J3099" s="3">
        <v>1.75</v>
      </c>
      <c r="K3099" s="3">
        <v>0.75</v>
      </c>
      <c r="L3099" s="3">
        <v>-0.5</v>
      </c>
      <c r="M3099" s="3">
        <v>4.3499999999999996</v>
      </c>
      <c r="N3099" s="3">
        <v>7.5</v>
      </c>
      <c r="O3099" s="3">
        <v>2.25</v>
      </c>
      <c r="P3099" s="3">
        <v>4.25</v>
      </c>
    </row>
    <row r="3100" spans="8:16" ht="12.75" customHeight="1">
      <c r="H3100" s="8">
        <v>43784</v>
      </c>
      <c r="I3100" s="3">
        <v>1.75</v>
      </c>
      <c r="J3100" s="3">
        <v>1.75</v>
      </c>
      <c r="K3100" s="3">
        <v>0.75</v>
      </c>
      <c r="L3100" s="3">
        <v>-0.5</v>
      </c>
      <c r="M3100" s="3">
        <v>4.3499999999999996</v>
      </c>
      <c r="N3100" s="3">
        <v>7.5</v>
      </c>
      <c r="O3100" s="3">
        <v>2.25</v>
      </c>
      <c r="P3100" s="3">
        <v>4.25</v>
      </c>
    </row>
    <row r="3101" spans="8:16" ht="12.75" customHeight="1">
      <c r="H3101" s="8">
        <v>43787</v>
      </c>
      <c r="I3101" s="3">
        <v>1.75</v>
      </c>
      <c r="J3101" s="3">
        <v>1.75</v>
      </c>
      <c r="K3101" s="3">
        <v>0.75</v>
      </c>
      <c r="L3101" s="3">
        <v>-0.5</v>
      </c>
      <c r="M3101" s="3">
        <v>4.3499999999999996</v>
      </c>
      <c r="O3101" s="3">
        <v>2.25</v>
      </c>
      <c r="P3101" s="3">
        <v>4.25</v>
      </c>
    </row>
    <row r="3102" spans="8:16" ht="12.75" customHeight="1">
      <c r="H3102" s="8">
        <v>43788</v>
      </c>
      <c r="I3102" s="3">
        <v>1.75</v>
      </c>
      <c r="J3102" s="3">
        <v>1.75</v>
      </c>
      <c r="K3102" s="3">
        <v>0.75</v>
      </c>
      <c r="L3102" s="3">
        <v>-0.5</v>
      </c>
      <c r="M3102" s="3">
        <v>4.3499999999999996</v>
      </c>
      <c r="N3102" s="3">
        <v>7.5</v>
      </c>
      <c r="O3102" s="3">
        <v>2.25</v>
      </c>
      <c r="P3102" s="3">
        <v>4.25</v>
      </c>
    </row>
    <row r="3103" spans="8:16" ht="12.75" customHeight="1">
      <c r="H3103" s="8">
        <v>43789</v>
      </c>
      <c r="I3103" s="3">
        <v>1.75</v>
      </c>
      <c r="J3103" s="3">
        <v>1.75</v>
      </c>
      <c r="K3103" s="3">
        <v>0.75</v>
      </c>
      <c r="L3103" s="3">
        <v>-0.5</v>
      </c>
      <c r="M3103" s="3">
        <v>4.3499999999999996</v>
      </c>
      <c r="N3103" s="3">
        <v>7.5</v>
      </c>
      <c r="O3103" s="3">
        <v>2.25</v>
      </c>
      <c r="P3103" s="3">
        <v>4.25</v>
      </c>
    </row>
    <row r="3104" spans="8:16" ht="12.75" customHeight="1">
      <c r="H3104" s="8">
        <v>43790</v>
      </c>
      <c r="I3104" s="3">
        <v>1.75</v>
      </c>
      <c r="J3104" s="3">
        <v>1.75</v>
      </c>
      <c r="K3104" s="3">
        <v>0.75</v>
      </c>
      <c r="L3104" s="3">
        <v>-0.5</v>
      </c>
      <c r="M3104" s="3">
        <v>4.3499999999999996</v>
      </c>
      <c r="N3104" s="3">
        <v>7.5</v>
      </c>
      <c r="O3104" s="3">
        <v>2.25</v>
      </c>
      <c r="P3104" s="3">
        <v>4.25</v>
      </c>
    </row>
    <row r="3105" spans="8:16" ht="12.75" customHeight="1">
      <c r="H3105" s="8">
        <v>43791</v>
      </c>
      <c r="I3105" s="3">
        <v>1.75</v>
      </c>
      <c r="J3105" s="3">
        <v>1.75</v>
      </c>
      <c r="K3105" s="3">
        <v>0.75</v>
      </c>
      <c r="L3105" s="3">
        <v>-0.5</v>
      </c>
      <c r="M3105" s="3">
        <v>4.3499999999999996</v>
      </c>
      <c r="N3105" s="3">
        <v>7.5</v>
      </c>
      <c r="O3105" s="3">
        <v>2.25</v>
      </c>
      <c r="P3105" s="3">
        <v>4.25</v>
      </c>
    </row>
    <row r="3106" spans="8:16" ht="12.75" customHeight="1">
      <c r="H3106" s="8">
        <v>43794</v>
      </c>
      <c r="I3106" s="3">
        <v>1.75</v>
      </c>
      <c r="J3106" s="3">
        <v>1.75</v>
      </c>
      <c r="K3106" s="3">
        <v>0.75</v>
      </c>
      <c r="L3106" s="3">
        <v>-0.5</v>
      </c>
      <c r="M3106" s="3">
        <v>4.3499999999999996</v>
      </c>
      <c r="N3106" s="3">
        <v>7.5</v>
      </c>
      <c r="O3106" s="3">
        <v>2.25</v>
      </c>
      <c r="P3106" s="3">
        <v>4.25</v>
      </c>
    </row>
    <row r="3107" spans="8:16" ht="12.75" customHeight="1">
      <c r="H3107" s="8">
        <v>43795</v>
      </c>
      <c r="I3107" s="3">
        <v>1.75</v>
      </c>
      <c r="J3107" s="3">
        <v>1.75</v>
      </c>
      <c r="K3107" s="3">
        <v>0.75</v>
      </c>
      <c r="L3107" s="3">
        <v>-0.5</v>
      </c>
      <c r="M3107" s="3">
        <v>4.3499999999999996</v>
      </c>
      <c r="N3107" s="3">
        <v>7.5</v>
      </c>
      <c r="O3107" s="3">
        <v>2.25</v>
      </c>
      <c r="P3107" s="3">
        <v>4.25</v>
      </c>
    </row>
    <row r="3108" spans="8:16" ht="12.75" customHeight="1">
      <c r="H3108" s="8">
        <v>43796</v>
      </c>
      <c r="I3108" s="3">
        <v>1.75</v>
      </c>
      <c r="J3108" s="3">
        <v>1.75</v>
      </c>
      <c r="K3108" s="3">
        <v>0.75</v>
      </c>
      <c r="L3108" s="3">
        <v>-0.5</v>
      </c>
      <c r="M3108" s="3">
        <v>4.3499999999999996</v>
      </c>
      <c r="N3108" s="3">
        <v>7.5</v>
      </c>
      <c r="O3108" s="3">
        <v>2.25</v>
      </c>
      <c r="P3108" s="3">
        <v>4.25</v>
      </c>
    </row>
    <row r="3109" spans="8:16" ht="12.75" customHeight="1">
      <c r="H3109" s="8">
        <v>43797</v>
      </c>
      <c r="I3109" s="3">
        <v>1.75</v>
      </c>
      <c r="J3109" s="3">
        <v>1.75</v>
      </c>
      <c r="K3109" s="3">
        <v>0.75</v>
      </c>
      <c r="L3109" s="3">
        <v>-0.5</v>
      </c>
      <c r="M3109" s="3">
        <v>4.3499999999999996</v>
      </c>
      <c r="N3109" s="3">
        <v>7.5</v>
      </c>
      <c r="O3109" s="3">
        <v>2.25</v>
      </c>
      <c r="P3109" s="3">
        <v>4.25</v>
      </c>
    </row>
    <row r="3110" spans="8:16" ht="12.75" customHeight="1">
      <c r="H3110" s="8">
        <v>43798</v>
      </c>
      <c r="I3110" s="3">
        <v>1.75</v>
      </c>
      <c r="J3110" s="3">
        <v>1.75</v>
      </c>
      <c r="K3110" s="3">
        <v>0.75</v>
      </c>
      <c r="L3110" s="3">
        <v>-0.5</v>
      </c>
      <c r="M3110" s="3">
        <v>4.3499999999999996</v>
      </c>
      <c r="N3110" s="3">
        <v>7.5</v>
      </c>
      <c r="O3110" s="3">
        <v>2.25</v>
      </c>
      <c r="P3110" s="3">
        <v>4.25</v>
      </c>
    </row>
    <row r="3111" spans="8:16" ht="12.75" customHeight="1">
      <c r="H3111" s="8">
        <v>43801</v>
      </c>
      <c r="I3111" s="3">
        <v>1.75</v>
      </c>
      <c r="J3111" s="3">
        <v>1.75</v>
      </c>
      <c r="K3111" s="3">
        <v>0.75</v>
      </c>
      <c r="L3111" s="3">
        <v>-0.5</v>
      </c>
      <c r="M3111" s="3">
        <v>4.3499999999999996</v>
      </c>
      <c r="N3111" s="3">
        <v>7.5</v>
      </c>
      <c r="O3111" s="3">
        <v>2.25</v>
      </c>
      <c r="P3111" s="3">
        <v>4.25</v>
      </c>
    </row>
    <row r="3112" spans="8:16" ht="12.75" customHeight="1">
      <c r="H3112" s="8">
        <v>43802</v>
      </c>
      <c r="I3112" s="3">
        <v>1.75</v>
      </c>
      <c r="J3112" s="3">
        <v>1.75</v>
      </c>
      <c r="K3112" s="3">
        <v>0.75</v>
      </c>
      <c r="L3112" s="3">
        <v>-0.5</v>
      </c>
      <c r="M3112" s="3">
        <v>4.3499999999999996</v>
      </c>
      <c r="N3112" s="3">
        <v>7.5</v>
      </c>
      <c r="O3112" s="3">
        <v>2.25</v>
      </c>
      <c r="P3112" s="3">
        <v>4.25</v>
      </c>
    </row>
    <row r="3113" spans="8:16" ht="12.75" customHeight="1">
      <c r="H3113" s="8">
        <v>43803</v>
      </c>
      <c r="I3113" s="3">
        <v>1.75</v>
      </c>
      <c r="J3113" s="3">
        <v>1.75</v>
      </c>
      <c r="K3113" s="3">
        <v>0.75</v>
      </c>
      <c r="L3113" s="3">
        <v>-0.5</v>
      </c>
      <c r="M3113" s="3">
        <v>4.3499999999999996</v>
      </c>
      <c r="N3113" s="3">
        <v>7.5</v>
      </c>
      <c r="O3113" s="3">
        <v>2.25</v>
      </c>
      <c r="P3113" s="3">
        <v>4.25</v>
      </c>
    </row>
    <row r="3114" spans="8:16" ht="12.75" customHeight="1">
      <c r="H3114" s="8">
        <v>43804</v>
      </c>
      <c r="I3114" s="3">
        <v>1.75</v>
      </c>
      <c r="J3114" s="3">
        <v>1.75</v>
      </c>
      <c r="K3114" s="3">
        <v>0.75</v>
      </c>
      <c r="L3114" s="3">
        <v>-0.5</v>
      </c>
      <c r="M3114" s="3">
        <v>4.3499999999999996</v>
      </c>
      <c r="N3114" s="3">
        <v>7.5</v>
      </c>
      <c r="O3114" s="3">
        <v>2.25</v>
      </c>
      <c r="P3114" s="3">
        <v>4.25</v>
      </c>
    </row>
    <row r="3115" spans="8:16" ht="12.75" customHeight="1">
      <c r="H3115" s="8">
        <v>43805</v>
      </c>
      <c r="I3115" s="3">
        <v>1.75</v>
      </c>
      <c r="J3115" s="3">
        <v>1.75</v>
      </c>
      <c r="K3115" s="3">
        <v>0.75</v>
      </c>
      <c r="L3115" s="3">
        <v>-0.5</v>
      </c>
      <c r="M3115" s="3">
        <v>4.3499999999999996</v>
      </c>
      <c r="N3115" s="3">
        <v>7.5</v>
      </c>
      <c r="O3115" s="3">
        <v>2.25</v>
      </c>
      <c r="P3115" s="3">
        <v>4.25</v>
      </c>
    </row>
    <row r="3116" spans="8:16" ht="12.75" customHeight="1">
      <c r="H3116" s="8">
        <v>43808</v>
      </c>
      <c r="I3116" s="3">
        <v>1.75</v>
      </c>
      <c r="J3116" s="3">
        <v>1.75</v>
      </c>
      <c r="K3116" s="3">
        <v>0.75</v>
      </c>
      <c r="L3116" s="3">
        <v>-0.5</v>
      </c>
      <c r="M3116" s="3">
        <v>4.3499999999999996</v>
      </c>
      <c r="N3116" s="3">
        <v>7.5</v>
      </c>
      <c r="O3116" s="3">
        <v>2.25</v>
      </c>
      <c r="P3116" s="3">
        <v>4.25</v>
      </c>
    </row>
    <row r="3117" spans="8:16" ht="12.75" customHeight="1">
      <c r="H3117" s="8">
        <v>43809</v>
      </c>
      <c r="I3117" s="3">
        <v>1.75</v>
      </c>
      <c r="J3117" s="3">
        <v>1.75</v>
      </c>
      <c r="K3117" s="3">
        <v>0.75</v>
      </c>
      <c r="L3117" s="3">
        <v>-0.5</v>
      </c>
      <c r="M3117" s="3">
        <v>4.3499999999999996</v>
      </c>
      <c r="N3117" s="3">
        <v>7.5</v>
      </c>
      <c r="O3117" s="3">
        <v>2.25</v>
      </c>
      <c r="P3117" s="3">
        <v>4.25</v>
      </c>
    </row>
    <row r="3118" spans="8:16" ht="12.75" customHeight="1">
      <c r="H3118" s="8">
        <v>43810</v>
      </c>
      <c r="I3118" s="3">
        <v>1.75</v>
      </c>
      <c r="J3118" s="3">
        <v>1.75</v>
      </c>
      <c r="K3118" s="3">
        <v>0.75</v>
      </c>
      <c r="L3118" s="3">
        <v>-0.5</v>
      </c>
      <c r="M3118" s="3">
        <v>4.3499999999999996</v>
      </c>
      <c r="N3118" s="3">
        <v>7.5</v>
      </c>
      <c r="O3118" s="3">
        <v>2.25</v>
      </c>
      <c r="P3118" s="3">
        <v>4.25</v>
      </c>
    </row>
    <row r="3119" spans="8:16" ht="12.75" customHeight="1">
      <c r="H3119" s="8">
        <v>43811</v>
      </c>
      <c r="I3119" s="3">
        <v>1.75</v>
      </c>
      <c r="J3119" s="3">
        <v>1.75</v>
      </c>
      <c r="K3119" s="3">
        <v>0.75</v>
      </c>
      <c r="L3119" s="3">
        <v>-0.5</v>
      </c>
      <c r="M3119" s="3">
        <v>4.3499999999999996</v>
      </c>
      <c r="O3119" s="3">
        <v>2.25</v>
      </c>
      <c r="P3119" s="3">
        <v>4.25</v>
      </c>
    </row>
    <row r="3120" spans="8:16" ht="12.75" customHeight="1">
      <c r="H3120" s="8">
        <v>43812</v>
      </c>
      <c r="I3120" s="3">
        <v>1.75</v>
      </c>
      <c r="J3120" s="3">
        <v>1.75</v>
      </c>
      <c r="K3120" s="3">
        <v>0.75</v>
      </c>
      <c r="L3120" s="3">
        <v>-0.5</v>
      </c>
      <c r="M3120" s="3">
        <v>4.3499999999999996</v>
      </c>
      <c r="N3120" s="3">
        <v>7.5</v>
      </c>
      <c r="O3120" s="3">
        <v>2.25</v>
      </c>
      <c r="P3120" s="3">
        <v>4.25</v>
      </c>
    </row>
    <row r="3121" spans="8:16" ht="12.75" customHeight="1">
      <c r="H3121" s="8">
        <v>43815</v>
      </c>
      <c r="I3121" s="3">
        <v>1.75</v>
      </c>
      <c r="J3121" s="3">
        <v>1.75</v>
      </c>
      <c r="K3121" s="3">
        <v>0.75</v>
      </c>
      <c r="L3121" s="3">
        <v>-0.5</v>
      </c>
      <c r="M3121" s="3">
        <v>4.3499999999999996</v>
      </c>
      <c r="N3121" s="3">
        <v>7.5</v>
      </c>
      <c r="O3121" s="3">
        <v>2.25</v>
      </c>
      <c r="P3121" s="3">
        <v>4.25</v>
      </c>
    </row>
    <row r="3122" spans="8:16" ht="12.75" customHeight="1">
      <c r="H3122" s="8">
        <v>43816</v>
      </c>
      <c r="I3122" s="3">
        <v>1.75</v>
      </c>
      <c r="J3122" s="3">
        <v>1.75</v>
      </c>
      <c r="K3122" s="3">
        <v>0.75</v>
      </c>
      <c r="L3122" s="3">
        <v>-0.5</v>
      </c>
      <c r="M3122" s="3">
        <v>4.3499999999999996</v>
      </c>
      <c r="N3122" s="3">
        <v>7.5</v>
      </c>
      <c r="O3122" s="3">
        <v>2.25</v>
      </c>
      <c r="P3122" s="3">
        <v>4.25</v>
      </c>
    </row>
    <row r="3123" spans="8:16" ht="12.75" customHeight="1">
      <c r="H3123" s="8">
        <v>43817</v>
      </c>
      <c r="I3123" s="3">
        <v>1.75</v>
      </c>
      <c r="J3123" s="3">
        <v>1.75</v>
      </c>
      <c r="K3123" s="3">
        <v>0.75</v>
      </c>
      <c r="L3123" s="3">
        <v>-0.5</v>
      </c>
      <c r="M3123" s="3">
        <v>4.3499999999999996</v>
      </c>
      <c r="N3123" s="3">
        <v>7.5</v>
      </c>
      <c r="O3123" s="3">
        <v>2.25</v>
      </c>
      <c r="P3123" s="3">
        <v>4.25</v>
      </c>
    </row>
    <row r="3124" spans="8:16" ht="12.75" customHeight="1">
      <c r="H3124" s="8">
        <v>43818</v>
      </c>
      <c r="I3124" s="3">
        <v>1.75</v>
      </c>
      <c r="J3124" s="3">
        <v>1.75</v>
      </c>
      <c r="K3124" s="3">
        <v>0.75</v>
      </c>
      <c r="L3124" s="3">
        <v>-0.5</v>
      </c>
      <c r="M3124" s="3">
        <v>4.3499999999999996</v>
      </c>
      <c r="N3124" s="3">
        <v>7.25</v>
      </c>
      <c r="O3124" s="3">
        <v>2.25</v>
      </c>
      <c r="P3124" s="3">
        <v>4.25</v>
      </c>
    </row>
    <row r="3125" spans="8:16" ht="12.75" customHeight="1">
      <c r="H3125" s="8">
        <v>43819</v>
      </c>
      <c r="I3125" s="3">
        <v>1.75</v>
      </c>
      <c r="J3125" s="3">
        <v>1.75</v>
      </c>
      <c r="K3125" s="3">
        <v>0.75</v>
      </c>
      <c r="L3125" s="3">
        <v>-0.5</v>
      </c>
      <c r="M3125" s="3">
        <v>4.3499999999999996</v>
      </c>
      <c r="N3125" s="3">
        <v>7.25</v>
      </c>
      <c r="O3125" s="3">
        <v>2.25</v>
      </c>
      <c r="P3125" s="3">
        <v>4.25</v>
      </c>
    </row>
    <row r="3126" spans="8:16" ht="12.75" customHeight="1">
      <c r="H3126" s="8">
        <v>43822</v>
      </c>
      <c r="I3126" s="3">
        <v>1.75</v>
      </c>
      <c r="J3126" s="3">
        <v>1.75</v>
      </c>
      <c r="K3126" s="3">
        <v>0.75</v>
      </c>
      <c r="L3126" s="3">
        <v>-0.5</v>
      </c>
      <c r="M3126" s="3">
        <v>4.3499999999999996</v>
      </c>
      <c r="N3126" s="3">
        <v>7.25</v>
      </c>
      <c r="O3126" s="3">
        <v>2.25</v>
      </c>
      <c r="P3126" s="3">
        <v>4.25</v>
      </c>
    </row>
    <row r="3127" spans="8:16" ht="12.75" customHeight="1">
      <c r="H3127" s="8">
        <v>43823</v>
      </c>
      <c r="I3127" s="3">
        <v>1.75</v>
      </c>
      <c r="J3127" s="3">
        <v>1.75</v>
      </c>
      <c r="K3127" s="3">
        <v>0.75</v>
      </c>
      <c r="L3127" s="3">
        <v>-0.5</v>
      </c>
      <c r="M3127" s="3">
        <v>4.3499999999999996</v>
      </c>
      <c r="N3127" s="3">
        <v>7.25</v>
      </c>
      <c r="O3127" s="3">
        <v>2.25</v>
      </c>
      <c r="P3127" s="3">
        <v>4.25</v>
      </c>
    </row>
    <row r="3128" spans="8:16" ht="12.75" customHeight="1">
      <c r="H3128" s="8">
        <v>43824</v>
      </c>
      <c r="J3128" s="3">
        <v>1.75</v>
      </c>
      <c r="K3128" s="3">
        <v>0.75</v>
      </c>
      <c r="L3128" s="3">
        <v>-0.5</v>
      </c>
      <c r="M3128" s="3">
        <v>4.3499999999999996</v>
      </c>
    </row>
    <row r="3129" spans="8:16" ht="12.75" customHeight="1">
      <c r="H3129" s="8">
        <v>43825</v>
      </c>
      <c r="I3129" s="3">
        <v>1.75</v>
      </c>
      <c r="J3129" s="3">
        <v>1.75</v>
      </c>
      <c r="K3129" s="3">
        <v>0.75</v>
      </c>
      <c r="L3129" s="3">
        <v>-0.5</v>
      </c>
      <c r="M3129" s="3">
        <v>4.3499999999999996</v>
      </c>
      <c r="N3129" s="3">
        <v>7.25</v>
      </c>
      <c r="O3129" s="3">
        <v>2.25</v>
      </c>
      <c r="P3129" s="3">
        <v>4.25</v>
      </c>
    </row>
    <row r="3130" spans="8:16" ht="12.75" customHeight="1">
      <c r="H3130" s="8">
        <v>43826</v>
      </c>
      <c r="I3130" s="3">
        <v>1.75</v>
      </c>
      <c r="J3130" s="3">
        <v>1.75</v>
      </c>
      <c r="K3130" s="3">
        <v>0.75</v>
      </c>
      <c r="L3130" s="3">
        <v>-0.5</v>
      </c>
      <c r="M3130" s="3">
        <v>4.3499999999999996</v>
      </c>
      <c r="N3130" s="3">
        <v>7.25</v>
      </c>
      <c r="O3130" s="3">
        <v>2.25</v>
      </c>
      <c r="P3130" s="3">
        <v>4.25</v>
      </c>
    </row>
    <row r="3131" spans="8:16" ht="12.75" customHeight="1">
      <c r="H3131" s="8">
        <v>43829</v>
      </c>
      <c r="I3131" s="3">
        <v>1.75</v>
      </c>
      <c r="J3131" s="3">
        <v>1.75</v>
      </c>
      <c r="K3131" s="3">
        <v>0.75</v>
      </c>
      <c r="L3131" s="3">
        <v>-0.5</v>
      </c>
      <c r="M3131" s="3">
        <v>4.3499999999999996</v>
      </c>
      <c r="N3131" s="3">
        <v>7.25</v>
      </c>
      <c r="O3131" s="3">
        <v>2.25</v>
      </c>
      <c r="P3131" s="3">
        <v>4.25</v>
      </c>
    </row>
    <row r="3132" spans="8:16" ht="12.75" customHeight="1">
      <c r="H3132" s="8">
        <v>43830</v>
      </c>
      <c r="I3132" s="3">
        <v>1.75</v>
      </c>
      <c r="J3132" s="3">
        <v>1.75</v>
      </c>
      <c r="K3132" s="3">
        <v>0.75</v>
      </c>
      <c r="L3132" s="3">
        <v>-0.5</v>
      </c>
      <c r="M3132" s="3">
        <v>4.3499999999999996</v>
      </c>
      <c r="N3132" s="3">
        <v>7.25</v>
      </c>
      <c r="O3132" s="3">
        <v>2.25</v>
      </c>
    </row>
    <row r="3133" spans="8:16" ht="12.75" customHeight="1">
      <c r="H3133" s="8">
        <v>43831</v>
      </c>
      <c r="J3133" s="3">
        <v>1.75</v>
      </c>
      <c r="K3133" s="3">
        <v>0.75</v>
      </c>
      <c r="L3133" s="3">
        <v>-0.5</v>
      </c>
    </row>
    <row r="3134" spans="8:16" ht="12.75" customHeight="1">
      <c r="H3134" s="8">
        <v>43832</v>
      </c>
      <c r="I3134" s="3">
        <v>1.75</v>
      </c>
      <c r="J3134" s="3">
        <v>1.75</v>
      </c>
      <c r="K3134" s="3">
        <v>0.75</v>
      </c>
      <c r="L3134" s="3">
        <v>-0.5</v>
      </c>
      <c r="M3134" s="3">
        <v>4.3499999999999996</v>
      </c>
      <c r="N3134" s="3">
        <v>7.25</v>
      </c>
      <c r="O3134" s="3">
        <v>2.25</v>
      </c>
      <c r="P3134" s="3">
        <v>4.25</v>
      </c>
    </row>
    <row r="3135" spans="8:16" ht="12.75" customHeight="1">
      <c r="H3135" s="8">
        <v>43833</v>
      </c>
      <c r="I3135" s="3">
        <v>1.75</v>
      </c>
      <c r="J3135" s="3">
        <v>1.75</v>
      </c>
      <c r="K3135" s="3">
        <v>0.75</v>
      </c>
      <c r="L3135" s="3">
        <v>-0.5</v>
      </c>
      <c r="M3135" s="3">
        <v>4.3499999999999996</v>
      </c>
      <c r="N3135" s="3">
        <v>7.25</v>
      </c>
      <c r="O3135" s="3">
        <v>2.25</v>
      </c>
      <c r="P3135" s="3">
        <v>4.25</v>
      </c>
    </row>
    <row r="3136" spans="8:16" ht="12.75" customHeight="1">
      <c r="H3136" s="8">
        <v>43836</v>
      </c>
      <c r="I3136" s="3">
        <v>1.75</v>
      </c>
      <c r="J3136" s="3">
        <v>1.75</v>
      </c>
      <c r="K3136" s="3">
        <v>0.75</v>
      </c>
      <c r="L3136" s="3">
        <v>-0.5</v>
      </c>
      <c r="M3136" s="3">
        <v>4.3499999999999996</v>
      </c>
      <c r="N3136" s="3">
        <v>7.25</v>
      </c>
      <c r="O3136" s="3">
        <v>2.25</v>
      </c>
    </row>
    <row r="3137" spans="8:16" ht="12.75" customHeight="1">
      <c r="H3137" s="8">
        <v>43837</v>
      </c>
      <c r="I3137" s="3">
        <v>1.75</v>
      </c>
      <c r="J3137" s="3">
        <v>1.75</v>
      </c>
      <c r="K3137" s="3">
        <v>0.75</v>
      </c>
      <c r="L3137" s="3">
        <v>-0.5</v>
      </c>
      <c r="M3137" s="3">
        <v>4.3499999999999996</v>
      </c>
      <c r="N3137" s="3">
        <v>7.25</v>
      </c>
      <c r="O3137" s="3">
        <v>2.25</v>
      </c>
      <c r="P3137" s="3">
        <v>4.25</v>
      </c>
    </row>
    <row r="3138" spans="8:16" ht="12.75" customHeight="1">
      <c r="H3138" s="8">
        <v>43838</v>
      </c>
      <c r="I3138" s="3">
        <v>1.75</v>
      </c>
      <c r="J3138" s="3">
        <v>1.75</v>
      </c>
      <c r="K3138" s="3">
        <v>0.75</v>
      </c>
      <c r="L3138" s="3">
        <v>-0.5</v>
      </c>
      <c r="M3138" s="3">
        <v>4.3499999999999996</v>
      </c>
      <c r="N3138" s="3">
        <v>7.25</v>
      </c>
      <c r="O3138" s="3">
        <v>2.25</v>
      </c>
      <c r="P3138" s="3">
        <v>4.25</v>
      </c>
    </row>
    <row r="3139" spans="8:16" ht="12.75" customHeight="1">
      <c r="H3139" s="8">
        <v>43839</v>
      </c>
      <c r="I3139" s="3">
        <v>1.75</v>
      </c>
      <c r="J3139" s="3">
        <v>1.75</v>
      </c>
      <c r="K3139" s="3">
        <v>0.75</v>
      </c>
      <c r="L3139" s="3">
        <v>-0.5</v>
      </c>
      <c r="M3139" s="3">
        <v>4.3499999999999996</v>
      </c>
      <c r="N3139" s="3">
        <v>7.25</v>
      </c>
      <c r="O3139" s="3">
        <v>2.25</v>
      </c>
      <c r="P3139" s="3">
        <v>4.25</v>
      </c>
    </row>
    <row r="3140" spans="8:16" ht="12.75" customHeight="1">
      <c r="H3140" s="8">
        <v>43840</v>
      </c>
      <c r="I3140" s="3">
        <v>1.75</v>
      </c>
      <c r="J3140" s="3">
        <v>1.75</v>
      </c>
      <c r="K3140" s="3">
        <v>0.75</v>
      </c>
      <c r="L3140" s="3">
        <v>-0.5</v>
      </c>
      <c r="M3140" s="3">
        <v>4.3499999999999996</v>
      </c>
      <c r="N3140" s="3">
        <v>7.25</v>
      </c>
      <c r="O3140" s="3">
        <v>2.25</v>
      </c>
      <c r="P3140" s="3">
        <v>4.25</v>
      </c>
    </row>
    <row r="3141" spans="8:16" ht="12.75" customHeight="1">
      <c r="H3141" s="8">
        <v>43843</v>
      </c>
      <c r="I3141" s="3">
        <v>1.75</v>
      </c>
      <c r="J3141" s="3">
        <v>1.75</v>
      </c>
      <c r="K3141" s="3">
        <v>0.75</v>
      </c>
      <c r="L3141" s="3">
        <v>-0.5</v>
      </c>
      <c r="M3141" s="3">
        <v>4.3499999999999996</v>
      </c>
      <c r="N3141" s="3">
        <v>7.25</v>
      </c>
      <c r="O3141" s="3">
        <v>2.25</v>
      </c>
      <c r="P3141" s="3">
        <v>4.25</v>
      </c>
    </row>
    <row r="3142" spans="8:16" ht="12.75" customHeight="1">
      <c r="H3142" s="8">
        <v>43844</v>
      </c>
      <c r="I3142" s="3">
        <v>1.75</v>
      </c>
      <c r="J3142" s="3">
        <v>1.75</v>
      </c>
      <c r="K3142" s="3">
        <v>0.75</v>
      </c>
      <c r="L3142" s="3">
        <v>-0.5</v>
      </c>
      <c r="M3142" s="3">
        <v>4.3499999999999996</v>
      </c>
      <c r="N3142" s="3">
        <v>7.25</v>
      </c>
      <c r="O3142" s="3">
        <v>2.25</v>
      </c>
      <c r="P3142" s="3">
        <v>4.25</v>
      </c>
    </row>
    <row r="3143" spans="8:16" ht="12.75" customHeight="1">
      <c r="H3143" s="8">
        <v>43845</v>
      </c>
      <c r="I3143" s="3">
        <v>1.75</v>
      </c>
      <c r="J3143" s="3">
        <v>1.75</v>
      </c>
      <c r="K3143" s="3">
        <v>0.75</v>
      </c>
      <c r="L3143" s="3">
        <v>-0.5</v>
      </c>
      <c r="M3143" s="3">
        <v>4.3499999999999996</v>
      </c>
      <c r="N3143" s="3">
        <v>7.25</v>
      </c>
      <c r="O3143" s="3">
        <v>2.25</v>
      </c>
      <c r="P3143" s="3">
        <v>4.25</v>
      </c>
    </row>
    <row r="3144" spans="8:16" ht="12.75" customHeight="1">
      <c r="H3144" s="8">
        <v>43846</v>
      </c>
      <c r="I3144" s="3">
        <v>1.75</v>
      </c>
      <c r="J3144" s="3">
        <v>1.75</v>
      </c>
      <c r="K3144" s="3">
        <v>0.75</v>
      </c>
      <c r="L3144" s="3">
        <v>-0.5</v>
      </c>
      <c r="M3144" s="3">
        <v>4.3499999999999996</v>
      </c>
      <c r="N3144" s="3">
        <v>7.25</v>
      </c>
      <c r="O3144" s="3">
        <v>2.25</v>
      </c>
      <c r="P3144" s="3">
        <v>4.25</v>
      </c>
    </row>
    <row r="3145" spans="8:16" ht="12.75" customHeight="1">
      <c r="H3145" s="8">
        <v>43847</v>
      </c>
      <c r="I3145" s="3">
        <v>1.75</v>
      </c>
      <c r="J3145" s="3">
        <v>1.75</v>
      </c>
      <c r="K3145" s="3">
        <v>0.75</v>
      </c>
      <c r="L3145" s="3">
        <v>-0.5</v>
      </c>
      <c r="M3145" s="3">
        <v>4.3499999999999996</v>
      </c>
      <c r="N3145" s="3">
        <v>7.25</v>
      </c>
      <c r="O3145" s="3">
        <v>2.25</v>
      </c>
      <c r="P3145" s="3">
        <v>4.25</v>
      </c>
    </row>
    <row r="3146" spans="8:16" ht="12.75" customHeight="1">
      <c r="H3146" s="8">
        <v>43850</v>
      </c>
      <c r="I3146" s="3">
        <v>1.75</v>
      </c>
      <c r="J3146" s="3">
        <v>1.75</v>
      </c>
      <c r="K3146" s="3">
        <v>0.75</v>
      </c>
      <c r="L3146" s="3">
        <v>-0.5</v>
      </c>
      <c r="M3146" s="3">
        <v>4.3499999999999996</v>
      </c>
      <c r="N3146" s="3">
        <v>7.25</v>
      </c>
      <c r="O3146" s="3">
        <v>2.25</v>
      </c>
      <c r="P3146" s="3">
        <v>4.25</v>
      </c>
    </row>
    <row r="3147" spans="8:16" ht="12.75" customHeight="1">
      <c r="H3147" s="8">
        <v>43851</v>
      </c>
      <c r="I3147" s="3">
        <v>1.75</v>
      </c>
      <c r="J3147" s="3">
        <v>1.75</v>
      </c>
      <c r="K3147" s="3">
        <v>0.75</v>
      </c>
      <c r="L3147" s="3">
        <v>-0.5</v>
      </c>
      <c r="M3147" s="3">
        <v>4.3499999999999996</v>
      </c>
      <c r="N3147" s="3">
        <v>7.25</v>
      </c>
      <c r="O3147" s="3">
        <v>2.25</v>
      </c>
      <c r="P3147" s="3">
        <v>4.25</v>
      </c>
    </row>
    <row r="3148" spans="8:16" ht="12.75" customHeight="1">
      <c r="H3148" s="8">
        <v>43852</v>
      </c>
      <c r="I3148" s="3">
        <v>1.75</v>
      </c>
      <c r="J3148" s="3">
        <v>1.75</v>
      </c>
      <c r="K3148" s="3">
        <v>0.75</v>
      </c>
      <c r="L3148" s="3">
        <v>-0.5</v>
      </c>
      <c r="M3148" s="3">
        <v>4.3499999999999996</v>
      </c>
      <c r="N3148" s="3">
        <v>7.25</v>
      </c>
      <c r="O3148" s="3">
        <v>2.25</v>
      </c>
      <c r="P3148" s="3">
        <v>4.25</v>
      </c>
    </row>
    <row r="3149" spans="8:16" ht="12.75" customHeight="1">
      <c r="H3149" s="8">
        <v>43853</v>
      </c>
      <c r="I3149" s="3">
        <v>1.75</v>
      </c>
      <c r="J3149" s="3">
        <v>1.75</v>
      </c>
      <c r="K3149" s="3">
        <v>0.75</v>
      </c>
      <c r="L3149" s="3">
        <v>-0.5</v>
      </c>
      <c r="M3149" s="3">
        <v>4.3499999999999996</v>
      </c>
      <c r="N3149" s="3">
        <v>7.25</v>
      </c>
      <c r="O3149" s="3">
        <v>2.25</v>
      </c>
      <c r="P3149" s="3">
        <v>4.25</v>
      </c>
    </row>
    <row r="3150" spans="8:16" ht="12.75" customHeight="1">
      <c r="H3150" s="8">
        <v>43854</v>
      </c>
      <c r="I3150" s="3">
        <v>1.75</v>
      </c>
      <c r="J3150" s="3">
        <v>1.75</v>
      </c>
      <c r="K3150" s="3">
        <v>0.75</v>
      </c>
      <c r="L3150" s="3">
        <v>-0.5</v>
      </c>
      <c r="N3150" s="3">
        <v>7.25</v>
      </c>
      <c r="O3150" s="3">
        <v>2.25</v>
      </c>
      <c r="P3150" s="3">
        <v>4.25</v>
      </c>
    </row>
    <row r="3151" spans="8:16" ht="12.75" customHeight="1">
      <c r="H3151" s="8">
        <v>43857</v>
      </c>
      <c r="I3151" s="3">
        <v>1.75</v>
      </c>
      <c r="J3151" s="3">
        <v>1.75</v>
      </c>
      <c r="K3151" s="3">
        <v>0.75</v>
      </c>
      <c r="L3151" s="3">
        <v>-0.5</v>
      </c>
      <c r="N3151" s="3">
        <v>7.25</v>
      </c>
      <c r="O3151" s="3">
        <v>2.25</v>
      </c>
      <c r="P3151" s="3">
        <v>4.25</v>
      </c>
    </row>
    <row r="3152" spans="8:16" ht="12.75" customHeight="1">
      <c r="H3152" s="8">
        <v>43858</v>
      </c>
      <c r="I3152" s="3">
        <v>1.75</v>
      </c>
      <c r="J3152" s="3">
        <v>1.75</v>
      </c>
      <c r="K3152" s="3">
        <v>0.75</v>
      </c>
      <c r="L3152" s="3">
        <v>-0.5</v>
      </c>
      <c r="N3152" s="3">
        <v>7.25</v>
      </c>
      <c r="O3152" s="3">
        <v>2.25</v>
      </c>
      <c r="P3152" s="3">
        <v>4.25</v>
      </c>
    </row>
    <row r="3153" spans="8:16" ht="12.75" customHeight="1">
      <c r="H3153" s="8">
        <v>43859</v>
      </c>
      <c r="I3153" s="3">
        <v>1.75</v>
      </c>
      <c r="J3153" s="3">
        <v>1.75</v>
      </c>
      <c r="K3153" s="3">
        <v>0.75</v>
      </c>
      <c r="L3153" s="3">
        <v>-0.5</v>
      </c>
      <c r="N3153" s="3">
        <v>7.25</v>
      </c>
      <c r="O3153" s="3">
        <v>2.25</v>
      </c>
      <c r="P3153" s="3">
        <v>4.25</v>
      </c>
    </row>
    <row r="3154" spans="8:16" ht="12.75" customHeight="1">
      <c r="H3154" s="8">
        <v>43860</v>
      </c>
      <c r="I3154" s="3">
        <v>1.75</v>
      </c>
      <c r="J3154" s="3">
        <v>1.75</v>
      </c>
      <c r="K3154" s="3">
        <v>0.75</v>
      </c>
      <c r="L3154" s="3">
        <v>-0.5</v>
      </c>
      <c r="N3154" s="3">
        <v>7.25</v>
      </c>
      <c r="O3154" s="3">
        <v>2.25</v>
      </c>
      <c r="P3154" s="3">
        <v>4.25</v>
      </c>
    </row>
    <row r="3155" spans="8:16" ht="12.75" customHeight="1">
      <c r="H3155" s="8">
        <v>43861</v>
      </c>
      <c r="I3155" s="3">
        <v>1.75</v>
      </c>
      <c r="J3155" s="3">
        <v>1.75</v>
      </c>
      <c r="K3155" s="3">
        <v>0.75</v>
      </c>
      <c r="L3155" s="3">
        <v>-0.5</v>
      </c>
      <c r="N3155" s="3">
        <v>7.25</v>
      </c>
      <c r="O3155" s="3">
        <v>2.25</v>
      </c>
      <c r="P3155" s="3">
        <v>4.25</v>
      </c>
    </row>
    <row r="3156" spans="8:16" ht="12.75" customHeight="1">
      <c r="H3156" s="8">
        <v>43864</v>
      </c>
      <c r="I3156" s="3">
        <v>1.75</v>
      </c>
      <c r="J3156" s="3">
        <v>1.75</v>
      </c>
      <c r="K3156" s="3">
        <v>0.75</v>
      </c>
      <c r="L3156" s="3">
        <v>-0.5</v>
      </c>
      <c r="M3156" s="3">
        <v>4.3499999999999996</v>
      </c>
      <c r="O3156" s="3">
        <v>2.25</v>
      </c>
      <c r="P3156" s="3">
        <v>4.25</v>
      </c>
    </row>
    <row r="3157" spans="8:16" ht="12.75" customHeight="1">
      <c r="H3157" s="8">
        <v>43865</v>
      </c>
      <c r="I3157" s="3">
        <v>1.75</v>
      </c>
      <c r="J3157" s="3">
        <v>1.75</v>
      </c>
      <c r="K3157" s="3">
        <v>0.75</v>
      </c>
      <c r="L3157" s="3">
        <v>-0.5</v>
      </c>
      <c r="M3157" s="3">
        <v>4.3499999999999996</v>
      </c>
      <c r="N3157" s="3">
        <v>7.25</v>
      </c>
      <c r="O3157" s="3">
        <v>2.25</v>
      </c>
      <c r="P3157" s="3">
        <v>4.25</v>
      </c>
    </row>
    <row r="3158" spans="8:16" ht="12.75" customHeight="1">
      <c r="H3158" s="8">
        <v>43866</v>
      </c>
      <c r="I3158" s="3">
        <v>1.75</v>
      </c>
      <c r="J3158" s="3">
        <v>1.75</v>
      </c>
      <c r="K3158" s="3">
        <v>0.75</v>
      </c>
      <c r="L3158" s="3">
        <v>-0.5</v>
      </c>
      <c r="M3158" s="3">
        <v>4.3499999999999996</v>
      </c>
      <c r="N3158" s="3">
        <v>7.25</v>
      </c>
      <c r="O3158" s="3">
        <v>2.25</v>
      </c>
      <c r="P3158" s="3">
        <v>4.25</v>
      </c>
    </row>
    <row r="3159" spans="8:16" ht="12.75" customHeight="1">
      <c r="H3159" s="8">
        <v>43867</v>
      </c>
      <c r="I3159" s="3">
        <v>1.75</v>
      </c>
      <c r="J3159" s="3">
        <v>1.75</v>
      </c>
      <c r="K3159" s="3">
        <v>0.75</v>
      </c>
      <c r="L3159" s="3">
        <v>-0.5</v>
      </c>
      <c r="M3159" s="3">
        <v>4.3499999999999996</v>
      </c>
      <c r="N3159" s="3">
        <v>7.25</v>
      </c>
      <c r="O3159" s="3">
        <v>2.25</v>
      </c>
      <c r="P3159" s="3">
        <v>4.25</v>
      </c>
    </row>
    <row r="3160" spans="8:16" ht="12.75" customHeight="1">
      <c r="H3160" s="8">
        <v>43868</v>
      </c>
      <c r="I3160" s="3">
        <v>1.75</v>
      </c>
      <c r="J3160" s="3">
        <v>1.75</v>
      </c>
      <c r="K3160" s="3">
        <v>0.75</v>
      </c>
      <c r="L3160" s="3">
        <v>-0.5</v>
      </c>
      <c r="M3160" s="3">
        <v>4.3499999999999996</v>
      </c>
      <c r="N3160" s="3">
        <v>7.25</v>
      </c>
      <c r="O3160" s="3">
        <v>2.25</v>
      </c>
      <c r="P3160" s="3">
        <v>4.25</v>
      </c>
    </row>
    <row r="3161" spans="8:16" ht="12.75" customHeight="1">
      <c r="H3161" s="8">
        <v>43871</v>
      </c>
      <c r="I3161" s="3">
        <v>1.75</v>
      </c>
      <c r="J3161" s="3">
        <v>1.75</v>
      </c>
      <c r="K3161" s="3">
        <v>0.75</v>
      </c>
      <c r="L3161" s="3">
        <v>-0.5</v>
      </c>
      <c r="M3161" s="3">
        <v>4.3499999999999996</v>
      </c>
      <c r="N3161" s="3">
        <v>7.25</v>
      </c>
      <c r="O3161" s="3">
        <v>2.25</v>
      </c>
      <c r="P3161" s="3">
        <v>4.25</v>
      </c>
    </row>
    <row r="3162" spans="8:16" ht="12.75" customHeight="1">
      <c r="H3162" s="8">
        <v>43872</v>
      </c>
      <c r="I3162" s="3">
        <v>1.75</v>
      </c>
      <c r="J3162" s="3">
        <v>1.75</v>
      </c>
      <c r="K3162" s="3">
        <v>0.75</v>
      </c>
      <c r="L3162" s="3">
        <v>-0.5</v>
      </c>
      <c r="M3162" s="3">
        <v>4.3499999999999996</v>
      </c>
      <c r="N3162" s="3">
        <v>7.25</v>
      </c>
      <c r="O3162" s="3">
        <v>2.25</v>
      </c>
      <c r="P3162" s="3">
        <v>4.25</v>
      </c>
    </row>
    <row r="3163" spans="8:16" ht="12.75" customHeight="1">
      <c r="H3163" s="8">
        <v>43873</v>
      </c>
      <c r="I3163" s="3">
        <v>1.75</v>
      </c>
      <c r="J3163" s="3">
        <v>1.75</v>
      </c>
      <c r="K3163" s="3">
        <v>0.75</v>
      </c>
      <c r="L3163" s="3">
        <v>-0.5</v>
      </c>
      <c r="M3163" s="3">
        <v>4.3499999999999996</v>
      </c>
      <c r="N3163" s="3">
        <v>7.25</v>
      </c>
      <c r="O3163" s="3">
        <v>2.25</v>
      </c>
      <c r="P3163" s="3">
        <v>4.25</v>
      </c>
    </row>
    <row r="3164" spans="8:16" ht="12.75" customHeight="1">
      <c r="H3164" s="8">
        <v>43874</v>
      </c>
      <c r="I3164" s="3">
        <v>1.75</v>
      </c>
      <c r="J3164" s="3">
        <v>1.75</v>
      </c>
      <c r="K3164" s="3">
        <v>0.75</v>
      </c>
      <c r="L3164" s="3">
        <v>-0.5</v>
      </c>
      <c r="M3164" s="3">
        <v>4.3499999999999996</v>
      </c>
      <c r="N3164" s="3">
        <v>7</v>
      </c>
      <c r="O3164" s="3">
        <v>2.25</v>
      </c>
      <c r="P3164" s="3">
        <v>4.25</v>
      </c>
    </row>
    <row r="3165" spans="8:16" ht="12.75" customHeight="1">
      <c r="H3165" s="8">
        <v>43875</v>
      </c>
      <c r="I3165" s="3">
        <v>1.75</v>
      </c>
      <c r="J3165" s="3">
        <v>1.75</v>
      </c>
      <c r="K3165" s="3">
        <v>0.75</v>
      </c>
      <c r="L3165" s="3">
        <v>-0.5</v>
      </c>
      <c r="M3165" s="3">
        <v>4.3499999999999996</v>
      </c>
      <c r="N3165" s="3">
        <v>7</v>
      </c>
      <c r="O3165" s="3">
        <v>2.25</v>
      </c>
      <c r="P3165" s="3">
        <v>4.25</v>
      </c>
    </row>
    <row r="3166" spans="8:16" ht="12.75" customHeight="1">
      <c r="H3166" s="8">
        <v>43878</v>
      </c>
      <c r="I3166" s="3">
        <v>1.75</v>
      </c>
      <c r="J3166" s="3">
        <v>1.75</v>
      </c>
      <c r="K3166" s="3">
        <v>0.75</v>
      </c>
      <c r="L3166" s="3">
        <v>-0.5</v>
      </c>
      <c r="M3166" s="3">
        <v>4.3499999999999996</v>
      </c>
      <c r="N3166" s="3">
        <v>7</v>
      </c>
      <c r="O3166" s="3">
        <v>2.25</v>
      </c>
      <c r="P3166" s="3">
        <v>4.25</v>
      </c>
    </row>
    <row r="3167" spans="8:16" ht="12.75" customHeight="1">
      <c r="H3167" s="8">
        <v>43879</v>
      </c>
      <c r="I3167" s="3">
        <v>1.75</v>
      </c>
      <c r="J3167" s="3">
        <v>1.75</v>
      </c>
      <c r="K3167" s="3">
        <v>0.75</v>
      </c>
      <c r="L3167" s="3">
        <v>-0.5</v>
      </c>
      <c r="M3167" s="3">
        <v>4.3499999999999996</v>
      </c>
      <c r="N3167" s="3">
        <v>7</v>
      </c>
      <c r="O3167" s="3">
        <v>2.25</v>
      </c>
      <c r="P3167" s="3">
        <v>4.25</v>
      </c>
    </row>
    <row r="3168" spans="8:16" ht="12.75" customHeight="1">
      <c r="H3168" s="8">
        <v>43880</v>
      </c>
      <c r="I3168" s="3">
        <v>1.75</v>
      </c>
      <c r="J3168" s="3">
        <v>1.75</v>
      </c>
      <c r="K3168" s="3">
        <v>0.75</v>
      </c>
      <c r="L3168" s="3">
        <v>-0.5</v>
      </c>
      <c r="M3168" s="3">
        <v>4.3499999999999996</v>
      </c>
      <c r="N3168" s="3">
        <v>7</v>
      </c>
      <c r="O3168" s="3">
        <v>2.25</v>
      </c>
      <c r="P3168" s="3">
        <v>4.25</v>
      </c>
    </row>
    <row r="3169" spans="8:16" ht="12.75" customHeight="1">
      <c r="H3169" s="8">
        <v>43881</v>
      </c>
      <c r="I3169" s="3">
        <v>1.75</v>
      </c>
      <c r="J3169" s="3">
        <v>1.75</v>
      </c>
      <c r="K3169" s="3">
        <v>0.75</v>
      </c>
      <c r="L3169" s="3">
        <v>-0.5</v>
      </c>
      <c r="M3169" s="3">
        <v>4.3499999999999996</v>
      </c>
      <c r="N3169" s="3">
        <v>7</v>
      </c>
      <c r="O3169" s="3">
        <v>2.25</v>
      </c>
      <c r="P3169" s="3">
        <v>4.25</v>
      </c>
    </row>
    <row r="3170" spans="8:16" ht="12.75" customHeight="1">
      <c r="H3170" s="8">
        <v>43882</v>
      </c>
      <c r="I3170" s="3">
        <v>1.75</v>
      </c>
      <c r="J3170" s="3">
        <v>1.75</v>
      </c>
      <c r="K3170" s="3">
        <v>0.75</v>
      </c>
      <c r="L3170" s="3">
        <v>-0.5</v>
      </c>
      <c r="M3170" s="3">
        <v>4.3499999999999996</v>
      </c>
      <c r="N3170" s="3">
        <v>7</v>
      </c>
      <c r="O3170" s="3">
        <v>2.25</v>
      </c>
      <c r="P3170" s="3">
        <v>4.25</v>
      </c>
    </row>
    <row r="3171" spans="8:16" ht="12.75" customHeight="1">
      <c r="H3171" s="8">
        <v>43885</v>
      </c>
      <c r="I3171" s="3">
        <v>1.75</v>
      </c>
      <c r="J3171" s="3">
        <v>1.75</v>
      </c>
      <c r="K3171" s="3">
        <v>0.75</v>
      </c>
      <c r="L3171" s="3">
        <v>-0.5</v>
      </c>
      <c r="M3171" s="3">
        <v>4.3499999999999996</v>
      </c>
      <c r="N3171" s="3">
        <v>7</v>
      </c>
      <c r="O3171" s="3">
        <v>2.25</v>
      </c>
      <c r="P3171" s="3">
        <v>4.25</v>
      </c>
    </row>
    <row r="3172" spans="8:16" ht="12.75" customHeight="1">
      <c r="H3172" s="8">
        <v>43886</v>
      </c>
      <c r="I3172" s="3">
        <v>1.75</v>
      </c>
      <c r="J3172" s="3">
        <v>1.75</v>
      </c>
      <c r="K3172" s="3">
        <v>0.75</v>
      </c>
      <c r="L3172" s="3">
        <v>-0.5</v>
      </c>
      <c r="M3172" s="3">
        <v>4.3499999999999996</v>
      </c>
      <c r="N3172" s="3">
        <v>7</v>
      </c>
      <c r="O3172" s="3">
        <v>2.25</v>
      </c>
      <c r="P3172" s="3">
        <v>4.25</v>
      </c>
    </row>
    <row r="3173" spans="8:16" ht="12.75" customHeight="1">
      <c r="H3173" s="8">
        <v>43887</v>
      </c>
      <c r="I3173" s="3">
        <v>1.75</v>
      </c>
      <c r="J3173" s="3">
        <v>1.75</v>
      </c>
      <c r="K3173" s="3">
        <v>0.75</v>
      </c>
      <c r="L3173" s="3">
        <v>-0.5</v>
      </c>
      <c r="M3173" s="3">
        <v>4.3499999999999996</v>
      </c>
      <c r="N3173" s="3">
        <v>7</v>
      </c>
      <c r="O3173" s="3">
        <v>2.25</v>
      </c>
      <c r="P3173" s="3">
        <v>4.25</v>
      </c>
    </row>
    <row r="3174" spans="8:16" ht="12.75" customHeight="1">
      <c r="H3174" s="8">
        <v>43888</v>
      </c>
      <c r="I3174" s="3">
        <v>1.75</v>
      </c>
      <c r="J3174" s="3">
        <v>1.75</v>
      </c>
      <c r="K3174" s="3">
        <v>0.75</v>
      </c>
      <c r="L3174" s="3">
        <v>-0.5</v>
      </c>
      <c r="M3174" s="3">
        <v>4.3499999999999996</v>
      </c>
      <c r="N3174" s="3">
        <v>7</v>
      </c>
      <c r="O3174" s="3">
        <v>2.25</v>
      </c>
      <c r="P3174" s="3">
        <v>4.25</v>
      </c>
    </row>
    <row r="3175" spans="8:16" ht="12.75" customHeight="1">
      <c r="H3175" s="8">
        <v>43889</v>
      </c>
      <c r="I3175" s="3">
        <v>1.75</v>
      </c>
      <c r="J3175" s="3">
        <v>1.75</v>
      </c>
      <c r="K3175" s="3">
        <v>0.75</v>
      </c>
      <c r="L3175" s="3">
        <v>-0.5</v>
      </c>
      <c r="M3175" s="3">
        <v>4.3499999999999996</v>
      </c>
      <c r="N3175" s="3">
        <v>7</v>
      </c>
      <c r="O3175" s="3">
        <v>2.25</v>
      </c>
      <c r="P3175" s="3">
        <v>4.25</v>
      </c>
    </row>
    <row r="3176" spans="8:16" ht="12.75" customHeight="1">
      <c r="H3176" s="8">
        <v>43892</v>
      </c>
      <c r="I3176" s="3">
        <v>1.75</v>
      </c>
      <c r="J3176" s="3">
        <v>1.75</v>
      </c>
      <c r="K3176" s="3">
        <v>0.75</v>
      </c>
      <c r="L3176" s="3">
        <v>-0.5</v>
      </c>
      <c r="M3176" s="3">
        <v>4.3499999999999996</v>
      </c>
      <c r="N3176" s="3">
        <v>7</v>
      </c>
      <c r="O3176" s="3">
        <v>2.25</v>
      </c>
      <c r="P3176" s="3">
        <v>4.25</v>
      </c>
    </row>
    <row r="3177" spans="8:16" ht="12.75" customHeight="1">
      <c r="H3177" s="8">
        <v>43893</v>
      </c>
      <c r="I3177" s="3">
        <v>1.75</v>
      </c>
      <c r="J3177" s="3">
        <v>1.25</v>
      </c>
      <c r="K3177" s="3">
        <v>0.75</v>
      </c>
      <c r="L3177" s="3">
        <v>-0.5</v>
      </c>
      <c r="M3177" s="3">
        <v>4.3499999999999996</v>
      </c>
      <c r="N3177" s="3">
        <v>7</v>
      </c>
      <c r="O3177" s="3">
        <v>2.25</v>
      </c>
      <c r="P3177" s="3">
        <v>4.25</v>
      </c>
    </row>
    <row r="3178" spans="8:16" ht="12.75" customHeight="1">
      <c r="H3178" s="8">
        <v>43894</v>
      </c>
      <c r="I3178" s="3">
        <v>1.75</v>
      </c>
      <c r="J3178" s="3">
        <v>1.25</v>
      </c>
      <c r="K3178" s="3">
        <v>0.75</v>
      </c>
      <c r="L3178" s="3">
        <v>-0.5</v>
      </c>
      <c r="M3178" s="3">
        <v>4.3499999999999996</v>
      </c>
      <c r="N3178" s="3">
        <v>7</v>
      </c>
      <c r="O3178" s="3">
        <v>2.25</v>
      </c>
      <c r="P3178" s="3">
        <v>4.25</v>
      </c>
    </row>
    <row r="3179" spans="8:16" ht="12.75" customHeight="1">
      <c r="H3179" s="8">
        <v>43895</v>
      </c>
      <c r="I3179" s="3">
        <v>1.75</v>
      </c>
      <c r="J3179" s="3">
        <v>1.25</v>
      </c>
      <c r="K3179" s="3">
        <v>0.75</v>
      </c>
      <c r="L3179" s="3">
        <v>-0.5</v>
      </c>
      <c r="M3179" s="3">
        <v>4.3499999999999996</v>
      </c>
      <c r="N3179" s="3">
        <v>7</v>
      </c>
      <c r="O3179" s="3">
        <v>2.25</v>
      </c>
      <c r="P3179" s="3">
        <v>4.25</v>
      </c>
    </row>
    <row r="3180" spans="8:16" ht="12.75" customHeight="1">
      <c r="H3180" s="8">
        <v>43896</v>
      </c>
      <c r="I3180" s="3">
        <v>1.75</v>
      </c>
      <c r="J3180" s="3">
        <v>1.25</v>
      </c>
      <c r="K3180" s="3">
        <v>0.75</v>
      </c>
      <c r="L3180" s="3">
        <v>-0.5</v>
      </c>
      <c r="M3180" s="3">
        <v>4.3499999999999996</v>
      </c>
      <c r="N3180" s="3">
        <v>7</v>
      </c>
      <c r="O3180" s="3">
        <v>2.25</v>
      </c>
      <c r="P3180" s="3">
        <v>4.25</v>
      </c>
    </row>
    <row r="3181" spans="8:16" ht="12.75" customHeight="1">
      <c r="H3181" s="8">
        <v>43899</v>
      </c>
      <c r="I3181" s="3">
        <v>1.75</v>
      </c>
      <c r="J3181" s="3">
        <v>1.25</v>
      </c>
      <c r="K3181" s="3">
        <v>0.75</v>
      </c>
      <c r="L3181" s="3">
        <v>-0.5</v>
      </c>
      <c r="M3181" s="3">
        <v>4.3499999999999996</v>
      </c>
      <c r="N3181" s="3">
        <v>7</v>
      </c>
      <c r="O3181" s="3">
        <v>2.25</v>
      </c>
      <c r="P3181" s="3">
        <v>4.25</v>
      </c>
    </row>
    <row r="3182" spans="8:16" ht="12.75" customHeight="1">
      <c r="H3182" s="8">
        <v>43900</v>
      </c>
      <c r="I3182" s="3">
        <v>1.75</v>
      </c>
      <c r="J3182" s="3">
        <v>1.25</v>
      </c>
      <c r="K3182" s="3">
        <v>0.75</v>
      </c>
      <c r="L3182" s="3">
        <v>-0.5</v>
      </c>
      <c r="M3182" s="3">
        <v>4.3499999999999996</v>
      </c>
      <c r="N3182" s="3">
        <v>7</v>
      </c>
      <c r="O3182" s="3">
        <v>2.25</v>
      </c>
      <c r="P3182" s="3">
        <v>4.25</v>
      </c>
    </row>
    <row r="3183" spans="8:16" ht="12.75" customHeight="1">
      <c r="H3183" s="8">
        <v>43901</v>
      </c>
      <c r="I3183" s="3">
        <v>1.75</v>
      </c>
      <c r="J3183" s="3">
        <v>1.25</v>
      </c>
      <c r="K3183" s="3">
        <v>0.25</v>
      </c>
      <c r="L3183" s="3">
        <v>-0.5</v>
      </c>
      <c r="M3183" s="3">
        <v>4.3499999999999996</v>
      </c>
      <c r="N3183" s="3">
        <v>7</v>
      </c>
      <c r="O3183" s="3">
        <v>2.25</v>
      </c>
      <c r="P3183" s="3">
        <v>4.25</v>
      </c>
    </row>
    <row r="3184" spans="8:16" ht="12.75" customHeight="1">
      <c r="H3184" s="8">
        <v>43902</v>
      </c>
      <c r="I3184" s="3">
        <v>1.75</v>
      </c>
      <c r="J3184" s="3">
        <v>1.25</v>
      </c>
      <c r="K3184" s="3">
        <v>0.25</v>
      </c>
      <c r="L3184" s="3">
        <v>-0.5</v>
      </c>
      <c r="M3184" s="3">
        <v>4.3499999999999996</v>
      </c>
      <c r="N3184" s="3">
        <v>7</v>
      </c>
      <c r="O3184" s="3">
        <v>2.25</v>
      </c>
      <c r="P3184" s="3">
        <v>4.25</v>
      </c>
    </row>
    <row r="3185" spans="8:16" ht="12.75" customHeight="1">
      <c r="H3185" s="8">
        <v>43903</v>
      </c>
      <c r="I3185" s="3">
        <v>1.75</v>
      </c>
      <c r="J3185" s="3">
        <v>1.25</v>
      </c>
      <c r="K3185" s="3">
        <v>0.25</v>
      </c>
      <c r="L3185" s="3">
        <v>-0.5</v>
      </c>
      <c r="M3185" s="3">
        <v>4.3499999999999996</v>
      </c>
      <c r="N3185" s="3">
        <v>7</v>
      </c>
      <c r="O3185" s="3">
        <v>2.25</v>
      </c>
      <c r="P3185" s="3">
        <v>4.25</v>
      </c>
    </row>
    <row r="3186" spans="8:16" ht="12.75" customHeight="1">
      <c r="H3186" s="8">
        <v>43906</v>
      </c>
      <c r="I3186" s="3">
        <v>1.75</v>
      </c>
      <c r="J3186" s="3">
        <v>0.25</v>
      </c>
      <c r="K3186" s="3">
        <v>0.25</v>
      </c>
      <c r="L3186" s="3">
        <v>-0.5</v>
      </c>
      <c r="M3186" s="3">
        <v>4.3499999999999996</v>
      </c>
      <c r="O3186" s="3">
        <v>2.25</v>
      </c>
      <c r="P3186" s="3">
        <v>4.25</v>
      </c>
    </row>
    <row r="3187" spans="8:16" ht="12.75" customHeight="1">
      <c r="H3187" s="8">
        <v>43907</v>
      </c>
      <c r="I3187" s="3">
        <v>1</v>
      </c>
      <c r="J3187" s="3">
        <v>0.25</v>
      </c>
      <c r="K3187" s="3">
        <v>0.25</v>
      </c>
      <c r="L3187" s="3">
        <v>-0.5</v>
      </c>
      <c r="M3187" s="3">
        <v>4.3499999999999996</v>
      </c>
      <c r="N3187" s="3">
        <v>7</v>
      </c>
      <c r="O3187" s="3">
        <v>2.25</v>
      </c>
      <c r="P3187" s="3">
        <v>4.25</v>
      </c>
    </row>
    <row r="3188" spans="8:16" ht="12.75" customHeight="1">
      <c r="H3188" s="8">
        <v>43908</v>
      </c>
      <c r="I3188" s="3">
        <v>1</v>
      </c>
      <c r="J3188" s="3">
        <v>0.25</v>
      </c>
      <c r="K3188" s="3">
        <v>0.25</v>
      </c>
      <c r="L3188" s="3">
        <v>-0.5</v>
      </c>
      <c r="M3188" s="3">
        <v>4.3499999999999996</v>
      </c>
      <c r="N3188" s="3">
        <v>7</v>
      </c>
      <c r="O3188" s="3">
        <v>2.25</v>
      </c>
      <c r="P3188" s="3">
        <v>4.25</v>
      </c>
    </row>
    <row r="3189" spans="8:16" ht="12.75" customHeight="1">
      <c r="H3189" s="8">
        <v>43909</v>
      </c>
      <c r="I3189" s="3">
        <v>1</v>
      </c>
      <c r="J3189" s="3">
        <v>0.25</v>
      </c>
      <c r="K3189" s="3">
        <v>0.1</v>
      </c>
      <c r="L3189" s="3">
        <v>-0.5</v>
      </c>
      <c r="M3189" s="3">
        <v>4.3499999999999996</v>
      </c>
      <c r="N3189" s="3">
        <v>7</v>
      </c>
      <c r="O3189" s="3">
        <v>1.25</v>
      </c>
      <c r="P3189" s="3">
        <v>4.25</v>
      </c>
    </row>
    <row r="3190" spans="8:16" ht="12.75" customHeight="1">
      <c r="H3190" s="8">
        <v>43910</v>
      </c>
      <c r="I3190" s="3">
        <v>1</v>
      </c>
      <c r="J3190" s="3">
        <v>0.25</v>
      </c>
      <c r="K3190" s="3">
        <v>0.1</v>
      </c>
      <c r="L3190" s="3">
        <v>-0.5</v>
      </c>
      <c r="M3190" s="3">
        <v>4.3499999999999996</v>
      </c>
      <c r="N3190" s="3">
        <v>6.5</v>
      </c>
      <c r="O3190" s="3">
        <v>1.25</v>
      </c>
      <c r="P3190" s="3">
        <v>4.25</v>
      </c>
    </row>
    <row r="3191" spans="8:16" ht="12.75" customHeight="1">
      <c r="H3191" s="8">
        <v>43913</v>
      </c>
      <c r="I3191" s="3">
        <v>1</v>
      </c>
      <c r="J3191" s="3">
        <v>0.25</v>
      </c>
      <c r="K3191" s="3">
        <v>0.1</v>
      </c>
      <c r="L3191" s="3">
        <v>-0.5</v>
      </c>
      <c r="M3191" s="3">
        <v>4.3499999999999996</v>
      </c>
      <c r="N3191" s="3">
        <v>6.5</v>
      </c>
      <c r="O3191" s="3">
        <v>1.25</v>
      </c>
    </row>
    <row r="3192" spans="8:16" ht="12.75" customHeight="1">
      <c r="H3192" s="8">
        <v>43914</v>
      </c>
      <c r="I3192" s="3">
        <v>1</v>
      </c>
      <c r="J3192" s="3">
        <v>0.25</v>
      </c>
      <c r="K3192" s="3">
        <v>0.1</v>
      </c>
      <c r="L3192" s="3">
        <v>-0.5</v>
      </c>
      <c r="M3192" s="3">
        <v>4.3499999999999996</v>
      </c>
      <c r="N3192" s="3">
        <v>6.5</v>
      </c>
      <c r="O3192" s="3">
        <v>1.25</v>
      </c>
      <c r="P3192" s="3">
        <v>4.25</v>
      </c>
    </row>
    <row r="3193" spans="8:16" ht="12.75" customHeight="1">
      <c r="H3193" s="8">
        <v>43915</v>
      </c>
      <c r="I3193" s="3">
        <v>1</v>
      </c>
      <c r="J3193" s="3">
        <v>0.25</v>
      </c>
      <c r="K3193" s="3">
        <v>0.1</v>
      </c>
      <c r="L3193" s="3">
        <v>-0.5</v>
      </c>
      <c r="M3193" s="3">
        <v>4.3499999999999996</v>
      </c>
      <c r="N3193" s="3">
        <v>6.5</v>
      </c>
      <c r="O3193" s="3">
        <v>1.25</v>
      </c>
      <c r="P3193" s="3">
        <v>4.25</v>
      </c>
    </row>
    <row r="3194" spans="8:16" ht="12.75" customHeight="1">
      <c r="H3194" s="8">
        <v>43916</v>
      </c>
      <c r="I3194" s="3">
        <v>1</v>
      </c>
      <c r="J3194" s="3">
        <v>0.25</v>
      </c>
      <c r="K3194" s="3">
        <v>0.1</v>
      </c>
      <c r="L3194" s="3">
        <v>-0.5</v>
      </c>
      <c r="M3194" s="3">
        <v>4.3499999999999996</v>
      </c>
      <c r="N3194" s="3">
        <v>6.5</v>
      </c>
      <c r="O3194" s="3">
        <v>1.25</v>
      </c>
      <c r="P3194" s="3">
        <v>4.25</v>
      </c>
    </row>
    <row r="3195" spans="8:16" ht="12.75" customHeight="1">
      <c r="H3195" s="8">
        <v>43917</v>
      </c>
      <c r="I3195" s="3">
        <v>1</v>
      </c>
      <c r="J3195" s="3">
        <v>0.25</v>
      </c>
      <c r="K3195" s="3">
        <v>0.1</v>
      </c>
      <c r="L3195" s="3">
        <v>-0.5</v>
      </c>
      <c r="M3195" s="3">
        <v>4.3499999999999996</v>
      </c>
      <c r="N3195" s="3">
        <v>6.5</v>
      </c>
      <c r="O3195" s="3">
        <v>1.25</v>
      </c>
      <c r="P3195" s="3">
        <v>4.25</v>
      </c>
    </row>
    <row r="3196" spans="8:16" ht="12.75" customHeight="1">
      <c r="H3196" s="8">
        <v>43920</v>
      </c>
      <c r="I3196" s="3">
        <v>1</v>
      </c>
      <c r="J3196" s="3">
        <v>0.25</v>
      </c>
      <c r="K3196" s="3">
        <v>0.1</v>
      </c>
      <c r="L3196" s="3">
        <v>-0.5</v>
      </c>
      <c r="M3196" s="3">
        <v>4.3499999999999996</v>
      </c>
      <c r="N3196" s="3">
        <v>6.5</v>
      </c>
      <c r="O3196" s="3">
        <v>1.25</v>
      </c>
      <c r="P3196" s="3">
        <v>3.75</v>
      </c>
    </row>
    <row r="3197" spans="8:16" ht="12.75" customHeight="1">
      <c r="H3197" s="8">
        <v>43921</v>
      </c>
      <c r="I3197" s="3">
        <v>1</v>
      </c>
      <c r="J3197" s="3">
        <v>0.25</v>
      </c>
      <c r="K3197" s="3">
        <v>0.1</v>
      </c>
      <c r="L3197" s="3">
        <v>-0.5</v>
      </c>
      <c r="M3197" s="3">
        <v>4.3499999999999996</v>
      </c>
      <c r="N3197" s="3">
        <v>6.5</v>
      </c>
      <c r="O3197" s="3">
        <v>1.25</v>
      </c>
      <c r="P3197" s="3">
        <v>3.75</v>
      </c>
    </row>
    <row r="3198" spans="8:16" ht="12.75" customHeight="1">
      <c r="H3198" s="8">
        <v>43922</v>
      </c>
      <c r="I3198" s="3">
        <v>0.5</v>
      </c>
      <c r="J3198" s="3">
        <v>0.25</v>
      </c>
      <c r="K3198" s="3">
        <v>0.1</v>
      </c>
      <c r="L3198" s="3">
        <v>-0.5</v>
      </c>
      <c r="M3198" s="3">
        <v>4.3499999999999996</v>
      </c>
      <c r="N3198" s="3">
        <v>6.5</v>
      </c>
      <c r="O3198" s="3">
        <v>1.25</v>
      </c>
      <c r="P3198" s="3">
        <v>3.75</v>
      </c>
    </row>
    <row r="3199" spans="8:16" ht="12.75" customHeight="1">
      <c r="H3199" s="8">
        <v>43923</v>
      </c>
      <c r="I3199" s="3">
        <v>0.5</v>
      </c>
      <c r="J3199" s="3">
        <v>0.25</v>
      </c>
      <c r="K3199" s="3">
        <v>0.1</v>
      </c>
      <c r="L3199" s="3">
        <v>-0.5</v>
      </c>
      <c r="M3199" s="3">
        <v>4.3499999999999996</v>
      </c>
      <c r="N3199" s="3">
        <v>6.5</v>
      </c>
      <c r="O3199" s="3">
        <v>1.25</v>
      </c>
      <c r="P3199" s="3">
        <v>3.75</v>
      </c>
    </row>
    <row r="3200" spans="8:16" ht="12.75" customHeight="1">
      <c r="H3200" s="8">
        <v>43924</v>
      </c>
      <c r="I3200" s="3">
        <v>0.5</v>
      </c>
      <c r="J3200" s="3">
        <v>0.25</v>
      </c>
      <c r="K3200" s="3">
        <v>0.1</v>
      </c>
      <c r="L3200" s="3">
        <v>-0.5</v>
      </c>
      <c r="M3200" s="3">
        <v>4.3499999999999996</v>
      </c>
      <c r="N3200" s="3">
        <v>6.5</v>
      </c>
      <c r="O3200" s="3">
        <v>1.25</v>
      </c>
      <c r="P3200" s="3">
        <v>3.75</v>
      </c>
    </row>
    <row r="3201" spans="8:16" ht="12.75" customHeight="1">
      <c r="H3201" s="8">
        <v>43927</v>
      </c>
      <c r="I3201" s="3">
        <v>0.5</v>
      </c>
      <c r="J3201" s="3">
        <v>0.25</v>
      </c>
      <c r="K3201" s="3">
        <v>0.1</v>
      </c>
      <c r="L3201" s="3">
        <v>-0.5</v>
      </c>
      <c r="N3201" s="3">
        <v>6.5</v>
      </c>
      <c r="O3201" s="3">
        <v>1.25</v>
      </c>
      <c r="P3201" s="3">
        <v>3.75</v>
      </c>
    </row>
    <row r="3202" spans="8:16" ht="12.75" customHeight="1">
      <c r="H3202" s="8">
        <v>43928</v>
      </c>
      <c r="I3202" s="3">
        <v>0.5</v>
      </c>
      <c r="J3202" s="3">
        <v>0.25</v>
      </c>
      <c r="K3202" s="3">
        <v>0.1</v>
      </c>
      <c r="L3202" s="3">
        <v>-0.5</v>
      </c>
      <c r="M3202" s="3">
        <v>4.3499999999999996</v>
      </c>
      <c r="N3202" s="3">
        <v>6.5</v>
      </c>
      <c r="O3202" s="3">
        <v>1.25</v>
      </c>
      <c r="P3202" s="3">
        <v>3.75</v>
      </c>
    </row>
    <row r="3203" spans="8:16" ht="12.75" customHeight="1">
      <c r="H3203" s="8">
        <v>43929</v>
      </c>
      <c r="I3203" s="3">
        <v>0.5</v>
      </c>
      <c r="J3203" s="3">
        <v>0.25</v>
      </c>
      <c r="K3203" s="3">
        <v>0.1</v>
      </c>
      <c r="L3203" s="3">
        <v>-0.5</v>
      </c>
      <c r="M3203" s="3">
        <v>4.3499999999999996</v>
      </c>
      <c r="N3203" s="3">
        <v>6.5</v>
      </c>
      <c r="O3203" s="3">
        <v>1.25</v>
      </c>
      <c r="P3203" s="3">
        <v>3.75</v>
      </c>
    </row>
    <row r="3204" spans="8:16" ht="12.75" customHeight="1">
      <c r="H3204" s="8">
        <v>43930</v>
      </c>
      <c r="I3204" s="3">
        <v>0.5</v>
      </c>
      <c r="J3204" s="3">
        <v>0.25</v>
      </c>
      <c r="K3204" s="3">
        <v>0.1</v>
      </c>
      <c r="L3204" s="3">
        <v>-0.5</v>
      </c>
      <c r="M3204" s="3">
        <v>4.3499999999999996</v>
      </c>
      <c r="O3204" s="3">
        <v>0.25</v>
      </c>
    </row>
    <row r="3205" spans="8:16" ht="12.75" customHeight="1">
      <c r="H3205" s="8">
        <v>43931</v>
      </c>
      <c r="J3205" s="3">
        <v>0.25</v>
      </c>
      <c r="K3205" s="3">
        <v>0.1</v>
      </c>
      <c r="L3205" s="3">
        <v>-0.5</v>
      </c>
      <c r="M3205" s="3">
        <v>4.3499999999999996</v>
      </c>
    </row>
    <row r="3206" spans="8:16" ht="12.75" customHeight="1">
      <c r="H3206" s="8">
        <v>43934</v>
      </c>
      <c r="I3206" s="3">
        <v>0.5</v>
      </c>
      <c r="J3206" s="3">
        <v>0.25</v>
      </c>
      <c r="K3206" s="3">
        <v>0.1</v>
      </c>
      <c r="L3206" s="3">
        <v>-0.5</v>
      </c>
      <c r="M3206" s="3">
        <v>4.3499999999999996</v>
      </c>
      <c r="N3206" s="3">
        <v>6.5</v>
      </c>
      <c r="O3206" s="3">
        <v>0.25</v>
      </c>
      <c r="P3206" s="3">
        <v>3.75</v>
      </c>
    </row>
    <row r="3207" spans="8:16" ht="12.75" customHeight="1">
      <c r="H3207" s="8">
        <v>43935</v>
      </c>
      <c r="I3207" s="3">
        <v>0.5</v>
      </c>
      <c r="J3207" s="3">
        <v>0.25</v>
      </c>
      <c r="K3207" s="3">
        <v>0.1</v>
      </c>
      <c r="L3207" s="3">
        <v>-0.5</v>
      </c>
      <c r="M3207" s="3">
        <v>4.3499999999999996</v>
      </c>
      <c r="N3207" s="3">
        <v>6.5</v>
      </c>
      <c r="O3207" s="3">
        <v>0.25</v>
      </c>
      <c r="P3207" s="3">
        <v>3.75</v>
      </c>
    </row>
    <row r="3208" spans="8:16" ht="12.75" customHeight="1">
      <c r="H3208" s="8">
        <v>43936</v>
      </c>
      <c r="I3208" s="3">
        <v>0.5</v>
      </c>
      <c r="J3208" s="3">
        <v>0.25</v>
      </c>
      <c r="K3208" s="3">
        <v>0.1</v>
      </c>
      <c r="L3208" s="3">
        <v>-0.5</v>
      </c>
      <c r="M3208" s="3">
        <v>4.3499999999999996</v>
      </c>
      <c r="N3208" s="3">
        <v>6.5</v>
      </c>
      <c r="O3208" s="3">
        <v>0.25</v>
      </c>
      <c r="P3208" s="3">
        <v>3.75</v>
      </c>
    </row>
    <row r="3209" spans="8:16" ht="12.75" customHeight="1">
      <c r="H3209" s="8">
        <v>43937</v>
      </c>
      <c r="I3209" s="3">
        <v>0.5</v>
      </c>
      <c r="J3209" s="3">
        <v>0.25</v>
      </c>
      <c r="K3209" s="3">
        <v>0.1</v>
      </c>
      <c r="L3209" s="3">
        <v>-0.5</v>
      </c>
      <c r="M3209" s="3">
        <v>4.3499999999999996</v>
      </c>
      <c r="N3209" s="3">
        <v>6.5</v>
      </c>
      <c r="O3209" s="3">
        <v>0.25</v>
      </c>
      <c r="P3209" s="3">
        <v>3.75</v>
      </c>
    </row>
    <row r="3210" spans="8:16" ht="12.75" customHeight="1">
      <c r="H3210" s="8">
        <v>43938</v>
      </c>
      <c r="I3210" s="3">
        <v>0.5</v>
      </c>
      <c r="J3210" s="3">
        <v>0.25</v>
      </c>
      <c r="K3210" s="3">
        <v>0.1</v>
      </c>
      <c r="L3210" s="3">
        <v>-0.5</v>
      </c>
      <c r="M3210" s="3">
        <v>4.3499999999999996</v>
      </c>
      <c r="N3210" s="3">
        <v>6.5</v>
      </c>
      <c r="O3210" s="3">
        <v>0.25</v>
      </c>
      <c r="P3210" s="3">
        <v>3.75</v>
      </c>
    </row>
    <row r="3211" spans="8:16" ht="12.75" customHeight="1">
      <c r="H3211" s="8">
        <v>43941</v>
      </c>
      <c r="I3211" s="3">
        <v>0.5</v>
      </c>
      <c r="J3211" s="3">
        <v>0.25</v>
      </c>
      <c r="K3211" s="3">
        <v>0.1</v>
      </c>
      <c r="L3211" s="3">
        <v>-0.5</v>
      </c>
      <c r="M3211" s="3">
        <v>4.3499999999999996</v>
      </c>
      <c r="N3211" s="3">
        <v>6.5</v>
      </c>
      <c r="O3211" s="3">
        <v>0.25</v>
      </c>
      <c r="P3211" s="3">
        <v>3.75</v>
      </c>
    </row>
    <row r="3212" spans="8:16" ht="12.75" customHeight="1">
      <c r="H3212" s="8">
        <v>43942</v>
      </c>
      <c r="I3212" s="3">
        <v>0.5</v>
      </c>
      <c r="J3212" s="3">
        <v>0.25</v>
      </c>
      <c r="K3212" s="3">
        <v>0.1</v>
      </c>
      <c r="L3212" s="3">
        <v>-0.5</v>
      </c>
      <c r="M3212" s="3">
        <v>4.3499999999999996</v>
      </c>
      <c r="N3212" s="3">
        <v>6</v>
      </c>
      <c r="O3212" s="3">
        <v>0.25</v>
      </c>
      <c r="P3212" s="3">
        <v>3.75</v>
      </c>
    </row>
    <row r="3213" spans="8:16" ht="12.75" customHeight="1">
      <c r="H3213" s="8">
        <v>43943</v>
      </c>
      <c r="I3213" s="3">
        <v>0.5</v>
      </c>
      <c r="J3213" s="3">
        <v>0.25</v>
      </c>
      <c r="K3213" s="3">
        <v>0.1</v>
      </c>
      <c r="L3213" s="3">
        <v>-0.5</v>
      </c>
      <c r="M3213" s="3">
        <v>4.3499999999999996</v>
      </c>
      <c r="N3213" s="3">
        <v>6</v>
      </c>
      <c r="O3213" s="3">
        <v>0.25</v>
      </c>
      <c r="P3213" s="3">
        <v>3.75</v>
      </c>
    </row>
    <row r="3214" spans="8:16" ht="12.75" customHeight="1">
      <c r="H3214" s="8">
        <v>43944</v>
      </c>
      <c r="I3214" s="3">
        <v>0.5</v>
      </c>
      <c r="J3214" s="3">
        <v>0.25</v>
      </c>
      <c r="K3214" s="3">
        <v>0.1</v>
      </c>
      <c r="L3214" s="3">
        <v>-0.5</v>
      </c>
      <c r="M3214" s="3">
        <v>4.3499999999999996</v>
      </c>
      <c r="N3214" s="3">
        <v>6</v>
      </c>
      <c r="O3214" s="3">
        <v>0.25</v>
      </c>
      <c r="P3214" s="3">
        <v>3.75</v>
      </c>
    </row>
    <row r="3215" spans="8:16" ht="12.75" customHeight="1">
      <c r="H3215" s="8">
        <v>43945</v>
      </c>
      <c r="I3215" s="3">
        <v>0.5</v>
      </c>
      <c r="J3215" s="3">
        <v>0.25</v>
      </c>
      <c r="K3215" s="3">
        <v>0.1</v>
      </c>
      <c r="L3215" s="3">
        <v>-0.5</v>
      </c>
      <c r="M3215" s="3">
        <v>4.3499999999999996</v>
      </c>
      <c r="N3215" s="3">
        <v>6</v>
      </c>
      <c r="O3215" s="3">
        <v>0.25</v>
      </c>
      <c r="P3215" s="3">
        <v>3.75</v>
      </c>
    </row>
    <row r="3216" spans="8:16" ht="12.75" customHeight="1">
      <c r="H3216" s="8">
        <v>43948</v>
      </c>
      <c r="I3216" s="3">
        <v>0.5</v>
      </c>
      <c r="J3216" s="3">
        <v>0.25</v>
      </c>
      <c r="K3216" s="3">
        <v>0.1</v>
      </c>
      <c r="L3216" s="3">
        <v>-0.5</v>
      </c>
      <c r="M3216" s="3">
        <v>4.3499999999999996</v>
      </c>
      <c r="N3216" s="3">
        <v>6</v>
      </c>
      <c r="O3216" s="3">
        <v>0.25</v>
      </c>
      <c r="P3216" s="3">
        <v>3.75</v>
      </c>
    </row>
    <row r="3217" spans="8:16" ht="12.75" customHeight="1">
      <c r="H3217" s="8">
        <v>43949</v>
      </c>
      <c r="I3217" s="3">
        <v>0.5</v>
      </c>
      <c r="J3217" s="3">
        <v>0.25</v>
      </c>
      <c r="K3217" s="3">
        <v>0.1</v>
      </c>
      <c r="L3217" s="3">
        <v>-0.5</v>
      </c>
      <c r="M3217" s="3">
        <v>4.3499999999999996</v>
      </c>
      <c r="N3217" s="3">
        <v>6</v>
      </c>
      <c r="O3217" s="3">
        <v>0.25</v>
      </c>
      <c r="P3217" s="3">
        <v>3.75</v>
      </c>
    </row>
    <row r="3218" spans="8:16" ht="12.75" customHeight="1">
      <c r="H3218" s="8">
        <v>43950</v>
      </c>
      <c r="I3218" s="3">
        <v>0.5</v>
      </c>
      <c r="J3218" s="3">
        <v>0.25</v>
      </c>
      <c r="K3218" s="3">
        <v>0.1</v>
      </c>
      <c r="L3218" s="3">
        <v>-0.5</v>
      </c>
      <c r="M3218" s="3">
        <v>4.3499999999999996</v>
      </c>
      <c r="N3218" s="3">
        <v>6</v>
      </c>
      <c r="O3218" s="3">
        <v>0.25</v>
      </c>
      <c r="P3218" s="3">
        <v>3.75</v>
      </c>
    </row>
    <row r="3219" spans="8:16" ht="12.75" customHeight="1">
      <c r="H3219" s="8">
        <v>43951</v>
      </c>
      <c r="I3219" s="3">
        <v>0.5</v>
      </c>
      <c r="J3219" s="3">
        <v>0.25</v>
      </c>
      <c r="K3219" s="3">
        <v>0.1</v>
      </c>
      <c r="L3219" s="3">
        <v>-0.5</v>
      </c>
      <c r="M3219" s="3">
        <v>4.3499999999999996</v>
      </c>
      <c r="N3219" s="3">
        <v>6</v>
      </c>
      <c r="O3219" s="3">
        <v>0.25</v>
      </c>
      <c r="P3219" s="3">
        <v>3.75</v>
      </c>
    </row>
    <row r="3220" spans="8:16" ht="12.75" customHeight="1">
      <c r="H3220" s="8">
        <v>43952</v>
      </c>
      <c r="J3220" s="3">
        <v>0.25</v>
      </c>
      <c r="K3220" s="3">
        <v>0.1</v>
      </c>
      <c r="L3220" s="3">
        <v>-0.5</v>
      </c>
    </row>
    <row r="3221" spans="8:16" ht="12.75" customHeight="1">
      <c r="H3221" s="8">
        <v>43955</v>
      </c>
      <c r="I3221" s="3">
        <v>0.5</v>
      </c>
      <c r="J3221" s="3">
        <v>0.25</v>
      </c>
      <c r="K3221" s="3">
        <v>0.1</v>
      </c>
      <c r="L3221" s="3">
        <v>-0.5</v>
      </c>
      <c r="N3221" s="3">
        <v>6</v>
      </c>
      <c r="O3221" s="3">
        <v>0.25</v>
      </c>
      <c r="P3221" s="3">
        <v>3.25</v>
      </c>
    </row>
    <row r="3222" spans="8:16" ht="12.75" customHeight="1">
      <c r="H3222" s="8">
        <v>43956</v>
      </c>
      <c r="I3222" s="3">
        <v>0.5</v>
      </c>
      <c r="J3222" s="3">
        <v>0.25</v>
      </c>
      <c r="K3222" s="3">
        <v>0.1</v>
      </c>
      <c r="L3222" s="3">
        <v>-0.5</v>
      </c>
      <c r="N3222" s="3">
        <v>6</v>
      </c>
      <c r="O3222" s="3">
        <v>0.25</v>
      </c>
      <c r="P3222" s="3">
        <v>3.25</v>
      </c>
    </row>
    <row r="3223" spans="8:16" ht="12.75" customHeight="1">
      <c r="H3223" s="8">
        <v>43957</v>
      </c>
      <c r="I3223" s="3">
        <v>0.5</v>
      </c>
      <c r="J3223" s="3">
        <v>0.25</v>
      </c>
      <c r="K3223" s="3">
        <v>0.1</v>
      </c>
      <c r="L3223" s="3">
        <v>-0.5</v>
      </c>
      <c r="M3223" s="3">
        <v>4.3499999999999996</v>
      </c>
      <c r="N3223" s="3">
        <v>6</v>
      </c>
      <c r="O3223" s="3">
        <v>0.25</v>
      </c>
      <c r="P3223" s="3">
        <v>3.25</v>
      </c>
    </row>
    <row r="3224" spans="8:16" ht="12.75" customHeight="1">
      <c r="H3224" s="8">
        <v>43958</v>
      </c>
      <c r="I3224" s="3">
        <v>0.5</v>
      </c>
      <c r="J3224" s="3">
        <v>0.25</v>
      </c>
      <c r="K3224" s="3">
        <v>0.1</v>
      </c>
      <c r="L3224" s="3">
        <v>-0.5</v>
      </c>
      <c r="M3224" s="3">
        <v>4.3499999999999996</v>
      </c>
      <c r="N3224" s="3">
        <v>6</v>
      </c>
      <c r="O3224" s="3">
        <v>0.25</v>
      </c>
      <c r="P3224" s="3">
        <v>3.25</v>
      </c>
    </row>
    <row r="3225" spans="8:16" ht="12.75" customHeight="1">
      <c r="H3225" s="8">
        <v>43959</v>
      </c>
      <c r="I3225" s="3">
        <v>0.5</v>
      </c>
      <c r="J3225" s="3">
        <v>0.25</v>
      </c>
      <c r="K3225" s="3">
        <v>0.1</v>
      </c>
      <c r="L3225" s="3">
        <v>-0.5</v>
      </c>
      <c r="M3225" s="3">
        <v>4.3499999999999996</v>
      </c>
      <c r="N3225" s="3">
        <v>6</v>
      </c>
      <c r="O3225" s="3">
        <v>0.25</v>
      </c>
      <c r="P3225" s="3">
        <v>3.25</v>
      </c>
    </row>
    <row r="3226" spans="8:16" ht="12.75" customHeight="1">
      <c r="H3226" s="8">
        <v>43962</v>
      </c>
      <c r="I3226" s="3">
        <v>0.5</v>
      </c>
      <c r="J3226" s="3">
        <v>0.25</v>
      </c>
      <c r="K3226" s="3">
        <v>0.1</v>
      </c>
      <c r="L3226" s="3">
        <v>-0.5</v>
      </c>
      <c r="M3226" s="3">
        <v>4.3499999999999996</v>
      </c>
      <c r="N3226" s="3">
        <v>6</v>
      </c>
      <c r="O3226" s="3">
        <v>0.25</v>
      </c>
      <c r="P3226" s="3">
        <v>3.25</v>
      </c>
    </row>
    <row r="3227" spans="8:16" ht="12.75" customHeight="1">
      <c r="H3227" s="8">
        <v>43963</v>
      </c>
      <c r="I3227" s="3">
        <v>0.5</v>
      </c>
      <c r="J3227" s="3">
        <v>0.25</v>
      </c>
      <c r="K3227" s="3">
        <v>0.1</v>
      </c>
      <c r="L3227" s="3">
        <v>-0.5</v>
      </c>
      <c r="M3227" s="3">
        <v>4.3499999999999996</v>
      </c>
      <c r="N3227" s="3">
        <v>6</v>
      </c>
      <c r="O3227" s="3">
        <v>0.25</v>
      </c>
      <c r="P3227" s="3">
        <v>3.25</v>
      </c>
    </row>
    <row r="3228" spans="8:16" ht="12.75" customHeight="1">
      <c r="H3228" s="8">
        <v>43964</v>
      </c>
      <c r="I3228" s="3">
        <v>0.5</v>
      </c>
      <c r="J3228" s="3">
        <v>0.25</v>
      </c>
      <c r="K3228" s="3">
        <v>0.1</v>
      </c>
      <c r="L3228" s="3">
        <v>-0.5</v>
      </c>
      <c r="M3228" s="3">
        <v>4.3499999999999996</v>
      </c>
      <c r="N3228" s="3">
        <v>6</v>
      </c>
      <c r="O3228" s="3">
        <v>0.25</v>
      </c>
      <c r="P3228" s="3">
        <v>3.25</v>
      </c>
    </row>
    <row r="3229" spans="8:16" ht="12.75" customHeight="1">
      <c r="H3229" s="8">
        <v>43965</v>
      </c>
      <c r="I3229" s="3">
        <v>0.5</v>
      </c>
      <c r="J3229" s="3">
        <v>0.25</v>
      </c>
      <c r="K3229" s="3">
        <v>0.1</v>
      </c>
      <c r="L3229" s="3">
        <v>-0.5</v>
      </c>
      <c r="M3229" s="3">
        <v>4.3499999999999996</v>
      </c>
      <c r="N3229" s="3">
        <v>5.5</v>
      </c>
      <c r="O3229" s="3">
        <v>0.25</v>
      </c>
      <c r="P3229" s="3">
        <v>3.25</v>
      </c>
    </row>
    <row r="3230" spans="8:16" ht="12.75" customHeight="1">
      <c r="H3230" s="8">
        <v>43966</v>
      </c>
      <c r="I3230" s="3">
        <v>0.5</v>
      </c>
      <c r="J3230" s="3">
        <v>0.25</v>
      </c>
      <c r="K3230" s="3">
        <v>0.1</v>
      </c>
      <c r="L3230" s="3">
        <v>-0.5</v>
      </c>
      <c r="M3230" s="3">
        <v>4.3499999999999996</v>
      </c>
      <c r="N3230" s="3">
        <v>5.5</v>
      </c>
      <c r="O3230" s="3">
        <v>0.25</v>
      </c>
      <c r="P3230" s="3">
        <v>3.25</v>
      </c>
    </row>
    <row r="3231" spans="8:16" ht="12.75" customHeight="1">
      <c r="H3231" s="8">
        <v>43969</v>
      </c>
      <c r="I3231" s="3">
        <v>0.5</v>
      </c>
      <c r="J3231" s="3">
        <v>0.25</v>
      </c>
      <c r="K3231" s="3">
        <v>0.1</v>
      </c>
      <c r="L3231" s="3">
        <v>-0.5</v>
      </c>
      <c r="M3231" s="3">
        <v>4.3499999999999996</v>
      </c>
      <c r="N3231" s="3">
        <v>5.5</v>
      </c>
      <c r="O3231" s="3">
        <v>0.25</v>
      </c>
      <c r="P3231" s="3">
        <v>3.25</v>
      </c>
    </row>
    <row r="3232" spans="8:16" ht="12.75" customHeight="1">
      <c r="H3232" s="8">
        <v>43970</v>
      </c>
      <c r="I3232" s="3">
        <v>0.5</v>
      </c>
      <c r="J3232" s="3">
        <v>0.25</v>
      </c>
      <c r="K3232" s="3">
        <v>0.1</v>
      </c>
      <c r="L3232" s="3">
        <v>-0.5</v>
      </c>
      <c r="M3232" s="3">
        <v>4.3499999999999996</v>
      </c>
      <c r="N3232" s="3">
        <v>5.5</v>
      </c>
      <c r="O3232" s="3">
        <v>0.25</v>
      </c>
      <c r="P3232" s="3">
        <v>3.25</v>
      </c>
    </row>
    <row r="3233" spans="8:16" ht="12.75" customHeight="1">
      <c r="H3233" s="8">
        <v>43971</v>
      </c>
      <c r="I3233" s="3">
        <v>0.5</v>
      </c>
      <c r="J3233" s="3">
        <v>0.25</v>
      </c>
      <c r="K3233" s="3">
        <v>0.1</v>
      </c>
      <c r="L3233" s="3">
        <v>-0.5</v>
      </c>
      <c r="M3233" s="3">
        <v>4.3499999999999996</v>
      </c>
      <c r="N3233" s="3">
        <v>5.5</v>
      </c>
      <c r="O3233" s="3">
        <v>0.25</v>
      </c>
      <c r="P3233" s="3">
        <v>3.25</v>
      </c>
    </row>
    <row r="3234" spans="8:16" ht="12.75" customHeight="1">
      <c r="H3234" s="8">
        <v>43972</v>
      </c>
      <c r="J3234" s="3">
        <v>0.25</v>
      </c>
      <c r="K3234" s="3">
        <v>0.1</v>
      </c>
      <c r="L3234" s="3">
        <v>-0.5</v>
      </c>
      <c r="M3234" s="3">
        <v>4.3499999999999996</v>
      </c>
      <c r="N3234" s="3">
        <v>5.5</v>
      </c>
      <c r="O3234" s="3">
        <v>0.25</v>
      </c>
      <c r="P3234" s="3">
        <v>3.25</v>
      </c>
    </row>
    <row r="3235" spans="8:16" ht="12.75" customHeight="1">
      <c r="H3235" s="8">
        <v>43973</v>
      </c>
      <c r="I3235" s="3">
        <v>0.5</v>
      </c>
      <c r="J3235" s="3">
        <v>0.25</v>
      </c>
      <c r="K3235" s="3">
        <v>0.1</v>
      </c>
      <c r="L3235" s="3">
        <v>-0.5</v>
      </c>
      <c r="M3235" s="3">
        <v>4.3499999999999996</v>
      </c>
      <c r="N3235" s="3">
        <v>5.5</v>
      </c>
      <c r="O3235" s="3">
        <v>0.25</v>
      </c>
      <c r="P3235" s="3">
        <v>3.25</v>
      </c>
    </row>
    <row r="3236" spans="8:16" ht="12.75" customHeight="1">
      <c r="H3236" s="8">
        <v>43976</v>
      </c>
      <c r="I3236" s="3">
        <v>0.5</v>
      </c>
      <c r="J3236" s="3">
        <v>0.25</v>
      </c>
      <c r="K3236" s="3">
        <v>0.1</v>
      </c>
      <c r="L3236" s="3">
        <v>-0.5</v>
      </c>
      <c r="M3236" s="3">
        <v>4.3499999999999996</v>
      </c>
      <c r="N3236" s="3">
        <v>5.5</v>
      </c>
      <c r="O3236" s="3">
        <v>0.25</v>
      </c>
    </row>
    <row r="3237" spans="8:16" ht="12.75" customHeight="1">
      <c r="H3237" s="8">
        <v>43977</v>
      </c>
      <c r="I3237" s="3">
        <v>0.5</v>
      </c>
      <c r="J3237" s="3">
        <v>0.25</v>
      </c>
      <c r="K3237" s="3">
        <v>0.1</v>
      </c>
      <c r="L3237" s="3">
        <v>-0.5</v>
      </c>
      <c r="M3237" s="3">
        <v>4.3499999999999996</v>
      </c>
      <c r="N3237" s="3">
        <v>5.5</v>
      </c>
      <c r="O3237" s="3">
        <v>0.25</v>
      </c>
      <c r="P3237" s="3">
        <v>3.25</v>
      </c>
    </row>
    <row r="3238" spans="8:16" ht="12.75" customHeight="1">
      <c r="H3238" s="8">
        <v>43978</v>
      </c>
      <c r="I3238" s="3">
        <v>0.5</v>
      </c>
      <c r="J3238" s="3">
        <v>0.25</v>
      </c>
      <c r="K3238" s="3">
        <v>0.1</v>
      </c>
      <c r="L3238" s="3">
        <v>-0.5</v>
      </c>
      <c r="M3238" s="3">
        <v>4.3499999999999996</v>
      </c>
      <c r="N3238" s="3">
        <v>5.5</v>
      </c>
      <c r="O3238" s="3">
        <v>0.25</v>
      </c>
      <c r="P3238" s="3">
        <v>3.25</v>
      </c>
    </row>
    <row r="3239" spans="8:16" ht="12.75" customHeight="1">
      <c r="H3239" s="8">
        <v>43979</v>
      </c>
      <c r="I3239" s="3">
        <v>0.5</v>
      </c>
      <c r="J3239" s="3">
        <v>0.25</v>
      </c>
      <c r="K3239" s="3">
        <v>0.1</v>
      </c>
      <c r="L3239" s="3">
        <v>-0.5</v>
      </c>
      <c r="M3239" s="3">
        <v>4.3499999999999996</v>
      </c>
      <c r="N3239" s="3">
        <v>5.5</v>
      </c>
      <c r="O3239" s="3">
        <v>0.25</v>
      </c>
      <c r="P3239" s="3">
        <v>3.25</v>
      </c>
    </row>
    <row r="3240" spans="8:16" ht="12.75" customHeight="1">
      <c r="H3240" s="8">
        <v>43980</v>
      </c>
      <c r="I3240" s="3">
        <v>0.5</v>
      </c>
      <c r="J3240" s="3">
        <v>0.25</v>
      </c>
      <c r="K3240" s="3">
        <v>0.1</v>
      </c>
      <c r="L3240" s="3">
        <v>-0.5</v>
      </c>
      <c r="M3240" s="3">
        <v>4.3499999999999996</v>
      </c>
      <c r="N3240" s="3">
        <v>5.5</v>
      </c>
      <c r="O3240" s="3">
        <v>0.25</v>
      </c>
      <c r="P3240" s="3">
        <v>3.25</v>
      </c>
    </row>
    <row r="3241" spans="8:16" ht="12.75" customHeight="1">
      <c r="H3241" s="8">
        <v>43983</v>
      </c>
      <c r="I3241" s="3">
        <v>0.5</v>
      </c>
      <c r="J3241" s="3">
        <v>0.25</v>
      </c>
      <c r="K3241" s="3">
        <v>0.1</v>
      </c>
      <c r="L3241" s="3">
        <v>-0.5</v>
      </c>
      <c r="M3241" s="3">
        <v>4.3499999999999996</v>
      </c>
      <c r="N3241" s="3">
        <v>5.5</v>
      </c>
      <c r="O3241" s="3">
        <v>0.25</v>
      </c>
      <c r="P3241" s="3">
        <v>2.75</v>
      </c>
    </row>
    <row r="3242" spans="8:16" ht="12.75" customHeight="1">
      <c r="H3242" s="8">
        <v>43984</v>
      </c>
      <c r="I3242" s="3">
        <v>0.5</v>
      </c>
      <c r="J3242" s="3">
        <v>0.25</v>
      </c>
      <c r="K3242" s="3">
        <v>0.1</v>
      </c>
      <c r="L3242" s="3">
        <v>-0.5</v>
      </c>
      <c r="M3242" s="3">
        <v>4.3499999999999996</v>
      </c>
      <c r="N3242" s="3">
        <v>5.5</v>
      </c>
      <c r="O3242" s="3">
        <v>0.25</v>
      </c>
      <c r="P3242" s="3">
        <v>2.75</v>
      </c>
    </row>
    <row r="3243" spans="8:16" ht="12.75" customHeight="1">
      <c r="H3243" s="8">
        <v>43985</v>
      </c>
      <c r="I3243" s="3">
        <v>0.5</v>
      </c>
      <c r="J3243" s="3">
        <v>0.25</v>
      </c>
      <c r="K3243" s="3">
        <v>0.1</v>
      </c>
      <c r="L3243" s="3">
        <v>-0.5</v>
      </c>
      <c r="M3243" s="3">
        <v>4.3499999999999996</v>
      </c>
      <c r="N3243" s="3">
        <v>5.5</v>
      </c>
      <c r="O3243" s="3">
        <v>0.25</v>
      </c>
      <c r="P3243" s="3">
        <v>2.75</v>
      </c>
    </row>
    <row r="3244" spans="8:16" ht="12.75" customHeight="1">
      <c r="H3244" s="8">
        <v>43986</v>
      </c>
      <c r="I3244" s="3">
        <v>0.5</v>
      </c>
      <c r="J3244" s="3">
        <v>0.25</v>
      </c>
      <c r="K3244" s="3">
        <v>0.1</v>
      </c>
      <c r="L3244" s="3">
        <v>-0.5</v>
      </c>
      <c r="M3244" s="3">
        <v>4.3499999999999996</v>
      </c>
      <c r="N3244" s="3">
        <v>5.5</v>
      </c>
      <c r="O3244" s="3">
        <v>0.25</v>
      </c>
      <c r="P3244" s="3">
        <v>2.75</v>
      </c>
    </row>
    <row r="3245" spans="8:16" ht="12.75" customHeight="1">
      <c r="H3245" s="8">
        <v>43987</v>
      </c>
      <c r="I3245" s="3">
        <v>0.5</v>
      </c>
      <c r="J3245" s="3">
        <v>0.25</v>
      </c>
      <c r="K3245" s="3">
        <v>0.1</v>
      </c>
      <c r="L3245" s="3">
        <v>-0.5</v>
      </c>
      <c r="M3245" s="3">
        <v>4.3499999999999996</v>
      </c>
      <c r="N3245" s="3">
        <v>5.5</v>
      </c>
      <c r="O3245" s="3">
        <v>0.25</v>
      </c>
      <c r="P3245" s="3">
        <v>2.75</v>
      </c>
    </row>
    <row r="3246" spans="8:16" ht="12.75" customHeight="1">
      <c r="H3246" s="8">
        <v>43990</v>
      </c>
      <c r="I3246" s="3">
        <v>0.5</v>
      </c>
      <c r="J3246" s="3">
        <v>0.25</v>
      </c>
      <c r="K3246" s="3">
        <v>0.1</v>
      </c>
      <c r="L3246" s="3">
        <v>-0.5</v>
      </c>
      <c r="M3246" s="3">
        <v>4.3499999999999996</v>
      </c>
      <c r="N3246" s="3">
        <v>5.5</v>
      </c>
      <c r="O3246" s="3">
        <v>0.25</v>
      </c>
      <c r="P3246" s="3">
        <v>2.75</v>
      </c>
    </row>
    <row r="3247" spans="8:16" ht="12.75" customHeight="1">
      <c r="H3247" s="8">
        <v>43991</v>
      </c>
      <c r="I3247" s="3">
        <v>0.5</v>
      </c>
      <c r="J3247" s="3">
        <v>0.25</v>
      </c>
      <c r="K3247" s="3">
        <v>0.1</v>
      </c>
      <c r="L3247" s="3">
        <v>-0.5</v>
      </c>
      <c r="M3247" s="3">
        <v>4.3499999999999996</v>
      </c>
      <c r="N3247" s="3">
        <v>5.5</v>
      </c>
      <c r="O3247" s="3">
        <v>0.25</v>
      </c>
      <c r="P3247" s="3">
        <v>2.75</v>
      </c>
    </row>
    <row r="3248" spans="8:16" ht="12.75" customHeight="1">
      <c r="H3248" s="8">
        <v>43992</v>
      </c>
      <c r="I3248" s="3">
        <v>0.5</v>
      </c>
      <c r="J3248" s="3">
        <v>0.25</v>
      </c>
      <c r="K3248" s="3">
        <v>0.1</v>
      </c>
      <c r="L3248" s="3">
        <v>-0.5</v>
      </c>
      <c r="M3248" s="3">
        <v>4.3499999999999996</v>
      </c>
      <c r="N3248" s="3">
        <v>5.5</v>
      </c>
      <c r="O3248" s="3">
        <v>0.25</v>
      </c>
      <c r="P3248" s="3">
        <v>2.75</v>
      </c>
    </row>
    <row r="3249" spans="8:16" ht="12.75" customHeight="1">
      <c r="H3249" s="8">
        <v>43993</v>
      </c>
      <c r="I3249" s="3">
        <v>0.5</v>
      </c>
      <c r="J3249" s="3">
        <v>0.25</v>
      </c>
      <c r="K3249" s="3">
        <v>0.1</v>
      </c>
      <c r="L3249" s="3">
        <v>-0.5</v>
      </c>
      <c r="M3249" s="3">
        <v>4.3499999999999996</v>
      </c>
      <c r="N3249" s="3">
        <v>5.5</v>
      </c>
      <c r="O3249" s="3">
        <v>0.25</v>
      </c>
      <c r="P3249" s="3">
        <v>2.75</v>
      </c>
    </row>
    <row r="3250" spans="8:16" ht="12.75" customHeight="1">
      <c r="H3250" s="8">
        <v>43994</v>
      </c>
      <c r="I3250" s="3">
        <v>0.5</v>
      </c>
      <c r="J3250" s="3">
        <v>0.25</v>
      </c>
      <c r="K3250" s="3">
        <v>0.1</v>
      </c>
      <c r="L3250" s="3">
        <v>-0.5</v>
      </c>
      <c r="M3250" s="3">
        <v>4.3499999999999996</v>
      </c>
      <c r="N3250" s="3">
        <v>5.5</v>
      </c>
      <c r="O3250" s="3">
        <v>0.25</v>
      </c>
      <c r="P3250" s="3">
        <v>2.75</v>
      </c>
    </row>
    <row r="3251" spans="8:16" ht="12.75" customHeight="1">
      <c r="H3251" s="8">
        <v>43997</v>
      </c>
      <c r="I3251" s="3">
        <v>0.5</v>
      </c>
      <c r="J3251" s="3">
        <v>0.25</v>
      </c>
      <c r="K3251" s="3">
        <v>0.1</v>
      </c>
      <c r="L3251" s="3">
        <v>-0.5</v>
      </c>
      <c r="M3251" s="3">
        <v>4.3499999999999996</v>
      </c>
      <c r="N3251" s="3">
        <v>5.5</v>
      </c>
      <c r="O3251" s="3">
        <v>0.25</v>
      </c>
    </row>
    <row r="3252" spans="8:16" ht="12.75" customHeight="1">
      <c r="H3252" s="8">
        <v>43998</v>
      </c>
      <c r="I3252" s="3">
        <v>0.5</v>
      </c>
      <c r="J3252" s="3">
        <v>0.25</v>
      </c>
      <c r="K3252" s="3">
        <v>0.1</v>
      </c>
      <c r="L3252" s="3">
        <v>-0.5</v>
      </c>
      <c r="M3252" s="3">
        <v>4.3499999999999996</v>
      </c>
      <c r="N3252" s="3">
        <v>5.5</v>
      </c>
      <c r="O3252" s="3">
        <v>0.25</v>
      </c>
      <c r="P3252" s="3">
        <v>2.75</v>
      </c>
    </row>
    <row r="3253" spans="8:16" ht="12.75" customHeight="1">
      <c r="H3253" s="8">
        <v>43999</v>
      </c>
      <c r="I3253" s="3">
        <v>0.5</v>
      </c>
      <c r="J3253" s="3">
        <v>0.25</v>
      </c>
      <c r="K3253" s="3">
        <v>0.1</v>
      </c>
      <c r="L3253" s="3">
        <v>-0.5</v>
      </c>
      <c r="M3253" s="3">
        <v>4.3499999999999996</v>
      </c>
      <c r="N3253" s="3">
        <v>5.5</v>
      </c>
      <c r="O3253" s="3">
        <v>0.25</v>
      </c>
      <c r="P3253" s="3">
        <v>2.75</v>
      </c>
    </row>
    <row r="3254" spans="8:16" ht="12.75" customHeight="1">
      <c r="H3254" s="8">
        <v>44000</v>
      </c>
      <c r="I3254" s="3">
        <v>0.5</v>
      </c>
      <c r="J3254" s="3">
        <v>0.25</v>
      </c>
      <c r="K3254" s="3">
        <v>0.1</v>
      </c>
      <c r="L3254" s="3">
        <v>-0.5</v>
      </c>
      <c r="M3254" s="3">
        <v>4.3499999999999996</v>
      </c>
      <c r="N3254" s="3">
        <v>5.5</v>
      </c>
      <c r="O3254" s="3">
        <v>0.25</v>
      </c>
      <c r="P3254" s="3">
        <v>2.75</v>
      </c>
    </row>
    <row r="3255" spans="8:16" ht="12.75" customHeight="1">
      <c r="H3255" s="8">
        <v>44001</v>
      </c>
      <c r="I3255" s="3">
        <v>0.5</v>
      </c>
      <c r="J3255" s="3">
        <v>0.25</v>
      </c>
      <c r="K3255" s="3">
        <v>0.1</v>
      </c>
      <c r="L3255" s="3">
        <v>-0.5</v>
      </c>
      <c r="M3255" s="3">
        <v>4.3499999999999996</v>
      </c>
      <c r="N3255" s="3">
        <v>5.5</v>
      </c>
      <c r="O3255" s="3">
        <v>0.25</v>
      </c>
      <c r="P3255" s="3">
        <v>2.75</v>
      </c>
    </row>
    <row r="3256" spans="8:16" ht="12.75" customHeight="1">
      <c r="H3256" s="8">
        <v>44004</v>
      </c>
      <c r="I3256" s="3">
        <v>0.5</v>
      </c>
      <c r="J3256" s="3">
        <v>0.25</v>
      </c>
      <c r="K3256" s="3">
        <v>0.1</v>
      </c>
      <c r="L3256" s="3">
        <v>-0.5</v>
      </c>
      <c r="M3256" s="3">
        <v>4.3499999999999996</v>
      </c>
      <c r="N3256" s="3">
        <v>5.5</v>
      </c>
      <c r="O3256" s="3">
        <v>0.25</v>
      </c>
    </row>
    <row r="3257" spans="8:16" ht="12.75" customHeight="1">
      <c r="H3257" s="8">
        <v>44005</v>
      </c>
      <c r="I3257" s="3">
        <v>0.5</v>
      </c>
      <c r="J3257" s="3">
        <v>0.25</v>
      </c>
      <c r="K3257" s="3">
        <v>0.1</v>
      </c>
      <c r="L3257" s="3">
        <v>-0.5</v>
      </c>
      <c r="M3257" s="3">
        <v>4.3499999999999996</v>
      </c>
      <c r="N3257" s="3">
        <v>5.5</v>
      </c>
      <c r="O3257" s="3">
        <v>0.25</v>
      </c>
      <c r="P3257" s="3">
        <v>2.75</v>
      </c>
    </row>
    <row r="3258" spans="8:16" ht="12.75" customHeight="1">
      <c r="H3258" s="8">
        <v>44006</v>
      </c>
      <c r="I3258" s="3">
        <v>0.5</v>
      </c>
      <c r="J3258" s="3">
        <v>0.25</v>
      </c>
      <c r="K3258" s="3">
        <v>0.1</v>
      </c>
      <c r="L3258" s="3">
        <v>-0.5</v>
      </c>
      <c r="M3258" s="3">
        <v>4.3499999999999996</v>
      </c>
      <c r="N3258" s="3">
        <v>5.5</v>
      </c>
      <c r="O3258" s="3">
        <v>0.25</v>
      </c>
      <c r="P3258" s="3">
        <v>2.75</v>
      </c>
    </row>
    <row r="3259" spans="8:16" ht="12.75" customHeight="1">
      <c r="H3259" s="8">
        <v>44007</v>
      </c>
      <c r="I3259" s="3">
        <v>0.5</v>
      </c>
      <c r="J3259" s="3">
        <v>0.25</v>
      </c>
      <c r="K3259" s="3">
        <v>0.1</v>
      </c>
      <c r="L3259" s="3">
        <v>-0.5</v>
      </c>
      <c r="N3259" s="3">
        <v>5</v>
      </c>
      <c r="O3259" s="3">
        <v>0.25</v>
      </c>
      <c r="P3259" s="3">
        <v>2.75</v>
      </c>
    </row>
    <row r="3260" spans="8:16" ht="12.75" customHeight="1">
      <c r="H3260" s="8">
        <v>44008</v>
      </c>
      <c r="I3260" s="3">
        <v>0.5</v>
      </c>
      <c r="J3260" s="3">
        <v>0.25</v>
      </c>
      <c r="K3260" s="3">
        <v>0.1</v>
      </c>
      <c r="L3260" s="3">
        <v>-0.5</v>
      </c>
      <c r="N3260" s="3">
        <v>5</v>
      </c>
      <c r="O3260" s="3">
        <v>0.25</v>
      </c>
      <c r="P3260" s="3">
        <v>2.75</v>
      </c>
    </row>
    <row r="3261" spans="8:16" ht="12.75" customHeight="1">
      <c r="H3261" s="8">
        <v>44011</v>
      </c>
      <c r="J3261" s="3">
        <v>0.25</v>
      </c>
      <c r="K3261" s="3">
        <v>0.1</v>
      </c>
      <c r="L3261" s="3">
        <v>-0.5</v>
      </c>
      <c r="M3261" s="3">
        <v>4.3499999999999996</v>
      </c>
      <c r="N3261" s="3">
        <v>5</v>
      </c>
    </row>
    <row r="3262" spans="8:16" ht="12.75" customHeight="1">
      <c r="H3262" s="8">
        <v>44012</v>
      </c>
      <c r="I3262" s="3">
        <v>0.5</v>
      </c>
      <c r="J3262" s="3">
        <v>0.25</v>
      </c>
      <c r="K3262" s="3">
        <v>0.1</v>
      </c>
      <c r="L3262" s="3">
        <v>-0.5</v>
      </c>
      <c r="M3262" s="3">
        <v>4.3499999999999996</v>
      </c>
      <c r="N3262" s="3">
        <v>5</v>
      </c>
      <c r="O3262" s="3">
        <v>0.25</v>
      </c>
      <c r="P3262" s="3">
        <v>2.75</v>
      </c>
    </row>
    <row r="3263" spans="8:16" ht="12.75" customHeight="1">
      <c r="H3263" s="8">
        <v>44013</v>
      </c>
      <c r="I3263" s="3">
        <v>0.5</v>
      </c>
      <c r="J3263" s="3">
        <v>0.25</v>
      </c>
      <c r="K3263" s="3">
        <v>0.1</v>
      </c>
      <c r="L3263" s="3">
        <v>-0.5</v>
      </c>
      <c r="M3263" s="3">
        <v>4.3499999999999996</v>
      </c>
      <c r="N3263" s="3">
        <v>5</v>
      </c>
      <c r="O3263" s="3">
        <v>0.25</v>
      </c>
      <c r="P3263" s="3">
        <v>2.5</v>
      </c>
    </row>
    <row r="3264" spans="8:16" ht="12.75" customHeight="1">
      <c r="H3264" s="8">
        <v>44014</v>
      </c>
      <c r="I3264" s="3">
        <v>0.5</v>
      </c>
      <c r="J3264" s="3">
        <v>0.25</v>
      </c>
      <c r="K3264" s="3">
        <v>0.1</v>
      </c>
      <c r="L3264" s="3">
        <v>-0.5</v>
      </c>
      <c r="M3264" s="3">
        <v>4.3499999999999996</v>
      </c>
      <c r="N3264" s="3">
        <v>5</v>
      </c>
      <c r="O3264" s="3">
        <v>0.25</v>
      </c>
      <c r="P3264" s="3">
        <v>2.5</v>
      </c>
    </row>
    <row r="3265" spans="8:16" ht="12.75" customHeight="1">
      <c r="H3265" s="8">
        <v>44015</v>
      </c>
      <c r="I3265" s="3">
        <v>0.5</v>
      </c>
      <c r="J3265" s="3">
        <v>0.25</v>
      </c>
      <c r="K3265" s="3">
        <v>0.1</v>
      </c>
      <c r="L3265" s="3">
        <v>-0.5</v>
      </c>
      <c r="M3265" s="3">
        <v>4.3499999999999996</v>
      </c>
      <c r="N3265" s="3">
        <v>5</v>
      </c>
      <c r="O3265" s="3">
        <v>0.25</v>
      </c>
      <c r="P3265" s="3">
        <v>2.5</v>
      </c>
    </row>
    <row r="3266" spans="8:16" ht="12.75" customHeight="1">
      <c r="H3266" s="8">
        <v>44018</v>
      </c>
      <c r="I3266" s="3">
        <v>0.5</v>
      </c>
      <c r="J3266" s="3">
        <v>0.25</v>
      </c>
      <c r="K3266" s="3">
        <v>0.1</v>
      </c>
      <c r="L3266" s="3">
        <v>-0.5</v>
      </c>
      <c r="M3266" s="3">
        <v>4.3499999999999996</v>
      </c>
      <c r="N3266" s="3">
        <v>5</v>
      </c>
      <c r="O3266" s="3">
        <v>0.25</v>
      </c>
      <c r="P3266" s="3">
        <v>2.5</v>
      </c>
    </row>
    <row r="3267" spans="8:16" ht="12.75" customHeight="1">
      <c r="H3267" s="8">
        <v>44019</v>
      </c>
      <c r="I3267" s="3">
        <v>0.5</v>
      </c>
      <c r="J3267" s="3">
        <v>0.25</v>
      </c>
      <c r="K3267" s="3">
        <v>0.1</v>
      </c>
      <c r="L3267" s="3">
        <v>-0.5</v>
      </c>
      <c r="M3267" s="3">
        <v>4.3499999999999996</v>
      </c>
      <c r="N3267" s="3">
        <v>5</v>
      </c>
      <c r="O3267" s="3">
        <v>0.25</v>
      </c>
      <c r="P3267" s="3">
        <v>2.5</v>
      </c>
    </row>
    <row r="3268" spans="8:16" ht="12.75" customHeight="1">
      <c r="H3268" s="8">
        <v>44020</v>
      </c>
      <c r="I3268" s="3">
        <v>0.5</v>
      </c>
      <c r="J3268" s="3">
        <v>0.25</v>
      </c>
      <c r="K3268" s="3">
        <v>0.1</v>
      </c>
      <c r="L3268" s="3">
        <v>-0.5</v>
      </c>
      <c r="M3268" s="3">
        <v>4.3499999999999996</v>
      </c>
      <c r="N3268" s="3">
        <v>5</v>
      </c>
      <c r="O3268" s="3">
        <v>0.25</v>
      </c>
      <c r="P3268" s="3">
        <v>2.5</v>
      </c>
    </row>
    <row r="3269" spans="8:16" ht="12.75" customHeight="1">
      <c r="H3269" s="8">
        <v>44021</v>
      </c>
      <c r="I3269" s="3">
        <v>0.5</v>
      </c>
      <c r="J3269" s="3">
        <v>0.25</v>
      </c>
      <c r="K3269" s="3">
        <v>0.1</v>
      </c>
      <c r="L3269" s="3">
        <v>-0.5</v>
      </c>
      <c r="M3269" s="3">
        <v>4.3499999999999996</v>
      </c>
      <c r="N3269" s="3">
        <v>5</v>
      </c>
      <c r="O3269" s="3">
        <v>0.25</v>
      </c>
      <c r="P3269" s="3">
        <v>2.5</v>
      </c>
    </row>
    <row r="3270" spans="8:16" ht="12.75" customHeight="1">
      <c r="H3270" s="8">
        <v>44022</v>
      </c>
      <c r="I3270" s="3">
        <v>0.5</v>
      </c>
      <c r="J3270" s="3">
        <v>0.25</v>
      </c>
      <c r="K3270" s="3">
        <v>0.1</v>
      </c>
      <c r="L3270" s="3">
        <v>-0.5</v>
      </c>
      <c r="M3270" s="3">
        <v>4.3499999999999996</v>
      </c>
      <c r="N3270" s="3">
        <v>5</v>
      </c>
      <c r="O3270" s="3">
        <v>0.25</v>
      </c>
      <c r="P3270" s="3">
        <v>2.5</v>
      </c>
    </row>
    <row r="3271" spans="8:16" ht="12.75" customHeight="1">
      <c r="H3271" s="8">
        <v>44025</v>
      </c>
      <c r="I3271" s="3">
        <v>0.5</v>
      </c>
      <c r="J3271" s="3">
        <v>0.25</v>
      </c>
      <c r="K3271" s="3">
        <v>0.1</v>
      </c>
      <c r="L3271" s="3">
        <v>-0.5</v>
      </c>
      <c r="M3271" s="3">
        <v>4.3499999999999996</v>
      </c>
      <c r="N3271" s="3">
        <v>5</v>
      </c>
      <c r="O3271" s="3">
        <v>0.25</v>
      </c>
      <c r="P3271" s="3">
        <v>2.5</v>
      </c>
    </row>
    <row r="3272" spans="8:16" ht="12.75" customHeight="1">
      <c r="H3272" s="8">
        <v>44026</v>
      </c>
      <c r="I3272" s="3">
        <v>0.5</v>
      </c>
      <c r="J3272" s="3">
        <v>0.25</v>
      </c>
      <c r="K3272" s="3">
        <v>0.1</v>
      </c>
      <c r="L3272" s="3">
        <v>-0.5</v>
      </c>
      <c r="M3272" s="3">
        <v>4.3499999999999996</v>
      </c>
      <c r="N3272" s="3">
        <v>5</v>
      </c>
      <c r="O3272" s="3">
        <v>0.25</v>
      </c>
      <c r="P3272" s="3">
        <v>2.5</v>
      </c>
    </row>
    <row r="3273" spans="8:16" ht="12.75" customHeight="1">
      <c r="H3273" s="8">
        <v>44027</v>
      </c>
      <c r="I3273" s="3">
        <v>0.5</v>
      </c>
      <c r="J3273" s="3">
        <v>0.25</v>
      </c>
      <c r="K3273" s="3">
        <v>0.1</v>
      </c>
      <c r="L3273" s="3">
        <v>-0.5</v>
      </c>
      <c r="M3273" s="3">
        <v>4.3499999999999996</v>
      </c>
      <c r="N3273" s="3">
        <v>5</v>
      </c>
      <c r="O3273" s="3">
        <v>0.25</v>
      </c>
      <c r="P3273" s="3">
        <v>2.5</v>
      </c>
    </row>
    <row r="3274" spans="8:16" ht="12.75" customHeight="1">
      <c r="H3274" s="8">
        <v>44028</v>
      </c>
      <c r="J3274" s="3">
        <v>0.25</v>
      </c>
      <c r="K3274" s="3">
        <v>0.1</v>
      </c>
      <c r="L3274" s="3">
        <v>-0.5</v>
      </c>
      <c r="M3274" s="3">
        <v>4.3499999999999996</v>
      </c>
      <c r="N3274" s="3">
        <v>5</v>
      </c>
      <c r="O3274" s="3">
        <v>0.25</v>
      </c>
      <c r="P3274" s="3">
        <v>2.5</v>
      </c>
    </row>
    <row r="3275" spans="8:16" ht="12.75" customHeight="1">
      <c r="H3275" s="8">
        <v>44029</v>
      </c>
      <c r="I3275" s="3">
        <v>0.5</v>
      </c>
      <c r="J3275" s="3">
        <v>0.25</v>
      </c>
      <c r="K3275" s="3">
        <v>0.1</v>
      </c>
      <c r="L3275" s="3">
        <v>-0.5</v>
      </c>
      <c r="M3275" s="3">
        <v>4.3499999999999996</v>
      </c>
      <c r="N3275" s="3">
        <v>5</v>
      </c>
      <c r="O3275" s="3">
        <v>0.25</v>
      </c>
      <c r="P3275" s="3">
        <v>2.5</v>
      </c>
    </row>
    <row r="3276" spans="8:16" ht="12.75" customHeight="1">
      <c r="H3276" s="8">
        <v>44032</v>
      </c>
      <c r="I3276" s="3">
        <v>0.5</v>
      </c>
      <c r="J3276" s="3">
        <v>0.25</v>
      </c>
      <c r="K3276" s="3">
        <v>0.1</v>
      </c>
      <c r="L3276" s="3">
        <v>-0.5</v>
      </c>
      <c r="M3276" s="3">
        <v>4.3499999999999996</v>
      </c>
      <c r="N3276" s="3">
        <v>5</v>
      </c>
      <c r="O3276" s="3">
        <v>0.25</v>
      </c>
    </row>
    <row r="3277" spans="8:16" ht="12.75" customHeight="1">
      <c r="H3277" s="8">
        <v>44033</v>
      </c>
      <c r="I3277" s="3">
        <v>0.5</v>
      </c>
      <c r="J3277" s="3">
        <v>0.25</v>
      </c>
      <c r="K3277" s="3">
        <v>0.1</v>
      </c>
      <c r="L3277" s="3">
        <v>-0.5</v>
      </c>
      <c r="M3277" s="3">
        <v>4.3499999999999996</v>
      </c>
      <c r="N3277" s="3">
        <v>5</v>
      </c>
      <c r="O3277" s="3">
        <v>0.25</v>
      </c>
      <c r="P3277" s="3">
        <v>2.5</v>
      </c>
    </row>
    <row r="3278" spans="8:16" ht="12.75" customHeight="1">
      <c r="H3278" s="8">
        <v>44034</v>
      </c>
      <c r="I3278" s="3">
        <v>0.5</v>
      </c>
      <c r="J3278" s="3">
        <v>0.25</v>
      </c>
      <c r="K3278" s="3">
        <v>0.1</v>
      </c>
      <c r="L3278" s="3">
        <v>-0.5</v>
      </c>
      <c r="M3278" s="3">
        <v>4.3499999999999996</v>
      </c>
      <c r="N3278" s="3">
        <v>5</v>
      </c>
      <c r="O3278" s="3">
        <v>0.25</v>
      </c>
      <c r="P3278" s="3">
        <v>2.5</v>
      </c>
    </row>
    <row r="3279" spans="8:16" ht="12.75" customHeight="1">
      <c r="H3279" s="8">
        <v>44035</v>
      </c>
      <c r="I3279" s="3">
        <v>0.5</v>
      </c>
      <c r="J3279" s="3">
        <v>0.25</v>
      </c>
      <c r="K3279" s="3">
        <v>0.1</v>
      </c>
      <c r="L3279" s="3">
        <v>-0.5</v>
      </c>
      <c r="M3279" s="3">
        <v>4.3499999999999996</v>
      </c>
      <c r="N3279" s="3">
        <v>5</v>
      </c>
      <c r="O3279" s="3">
        <v>0.25</v>
      </c>
      <c r="P3279" s="3">
        <v>2.5</v>
      </c>
    </row>
    <row r="3280" spans="8:16" ht="12.75" customHeight="1">
      <c r="H3280" s="8">
        <v>44036</v>
      </c>
      <c r="I3280" s="3">
        <v>0.5</v>
      </c>
      <c r="J3280" s="3">
        <v>0.25</v>
      </c>
      <c r="K3280" s="3">
        <v>0.1</v>
      </c>
      <c r="L3280" s="3">
        <v>-0.5</v>
      </c>
      <c r="M3280" s="3">
        <v>4.3499999999999996</v>
      </c>
      <c r="N3280" s="3">
        <v>5</v>
      </c>
      <c r="O3280" s="3">
        <v>0.25</v>
      </c>
      <c r="P3280" s="3">
        <v>2.5</v>
      </c>
    </row>
    <row r="3281" spans="8:16" ht="12.75" customHeight="1">
      <c r="H3281" s="8">
        <v>44039</v>
      </c>
      <c r="I3281" s="3">
        <v>0.5</v>
      </c>
      <c r="J3281" s="3">
        <v>0.25</v>
      </c>
      <c r="K3281" s="3">
        <v>0.1</v>
      </c>
      <c r="L3281" s="3">
        <v>-0.5</v>
      </c>
      <c r="M3281" s="3">
        <v>4.3499999999999996</v>
      </c>
      <c r="N3281" s="3">
        <v>5</v>
      </c>
      <c r="O3281" s="3">
        <v>0.25</v>
      </c>
      <c r="P3281" s="3">
        <v>2.5</v>
      </c>
    </row>
    <row r="3282" spans="8:16" ht="12.75" customHeight="1">
      <c r="H3282" s="8">
        <v>44040</v>
      </c>
      <c r="I3282" s="3">
        <v>0.5</v>
      </c>
      <c r="J3282" s="3">
        <v>0.25</v>
      </c>
      <c r="K3282" s="3">
        <v>0.1</v>
      </c>
      <c r="L3282" s="3">
        <v>-0.5</v>
      </c>
      <c r="M3282" s="3">
        <v>4.3499999999999996</v>
      </c>
      <c r="N3282" s="3">
        <v>5</v>
      </c>
      <c r="P3282" s="3">
        <v>2.5</v>
      </c>
    </row>
    <row r="3283" spans="8:16" ht="12.75" customHeight="1">
      <c r="H3283" s="8">
        <v>44041</v>
      </c>
      <c r="I3283" s="3">
        <v>0.5</v>
      </c>
      <c r="J3283" s="3">
        <v>0.25</v>
      </c>
      <c r="K3283" s="3">
        <v>0.1</v>
      </c>
      <c r="L3283" s="3">
        <v>-0.5</v>
      </c>
      <c r="M3283" s="3">
        <v>4.3499999999999996</v>
      </c>
      <c r="N3283" s="3">
        <v>5</v>
      </c>
      <c r="O3283" s="3">
        <v>0.25</v>
      </c>
      <c r="P3283" s="3">
        <v>2.5</v>
      </c>
    </row>
    <row r="3284" spans="8:16" ht="12.75" customHeight="1">
      <c r="H3284" s="8">
        <v>44042</v>
      </c>
      <c r="I3284" s="3">
        <v>0.5</v>
      </c>
      <c r="J3284" s="3">
        <v>0.25</v>
      </c>
      <c r="K3284" s="3">
        <v>0.1</v>
      </c>
      <c r="L3284" s="3">
        <v>-0.5</v>
      </c>
      <c r="M3284" s="3">
        <v>4.3499999999999996</v>
      </c>
      <c r="N3284" s="3">
        <v>5</v>
      </c>
      <c r="O3284" s="3">
        <v>0.25</v>
      </c>
      <c r="P3284" s="3">
        <v>2.5</v>
      </c>
    </row>
    <row r="3285" spans="8:16" ht="12.75" customHeight="1">
      <c r="H3285" s="8">
        <v>44043</v>
      </c>
      <c r="I3285" s="3">
        <v>0.5</v>
      </c>
      <c r="J3285" s="3">
        <v>0.25</v>
      </c>
      <c r="K3285" s="3">
        <v>0.1</v>
      </c>
      <c r="L3285" s="3">
        <v>-0.5</v>
      </c>
      <c r="M3285" s="3">
        <v>4.3499999999999996</v>
      </c>
      <c r="N3285" s="3">
        <v>5</v>
      </c>
      <c r="O3285" s="3">
        <v>0.25</v>
      </c>
      <c r="P3285" s="3">
        <v>2.5</v>
      </c>
    </row>
    <row r="3286" spans="8:16" ht="12.75" customHeight="1">
      <c r="H3286" s="8">
        <v>44046</v>
      </c>
      <c r="I3286" s="3">
        <v>0.5</v>
      </c>
      <c r="J3286" s="3">
        <v>0.25</v>
      </c>
      <c r="K3286" s="3">
        <v>0.1</v>
      </c>
      <c r="L3286" s="3">
        <v>-0.5</v>
      </c>
      <c r="M3286" s="3">
        <v>4.3499999999999996</v>
      </c>
      <c r="N3286" s="3">
        <v>5</v>
      </c>
      <c r="O3286" s="3">
        <v>0.25</v>
      </c>
      <c r="P3286" s="3">
        <v>2.25</v>
      </c>
    </row>
    <row r="3287" spans="8:16" ht="12.75" customHeight="1">
      <c r="H3287" s="8">
        <v>44047</v>
      </c>
      <c r="I3287" s="3">
        <v>0.5</v>
      </c>
      <c r="J3287" s="3">
        <v>0.25</v>
      </c>
      <c r="K3287" s="3">
        <v>0.1</v>
      </c>
      <c r="L3287" s="3">
        <v>-0.5</v>
      </c>
      <c r="M3287" s="3">
        <v>4.3499999999999996</v>
      </c>
      <c r="N3287" s="3">
        <v>5</v>
      </c>
      <c r="O3287" s="3">
        <v>0.25</v>
      </c>
      <c r="P3287" s="3">
        <v>2.25</v>
      </c>
    </row>
    <row r="3288" spans="8:16" ht="12.75" customHeight="1">
      <c r="H3288" s="8">
        <v>44048</v>
      </c>
      <c r="I3288" s="3">
        <v>0.5</v>
      </c>
      <c r="J3288" s="3">
        <v>0.25</v>
      </c>
      <c r="K3288" s="3">
        <v>0.1</v>
      </c>
      <c r="L3288" s="3">
        <v>-0.5</v>
      </c>
      <c r="M3288" s="3">
        <v>4.3499999999999996</v>
      </c>
      <c r="N3288" s="3">
        <v>5</v>
      </c>
      <c r="O3288" s="3">
        <v>0.25</v>
      </c>
      <c r="P3288" s="3">
        <v>2.25</v>
      </c>
    </row>
    <row r="3289" spans="8:16" ht="12.75" customHeight="1">
      <c r="H3289" s="8">
        <v>44049</v>
      </c>
      <c r="I3289" s="3">
        <v>0.5</v>
      </c>
      <c r="J3289" s="3">
        <v>0.25</v>
      </c>
      <c r="K3289" s="3">
        <v>0.1</v>
      </c>
      <c r="L3289" s="3">
        <v>-0.5</v>
      </c>
      <c r="M3289" s="3">
        <v>4.3499999999999996</v>
      </c>
      <c r="N3289" s="3">
        <v>5</v>
      </c>
      <c r="O3289" s="3">
        <v>0.25</v>
      </c>
      <c r="P3289" s="3">
        <v>2.25</v>
      </c>
    </row>
    <row r="3290" spans="8:16" ht="12.75" customHeight="1">
      <c r="H3290" s="8">
        <v>44050</v>
      </c>
      <c r="I3290" s="3">
        <v>0.5</v>
      </c>
      <c r="J3290" s="3">
        <v>0.25</v>
      </c>
      <c r="K3290" s="3">
        <v>0.1</v>
      </c>
      <c r="L3290" s="3">
        <v>-0.5</v>
      </c>
      <c r="M3290" s="3">
        <v>4.3499999999999996</v>
      </c>
      <c r="N3290" s="3">
        <v>5</v>
      </c>
      <c r="O3290" s="3">
        <v>0.25</v>
      </c>
      <c r="P3290" s="3">
        <v>2.25</v>
      </c>
    </row>
    <row r="3291" spans="8:16" ht="12.75" customHeight="1">
      <c r="H3291" s="8">
        <v>44053</v>
      </c>
      <c r="I3291" s="3">
        <v>0.5</v>
      </c>
      <c r="J3291" s="3">
        <v>0.25</v>
      </c>
      <c r="K3291" s="3">
        <v>0.1</v>
      </c>
      <c r="L3291" s="3">
        <v>-0.5</v>
      </c>
      <c r="M3291" s="3">
        <v>4.3499999999999996</v>
      </c>
      <c r="N3291" s="3">
        <v>5</v>
      </c>
      <c r="O3291" s="3">
        <v>0.25</v>
      </c>
      <c r="P3291" s="3">
        <v>2.25</v>
      </c>
    </row>
    <row r="3292" spans="8:16" ht="12.75" customHeight="1">
      <c r="H3292" s="8">
        <v>44054</v>
      </c>
      <c r="I3292" s="3">
        <v>0.5</v>
      </c>
      <c r="J3292" s="3">
        <v>0.25</v>
      </c>
      <c r="K3292" s="3">
        <v>0.1</v>
      </c>
      <c r="L3292" s="3">
        <v>-0.5</v>
      </c>
      <c r="M3292" s="3">
        <v>4.3499999999999996</v>
      </c>
      <c r="N3292" s="3">
        <v>5</v>
      </c>
      <c r="O3292" s="3">
        <v>0.25</v>
      </c>
      <c r="P3292" s="3">
        <v>2.25</v>
      </c>
    </row>
    <row r="3293" spans="8:16" ht="12.75" customHeight="1">
      <c r="H3293" s="8">
        <v>44055</v>
      </c>
      <c r="I3293" s="3">
        <v>0.5</v>
      </c>
      <c r="J3293" s="3">
        <v>0.25</v>
      </c>
      <c r="K3293" s="3">
        <v>0.1</v>
      </c>
      <c r="L3293" s="3">
        <v>-0.5</v>
      </c>
      <c r="M3293" s="3">
        <v>4.3499999999999996</v>
      </c>
      <c r="N3293" s="3">
        <v>5</v>
      </c>
      <c r="O3293" s="3">
        <v>0.25</v>
      </c>
      <c r="P3293" s="3">
        <v>2.25</v>
      </c>
    </row>
    <row r="3294" spans="8:16" ht="12.75" customHeight="1">
      <c r="H3294" s="8">
        <v>44056</v>
      </c>
      <c r="I3294" s="3">
        <v>0.5</v>
      </c>
      <c r="J3294" s="3">
        <v>0.25</v>
      </c>
      <c r="K3294" s="3">
        <v>0.1</v>
      </c>
      <c r="L3294" s="3">
        <v>-0.5</v>
      </c>
      <c r="M3294" s="3">
        <v>4.3499999999999996</v>
      </c>
      <c r="N3294" s="3">
        <v>4.5</v>
      </c>
      <c r="O3294" s="3">
        <v>0.25</v>
      </c>
      <c r="P3294" s="3">
        <v>2.25</v>
      </c>
    </row>
    <row r="3295" spans="8:16" ht="12.75" customHeight="1">
      <c r="H3295" s="8">
        <v>44057</v>
      </c>
      <c r="I3295" s="3">
        <v>0.5</v>
      </c>
      <c r="J3295" s="3">
        <v>0.25</v>
      </c>
      <c r="K3295" s="3">
        <v>0.1</v>
      </c>
      <c r="L3295" s="3">
        <v>-0.5</v>
      </c>
      <c r="M3295" s="3">
        <v>4.3499999999999996</v>
      </c>
      <c r="N3295" s="3">
        <v>4.5</v>
      </c>
      <c r="O3295" s="3">
        <v>0.25</v>
      </c>
      <c r="P3295" s="3">
        <v>2.25</v>
      </c>
    </row>
    <row r="3296" spans="8:16" ht="12.75" customHeight="1">
      <c r="H3296" s="8">
        <v>44060</v>
      </c>
      <c r="I3296" s="3">
        <v>0.5</v>
      </c>
      <c r="J3296" s="3">
        <v>0.25</v>
      </c>
      <c r="K3296" s="3">
        <v>0.1</v>
      </c>
      <c r="L3296" s="3">
        <v>-0.5</v>
      </c>
      <c r="M3296" s="3">
        <v>4.3499999999999996</v>
      </c>
      <c r="N3296" s="3">
        <v>4.5</v>
      </c>
      <c r="O3296" s="3">
        <v>0.25</v>
      </c>
      <c r="P3296" s="3">
        <v>2.25</v>
      </c>
    </row>
    <row r="3297" spans="8:16" ht="12.75" customHeight="1">
      <c r="H3297" s="8">
        <v>44061</v>
      </c>
      <c r="I3297" s="3">
        <v>0.5</v>
      </c>
      <c r="J3297" s="3">
        <v>0.25</v>
      </c>
      <c r="K3297" s="3">
        <v>0.1</v>
      </c>
      <c r="L3297" s="3">
        <v>-0.5</v>
      </c>
      <c r="M3297" s="3">
        <v>4.3499999999999996</v>
      </c>
      <c r="N3297" s="3">
        <v>4.5</v>
      </c>
      <c r="O3297" s="3">
        <v>0.25</v>
      </c>
      <c r="P3297" s="3">
        <v>2.25</v>
      </c>
    </row>
    <row r="3298" spans="8:16" ht="12.75" customHeight="1">
      <c r="H3298" s="8">
        <v>44062</v>
      </c>
      <c r="I3298" s="3">
        <v>0.5</v>
      </c>
      <c r="J3298" s="3">
        <v>0.25</v>
      </c>
      <c r="K3298" s="3">
        <v>0.1</v>
      </c>
      <c r="L3298" s="3">
        <v>-0.5</v>
      </c>
      <c r="M3298" s="3">
        <v>4.3499999999999996</v>
      </c>
      <c r="N3298" s="3">
        <v>4.5</v>
      </c>
      <c r="O3298" s="3">
        <v>0.25</v>
      </c>
      <c r="P3298" s="3">
        <v>2.25</v>
      </c>
    </row>
    <row r="3299" spans="8:16" ht="12.75" customHeight="1">
      <c r="H3299" s="8">
        <v>44063</v>
      </c>
      <c r="I3299" s="3">
        <v>0.5</v>
      </c>
      <c r="J3299" s="3">
        <v>0.25</v>
      </c>
      <c r="K3299" s="3">
        <v>0.1</v>
      </c>
      <c r="L3299" s="3">
        <v>-0.5</v>
      </c>
      <c r="M3299" s="3">
        <v>4.3499999999999996</v>
      </c>
      <c r="N3299" s="3">
        <v>4.5</v>
      </c>
      <c r="O3299" s="3">
        <v>0.25</v>
      </c>
      <c r="P3299" s="3">
        <v>2.25</v>
      </c>
    </row>
    <row r="3300" spans="8:16" ht="12.75" customHeight="1">
      <c r="H3300" s="8">
        <v>44064</v>
      </c>
      <c r="I3300" s="3">
        <v>0.5</v>
      </c>
      <c r="J3300" s="3">
        <v>0.25</v>
      </c>
      <c r="K3300" s="3">
        <v>0.1</v>
      </c>
      <c r="L3300" s="3">
        <v>-0.5</v>
      </c>
      <c r="M3300" s="3">
        <v>4.3499999999999996</v>
      </c>
      <c r="N3300" s="3">
        <v>4.5</v>
      </c>
      <c r="O3300" s="3">
        <v>0.25</v>
      </c>
      <c r="P3300" s="3">
        <v>2.25</v>
      </c>
    </row>
    <row r="3301" spans="8:16" ht="12.75" customHeight="1">
      <c r="H3301" s="8">
        <v>44067</v>
      </c>
      <c r="I3301" s="3">
        <v>0.5</v>
      </c>
      <c r="J3301" s="3">
        <v>0.25</v>
      </c>
      <c r="K3301" s="3">
        <v>0.1</v>
      </c>
      <c r="L3301" s="3">
        <v>-0.5</v>
      </c>
      <c r="M3301" s="3">
        <v>4.3499999999999996</v>
      </c>
      <c r="N3301" s="3">
        <v>4.5</v>
      </c>
      <c r="O3301" s="3">
        <v>0.25</v>
      </c>
      <c r="P3301" s="3">
        <v>2.25</v>
      </c>
    </row>
    <row r="3302" spans="8:16" ht="12.75" customHeight="1">
      <c r="H3302" s="8">
        <v>44068</v>
      </c>
      <c r="I3302" s="3">
        <v>0.5</v>
      </c>
      <c r="J3302" s="3">
        <v>0.25</v>
      </c>
      <c r="K3302" s="3">
        <v>0.1</v>
      </c>
      <c r="L3302" s="3">
        <v>-0.5</v>
      </c>
      <c r="M3302" s="3">
        <v>4.3499999999999996</v>
      </c>
      <c r="N3302" s="3">
        <v>4.5</v>
      </c>
      <c r="O3302" s="3">
        <v>0.25</v>
      </c>
      <c r="P3302" s="3">
        <v>2.25</v>
      </c>
    </row>
    <row r="3303" spans="8:16" ht="12.75" customHeight="1">
      <c r="H3303" s="8">
        <v>44069</v>
      </c>
      <c r="I3303" s="3">
        <v>0.5</v>
      </c>
      <c r="J3303" s="3">
        <v>0.25</v>
      </c>
      <c r="K3303" s="3">
        <v>0.1</v>
      </c>
      <c r="L3303" s="3">
        <v>-0.5</v>
      </c>
      <c r="M3303" s="3">
        <v>4.3499999999999996</v>
      </c>
      <c r="N3303" s="3">
        <v>4.5</v>
      </c>
      <c r="O3303" s="3">
        <v>0.25</v>
      </c>
      <c r="P3303" s="3">
        <v>2.25</v>
      </c>
    </row>
    <row r="3304" spans="8:16" ht="12.75" customHeight="1">
      <c r="H3304" s="8">
        <v>44070</v>
      </c>
      <c r="I3304" s="3">
        <v>0.5</v>
      </c>
      <c r="J3304" s="3">
        <v>0.25</v>
      </c>
      <c r="K3304" s="3">
        <v>0.1</v>
      </c>
      <c r="L3304" s="3">
        <v>-0.5</v>
      </c>
      <c r="M3304" s="3">
        <v>4.3499999999999996</v>
      </c>
      <c r="N3304" s="3">
        <v>4.5</v>
      </c>
      <c r="O3304" s="3">
        <v>0.25</v>
      </c>
      <c r="P3304" s="3">
        <v>2.25</v>
      </c>
    </row>
    <row r="3305" spans="8:16" ht="12.75" customHeight="1">
      <c r="H3305" s="8">
        <v>44071</v>
      </c>
      <c r="I3305" s="3">
        <v>0.5</v>
      </c>
      <c r="J3305" s="3">
        <v>0.25</v>
      </c>
      <c r="K3305" s="3">
        <v>0.1</v>
      </c>
      <c r="L3305" s="3">
        <v>-0.5</v>
      </c>
      <c r="M3305" s="3">
        <v>4.3499999999999996</v>
      </c>
      <c r="N3305" s="3">
        <v>4.5</v>
      </c>
      <c r="O3305" s="3">
        <v>0.25</v>
      </c>
      <c r="P3305" s="3">
        <v>2.25</v>
      </c>
    </row>
    <row r="3306" spans="8:16" ht="12.75" customHeight="1">
      <c r="H3306" s="8">
        <v>44074</v>
      </c>
      <c r="I3306" s="3">
        <v>0.5</v>
      </c>
      <c r="J3306" s="3">
        <v>0.25</v>
      </c>
      <c r="K3306" s="3">
        <v>0.1</v>
      </c>
      <c r="L3306" s="3">
        <v>-0.5</v>
      </c>
      <c r="M3306" s="3">
        <v>4.3499999999999996</v>
      </c>
      <c r="N3306" s="3">
        <v>4.5</v>
      </c>
      <c r="O3306" s="3">
        <v>0.25</v>
      </c>
      <c r="P3306" s="3">
        <v>2.25</v>
      </c>
    </row>
    <row r="3307" spans="8:16" ht="12.75" customHeight="1">
      <c r="H3307" s="8">
        <v>44075</v>
      </c>
      <c r="I3307" s="3">
        <v>0.5</v>
      </c>
      <c r="J3307" s="3">
        <v>0.25</v>
      </c>
      <c r="K3307" s="3">
        <v>0.1</v>
      </c>
      <c r="L3307" s="3">
        <v>-0.5</v>
      </c>
      <c r="M3307" s="3">
        <v>4.3499999999999996</v>
      </c>
      <c r="N3307" s="3">
        <v>4.5</v>
      </c>
      <c r="O3307" s="3">
        <v>0.25</v>
      </c>
      <c r="P3307" s="3">
        <v>2</v>
      </c>
    </row>
    <row r="3308" spans="8:16" ht="12.75" customHeight="1">
      <c r="H3308" s="8">
        <v>44076</v>
      </c>
      <c r="I3308" s="3">
        <v>0.5</v>
      </c>
      <c r="J3308" s="3">
        <v>0.25</v>
      </c>
      <c r="K3308" s="3">
        <v>0.1</v>
      </c>
      <c r="L3308" s="3">
        <v>-0.5</v>
      </c>
      <c r="M3308" s="3">
        <v>4.3499999999999996</v>
      </c>
      <c r="N3308" s="3">
        <v>4.5</v>
      </c>
      <c r="O3308" s="3">
        <v>0.25</v>
      </c>
      <c r="P3308" s="3">
        <v>2</v>
      </c>
    </row>
    <row r="3309" spans="8:16" ht="12.75" customHeight="1">
      <c r="H3309" s="8">
        <v>44077</v>
      </c>
      <c r="I3309" s="3">
        <v>0.5</v>
      </c>
      <c r="J3309" s="3">
        <v>0.25</v>
      </c>
      <c r="K3309" s="3">
        <v>0.1</v>
      </c>
      <c r="L3309" s="3">
        <v>-0.5</v>
      </c>
      <c r="M3309" s="3">
        <v>4.3499999999999996</v>
      </c>
      <c r="N3309" s="3">
        <v>4.5</v>
      </c>
      <c r="O3309" s="3">
        <v>0.25</v>
      </c>
      <c r="P3309" s="3">
        <v>2</v>
      </c>
    </row>
    <row r="3310" spans="8:16" ht="12.75" customHeight="1">
      <c r="H3310" s="8">
        <v>44078</v>
      </c>
      <c r="I3310" s="3">
        <v>0.5</v>
      </c>
      <c r="J3310" s="3">
        <v>0.25</v>
      </c>
      <c r="K3310" s="3">
        <v>0.1</v>
      </c>
      <c r="L3310" s="3">
        <v>-0.5</v>
      </c>
      <c r="M3310" s="3">
        <v>4.3499999999999996</v>
      </c>
      <c r="N3310" s="3">
        <v>4.5</v>
      </c>
      <c r="O3310" s="3">
        <v>0.25</v>
      </c>
      <c r="P3310" s="3">
        <v>2</v>
      </c>
    </row>
    <row r="3311" spans="8:16" ht="12.75" customHeight="1">
      <c r="H3311" s="8">
        <v>44081</v>
      </c>
      <c r="I3311" s="3">
        <v>0.5</v>
      </c>
      <c r="J3311" s="3">
        <v>0.25</v>
      </c>
      <c r="K3311" s="3">
        <v>0.1</v>
      </c>
      <c r="L3311" s="3">
        <v>-0.5</v>
      </c>
      <c r="M3311" s="3">
        <v>4.3499999999999996</v>
      </c>
      <c r="N3311" s="3">
        <v>4.5</v>
      </c>
      <c r="O3311" s="3">
        <v>0.25</v>
      </c>
      <c r="P3311" s="3">
        <v>2</v>
      </c>
    </row>
    <row r="3312" spans="8:16" ht="12.75" customHeight="1">
      <c r="H3312" s="8">
        <v>44082</v>
      </c>
      <c r="I3312" s="3">
        <v>0.5</v>
      </c>
      <c r="J3312" s="3">
        <v>0.25</v>
      </c>
      <c r="K3312" s="3">
        <v>0.1</v>
      </c>
      <c r="L3312" s="3">
        <v>-0.5</v>
      </c>
      <c r="M3312" s="3">
        <v>4.3499999999999996</v>
      </c>
      <c r="N3312" s="3">
        <v>4.5</v>
      </c>
      <c r="O3312" s="3">
        <v>0.25</v>
      </c>
      <c r="P3312" s="3">
        <v>2</v>
      </c>
    </row>
    <row r="3313" spans="8:16" ht="12.75" customHeight="1">
      <c r="H3313" s="8">
        <v>44083</v>
      </c>
      <c r="I3313" s="3">
        <v>0.5</v>
      </c>
      <c r="J3313" s="3">
        <v>0.25</v>
      </c>
      <c r="K3313" s="3">
        <v>0.1</v>
      </c>
      <c r="L3313" s="3">
        <v>-0.5</v>
      </c>
      <c r="M3313" s="3">
        <v>4.3499999999999996</v>
      </c>
      <c r="N3313" s="3">
        <v>4.5</v>
      </c>
      <c r="O3313" s="3">
        <v>0.25</v>
      </c>
      <c r="P3313" s="3">
        <v>2</v>
      </c>
    </row>
    <row r="3314" spans="8:16" ht="12.75" customHeight="1">
      <c r="H3314" s="8">
        <v>44084</v>
      </c>
      <c r="I3314" s="3">
        <v>0.5</v>
      </c>
      <c r="J3314" s="3">
        <v>0.25</v>
      </c>
      <c r="K3314" s="3">
        <v>0.1</v>
      </c>
      <c r="L3314" s="3">
        <v>-0.5</v>
      </c>
      <c r="M3314" s="3">
        <v>4.3499999999999996</v>
      </c>
      <c r="N3314" s="3">
        <v>4.5</v>
      </c>
      <c r="O3314" s="3">
        <v>0.25</v>
      </c>
      <c r="P3314" s="3">
        <v>2</v>
      </c>
    </row>
    <row r="3315" spans="8:16" ht="12.75" customHeight="1">
      <c r="H3315" s="8">
        <v>44085</v>
      </c>
      <c r="I3315" s="3">
        <v>0.5</v>
      </c>
      <c r="J3315" s="3">
        <v>0.25</v>
      </c>
      <c r="K3315" s="3">
        <v>0.1</v>
      </c>
      <c r="L3315" s="3">
        <v>-0.5</v>
      </c>
      <c r="M3315" s="3">
        <v>4.3499999999999996</v>
      </c>
      <c r="N3315" s="3">
        <v>4.5</v>
      </c>
      <c r="O3315" s="3">
        <v>0.25</v>
      </c>
      <c r="P3315" s="3">
        <v>2</v>
      </c>
    </row>
    <row r="3316" spans="8:16" ht="12.75" customHeight="1">
      <c r="H3316" s="8">
        <v>44088</v>
      </c>
      <c r="I3316" s="3">
        <v>0.5</v>
      </c>
      <c r="J3316" s="3">
        <v>0.25</v>
      </c>
      <c r="K3316" s="3">
        <v>0.1</v>
      </c>
      <c r="L3316" s="3">
        <v>-0.5</v>
      </c>
      <c r="M3316" s="3">
        <v>4.3499999999999996</v>
      </c>
      <c r="N3316" s="3">
        <v>4.5</v>
      </c>
      <c r="O3316" s="3">
        <v>0.25</v>
      </c>
      <c r="P3316" s="3">
        <v>2</v>
      </c>
    </row>
    <row r="3317" spans="8:16" ht="12.75" customHeight="1">
      <c r="H3317" s="8">
        <v>44089</v>
      </c>
      <c r="I3317" s="3">
        <v>0.5</v>
      </c>
      <c r="J3317" s="3">
        <v>0.25</v>
      </c>
      <c r="K3317" s="3">
        <v>0.1</v>
      </c>
      <c r="L3317" s="3">
        <v>-0.5</v>
      </c>
      <c r="M3317" s="3">
        <v>4.3499999999999996</v>
      </c>
      <c r="N3317" s="3">
        <v>4.5</v>
      </c>
      <c r="O3317" s="3">
        <v>0.25</v>
      </c>
      <c r="P3317" s="3">
        <v>2</v>
      </c>
    </row>
    <row r="3318" spans="8:16" ht="12.75" customHeight="1">
      <c r="H3318" s="8">
        <v>44090</v>
      </c>
      <c r="I3318" s="3">
        <v>0.5</v>
      </c>
      <c r="J3318" s="3">
        <v>0.25</v>
      </c>
      <c r="K3318" s="3">
        <v>0.1</v>
      </c>
      <c r="L3318" s="3">
        <v>-0.5</v>
      </c>
      <c r="M3318" s="3">
        <v>4.3499999999999996</v>
      </c>
      <c r="O3318" s="3">
        <v>0.25</v>
      </c>
      <c r="P3318" s="3">
        <v>2</v>
      </c>
    </row>
    <row r="3319" spans="8:16" ht="12.75" customHeight="1">
      <c r="H3319" s="8">
        <v>44091</v>
      </c>
      <c r="I3319" s="3">
        <v>0.5</v>
      </c>
      <c r="J3319" s="3">
        <v>0.25</v>
      </c>
      <c r="K3319" s="3">
        <v>0.1</v>
      </c>
      <c r="L3319" s="3">
        <v>-0.5</v>
      </c>
      <c r="M3319" s="3">
        <v>4.3499999999999996</v>
      </c>
      <c r="N3319" s="3">
        <v>4.5</v>
      </c>
      <c r="O3319" s="3">
        <v>0.25</v>
      </c>
      <c r="P3319" s="3">
        <v>2</v>
      </c>
    </row>
    <row r="3320" spans="8:16" ht="12.75" customHeight="1">
      <c r="H3320" s="8">
        <v>44092</v>
      </c>
      <c r="J3320" s="3">
        <v>0.25</v>
      </c>
      <c r="K3320" s="3">
        <v>0.1</v>
      </c>
      <c r="L3320" s="3">
        <v>-0.5</v>
      </c>
      <c r="M3320" s="3">
        <v>4.3499999999999996</v>
      </c>
      <c r="N3320" s="3">
        <v>4.5</v>
      </c>
      <c r="O3320" s="3">
        <v>0.25</v>
      </c>
      <c r="P3320" s="3">
        <v>2</v>
      </c>
    </row>
    <row r="3321" spans="8:16" ht="12.75" customHeight="1">
      <c r="H3321" s="8">
        <v>44095</v>
      </c>
      <c r="I3321" s="3">
        <v>0.5</v>
      </c>
      <c r="J3321" s="3">
        <v>0.25</v>
      </c>
      <c r="K3321" s="3">
        <v>0.1</v>
      </c>
      <c r="L3321" s="3">
        <v>-0.5</v>
      </c>
      <c r="M3321" s="3">
        <v>4.3499999999999996</v>
      </c>
      <c r="N3321" s="3">
        <v>4.5</v>
      </c>
      <c r="O3321" s="3">
        <v>0.25</v>
      </c>
      <c r="P3321" s="3">
        <v>2</v>
      </c>
    </row>
    <row r="3322" spans="8:16" ht="12.75" customHeight="1">
      <c r="H3322" s="8">
        <v>44096</v>
      </c>
      <c r="I3322" s="3">
        <v>0.5</v>
      </c>
      <c r="J3322" s="3">
        <v>0.25</v>
      </c>
      <c r="K3322" s="3">
        <v>0.1</v>
      </c>
      <c r="L3322" s="3">
        <v>-0.5</v>
      </c>
      <c r="M3322" s="3">
        <v>4.3499999999999996</v>
      </c>
      <c r="N3322" s="3">
        <v>4.5</v>
      </c>
      <c r="O3322" s="3">
        <v>0.25</v>
      </c>
      <c r="P3322" s="3">
        <v>2</v>
      </c>
    </row>
    <row r="3323" spans="8:16" ht="12.75" customHeight="1">
      <c r="H3323" s="8">
        <v>44097</v>
      </c>
      <c r="I3323" s="3">
        <v>0.5</v>
      </c>
      <c r="J3323" s="3">
        <v>0.25</v>
      </c>
      <c r="K3323" s="3">
        <v>0.1</v>
      </c>
      <c r="L3323" s="3">
        <v>-0.5</v>
      </c>
      <c r="M3323" s="3">
        <v>4.3499999999999996</v>
      </c>
      <c r="N3323" s="3">
        <v>4.5</v>
      </c>
      <c r="O3323" s="3">
        <v>0.25</v>
      </c>
      <c r="P3323" s="3">
        <v>2</v>
      </c>
    </row>
    <row r="3324" spans="8:16" ht="12.75" customHeight="1">
      <c r="H3324" s="8">
        <v>44098</v>
      </c>
      <c r="I3324" s="3">
        <v>0.5</v>
      </c>
      <c r="J3324" s="3">
        <v>0.25</v>
      </c>
      <c r="K3324" s="3">
        <v>0.1</v>
      </c>
      <c r="L3324" s="3">
        <v>-0.5</v>
      </c>
      <c r="M3324" s="3">
        <v>4.3499999999999996</v>
      </c>
      <c r="N3324" s="3">
        <v>4.25</v>
      </c>
      <c r="O3324" s="3">
        <v>0.25</v>
      </c>
      <c r="P3324" s="3">
        <v>2</v>
      </c>
    </row>
    <row r="3325" spans="8:16" ht="12.75" customHeight="1">
      <c r="H3325" s="8">
        <v>44099</v>
      </c>
      <c r="I3325" s="3">
        <v>0.5</v>
      </c>
      <c r="J3325" s="3">
        <v>0.25</v>
      </c>
      <c r="K3325" s="3">
        <v>0.1</v>
      </c>
      <c r="L3325" s="3">
        <v>-0.5</v>
      </c>
      <c r="M3325" s="3">
        <v>4.3499999999999996</v>
      </c>
      <c r="N3325" s="3">
        <v>4.25</v>
      </c>
      <c r="O3325" s="3">
        <v>0.25</v>
      </c>
      <c r="P3325" s="3">
        <v>2</v>
      </c>
    </row>
    <row r="3326" spans="8:16" ht="12.75" customHeight="1">
      <c r="H3326" s="8">
        <v>44102</v>
      </c>
      <c r="I3326" s="3">
        <v>0.5</v>
      </c>
      <c r="J3326" s="3">
        <v>0.25</v>
      </c>
      <c r="K3326" s="3">
        <v>0.1</v>
      </c>
      <c r="L3326" s="3">
        <v>-0.5</v>
      </c>
      <c r="M3326" s="3">
        <v>4.3499999999999996</v>
      </c>
      <c r="N3326" s="3">
        <v>4.25</v>
      </c>
      <c r="O3326" s="3">
        <v>0.25</v>
      </c>
      <c r="P3326" s="3">
        <v>1.75</v>
      </c>
    </row>
    <row r="3327" spans="8:16" ht="12.75" customHeight="1">
      <c r="H3327" s="8">
        <v>44103</v>
      </c>
      <c r="I3327" s="3">
        <v>0.5</v>
      </c>
      <c r="J3327" s="3">
        <v>0.25</v>
      </c>
      <c r="K3327" s="3">
        <v>0.1</v>
      </c>
      <c r="L3327" s="3">
        <v>-0.5</v>
      </c>
      <c r="M3327" s="3">
        <v>4.3499999999999996</v>
      </c>
      <c r="N3327" s="3">
        <v>4.25</v>
      </c>
      <c r="O3327" s="3">
        <v>0.25</v>
      </c>
      <c r="P3327" s="3">
        <v>1.75</v>
      </c>
    </row>
    <row r="3328" spans="8:16" ht="12.75" customHeight="1">
      <c r="H3328" s="8">
        <v>44104</v>
      </c>
      <c r="I3328" s="3">
        <v>0.5</v>
      </c>
      <c r="J3328" s="3">
        <v>0.25</v>
      </c>
      <c r="K3328" s="3">
        <v>0.1</v>
      </c>
      <c r="L3328" s="3">
        <v>-0.5</v>
      </c>
      <c r="M3328" s="3">
        <v>4.3499999999999996</v>
      </c>
      <c r="N3328" s="3">
        <v>4.25</v>
      </c>
      <c r="O3328" s="3">
        <v>0.25</v>
      </c>
      <c r="P3328" s="3">
        <v>1.75</v>
      </c>
    </row>
    <row r="3329" spans="8:16" ht="12.75" customHeight="1">
      <c r="H3329" s="8">
        <v>44105</v>
      </c>
      <c r="I3329" s="3">
        <v>0.5</v>
      </c>
      <c r="J3329" s="3">
        <v>0.25</v>
      </c>
      <c r="K3329" s="3">
        <v>0.1</v>
      </c>
      <c r="L3329" s="3">
        <v>-0.5</v>
      </c>
      <c r="N3329" s="3">
        <v>4.25</v>
      </c>
      <c r="O3329" s="3">
        <v>0.25</v>
      </c>
      <c r="P3329" s="3">
        <v>1.75</v>
      </c>
    </row>
    <row r="3330" spans="8:16" ht="12.75" customHeight="1">
      <c r="H3330" s="8">
        <v>44106</v>
      </c>
      <c r="I3330" s="3">
        <v>0.5</v>
      </c>
      <c r="J3330" s="3">
        <v>0.25</v>
      </c>
      <c r="K3330" s="3">
        <v>0.1</v>
      </c>
      <c r="L3330" s="3">
        <v>-0.5</v>
      </c>
      <c r="N3330" s="3">
        <v>4.25</v>
      </c>
      <c r="O3330" s="3">
        <v>0.25</v>
      </c>
      <c r="P3330" s="3">
        <v>1.75</v>
      </c>
    </row>
    <row r="3331" spans="8:16" ht="12.75" customHeight="1">
      <c r="H3331" s="8">
        <v>44109</v>
      </c>
      <c r="I3331" s="3">
        <v>0.5</v>
      </c>
      <c r="J3331" s="3">
        <v>0.25</v>
      </c>
      <c r="K3331" s="3">
        <v>0.1</v>
      </c>
      <c r="L3331" s="3">
        <v>-0.5</v>
      </c>
      <c r="N3331" s="3">
        <v>4.25</v>
      </c>
      <c r="O3331" s="3">
        <v>0.25</v>
      </c>
      <c r="P3331" s="3">
        <v>1.75</v>
      </c>
    </row>
    <row r="3332" spans="8:16" ht="12.75" customHeight="1">
      <c r="H3332" s="8">
        <v>44110</v>
      </c>
      <c r="I3332" s="3">
        <v>0.5</v>
      </c>
      <c r="J3332" s="3">
        <v>0.25</v>
      </c>
      <c r="K3332" s="3">
        <v>0.1</v>
      </c>
      <c r="L3332" s="3">
        <v>-0.5</v>
      </c>
      <c r="N3332" s="3">
        <v>4.25</v>
      </c>
      <c r="O3332" s="3">
        <v>0.25</v>
      </c>
      <c r="P3332" s="3">
        <v>1.75</v>
      </c>
    </row>
    <row r="3333" spans="8:16" ht="12.75" customHeight="1">
      <c r="H3333" s="8">
        <v>44111</v>
      </c>
      <c r="I3333" s="3">
        <v>0.5</v>
      </c>
      <c r="J3333" s="3">
        <v>0.25</v>
      </c>
      <c r="K3333" s="3">
        <v>0.1</v>
      </c>
      <c r="L3333" s="3">
        <v>-0.5</v>
      </c>
      <c r="N3333" s="3">
        <v>4.25</v>
      </c>
      <c r="O3333" s="3">
        <v>0.25</v>
      </c>
      <c r="P3333" s="3">
        <v>1.75</v>
      </c>
    </row>
    <row r="3334" spans="8:16" ht="12.75" customHeight="1">
      <c r="H3334" s="8">
        <v>44112</v>
      </c>
      <c r="I3334" s="3">
        <v>0.5</v>
      </c>
      <c r="J3334" s="3">
        <v>0.25</v>
      </c>
      <c r="K3334" s="3">
        <v>0.1</v>
      </c>
      <c r="L3334" s="3">
        <v>-0.5</v>
      </c>
      <c r="N3334" s="3">
        <v>4.25</v>
      </c>
      <c r="O3334" s="3">
        <v>0.25</v>
      </c>
      <c r="P3334" s="3">
        <v>1.75</v>
      </c>
    </row>
    <row r="3335" spans="8:16" ht="12.75" customHeight="1">
      <c r="H3335" s="8">
        <v>44113</v>
      </c>
      <c r="I3335" s="3">
        <v>0.5</v>
      </c>
      <c r="J3335" s="3">
        <v>0.25</v>
      </c>
      <c r="K3335" s="3">
        <v>0.1</v>
      </c>
      <c r="L3335" s="3">
        <v>-0.5</v>
      </c>
      <c r="M3335" s="3">
        <v>4.3499999999999996</v>
      </c>
      <c r="N3335" s="3">
        <v>4.25</v>
      </c>
      <c r="O3335" s="3">
        <v>0.25</v>
      </c>
      <c r="P3335" s="3">
        <v>1.75</v>
      </c>
    </row>
    <row r="3336" spans="8:16" ht="12.75" customHeight="1">
      <c r="H3336" s="8">
        <v>44116</v>
      </c>
      <c r="J3336" s="3">
        <v>0.25</v>
      </c>
      <c r="K3336" s="3">
        <v>0.1</v>
      </c>
      <c r="L3336" s="3">
        <v>-0.5</v>
      </c>
      <c r="M3336" s="3">
        <v>4.3499999999999996</v>
      </c>
      <c r="N3336" s="3">
        <v>4.25</v>
      </c>
      <c r="O3336" s="3">
        <v>0.25</v>
      </c>
      <c r="P3336" s="3">
        <v>1.75</v>
      </c>
    </row>
    <row r="3337" spans="8:16" ht="12.75" customHeight="1">
      <c r="H3337" s="8">
        <v>44117</v>
      </c>
      <c r="I3337" s="3">
        <v>0.5</v>
      </c>
      <c r="J3337" s="3">
        <v>0.25</v>
      </c>
      <c r="K3337" s="3">
        <v>0.1</v>
      </c>
      <c r="L3337" s="3">
        <v>-0.5</v>
      </c>
      <c r="M3337" s="3">
        <v>4.3499999999999996</v>
      </c>
      <c r="N3337" s="3">
        <v>4.25</v>
      </c>
      <c r="O3337" s="3">
        <v>0.25</v>
      </c>
      <c r="P3337" s="3">
        <v>1.75</v>
      </c>
    </row>
    <row r="3338" spans="8:16" ht="12.75" customHeight="1">
      <c r="H3338" s="8">
        <v>44118</v>
      </c>
      <c r="I3338" s="3">
        <v>0.5</v>
      </c>
      <c r="J3338" s="3">
        <v>0.25</v>
      </c>
      <c r="K3338" s="3">
        <v>0.1</v>
      </c>
      <c r="L3338" s="3">
        <v>-0.5</v>
      </c>
      <c r="M3338" s="3">
        <v>4.3499999999999996</v>
      </c>
      <c r="N3338" s="3">
        <v>4.25</v>
      </c>
      <c r="O3338" s="3">
        <v>0.25</v>
      </c>
      <c r="P3338" s="3">
        <v>1.75</v>
      </c>
    </row>
    <row r="3339" spans="8:16" ht="12.75" customHeight="1">
      <c r="H3339" s="8">
        <v>44119</v>
      </c>
      <c r="I3339" s="3">
        <v>0.5</v>
      </c>
      <c r="J3339" s="3">
        <v>0.25</v>
      </c>
      <c r="K3339" s="3">
        <v>0.1</v>
      </c>
      <c r="L3339" s="3">
        <v>-0.5</v>
      </c>
      <c r="M3339" s="3">
        <v>4.3499999999999996</v>
      </c>
      <c r="N3339" s="3">
        <v>4.25</v>
      </c>
      <c r="O3339" s="3">
        <v>0.25</v>
      </c>
      <c r="P3339" s="3">
        <v>1.75</v>
      </c>
    </row>
    <row r="3340" spans="8:16" ht="12.75" customHeight="1">
      <c r="H3340" s="8">
        <v>44120</v>
      </c>
      <c r="I3340" s="3">
        <v>0.5</v>
      </c>
      <c r="J3340" s="3">
        <v>0.25</v>
      </c>
      <c r="K3340" s="3">
        <v>0.1</v>
      </c>
      <c r="L3340" s="3">
        <v>-0.5</v>
      </c>
      <c r="M3340" s="3">
        <v>4.3499999999999996</v>
      </c>
      <c r="N3340" s="3">
        <v>4.25</v>
      </c>
      <c r="O3340" s="3">
        <v>0.25</v>
      </c>
      <c r="P3340" s="3">
        <v>1.75</v>
      </c>
    </row>
    <row r="3341" spans="8:16" ht="12.75" customHeight="1">
      <c r="H3341" s="8">
        <v>44123</v>
      </c>
      <c r="I3341" s="3">
        <v>0.5</v>
      </c>
      <c r="J3341" s="3">
        <v>0.25</v>
      </c>
      <c r="K3341" s="3">
        <v>0.1</v>
      </c>
      <c r="L3341" s="3">
        <v>-0.5</v>
      </c>
      <c r="M3341" s="3">
        <v>4.3499999999999996</v>
      </c>
      <c r="N3341" s="3">
        <v>4.25</v>
      </c>
      <c r="O3341" s="3">
        <v>0.25</v>
      </c>
      <c r="P3341" s="3">
        <v>1.75</v>
      </c>
    </row>
    <row r="3342" spans="8:16" ht="12.75" customHeight="1">
      <c r="H3342" s="8">
        <v>44124</v>
      </c>
      <c r="I3342" s="3">
        <v>0.5</v>
      </c>
      <c r="J3342" s="3">
        <v>0.25</v>
      </c>
      <c r="K3342" s="3">
        <v>0.1</v>
      </c>
      <c r="L3342" s="3">
        <v>-0.5</v>
      </c>
      <c r="M3342" s="3">
        <v>4.3499999999999996</v>
      </c>
      <c r="N3342" s="3">
        <v>4.25</v>
      </c>
      <c r="O3342" s="3">
        <v>0.25</v>
      </c>
      <c r="P3342" s="3">
        <v>1.75</v>
      </c>
    </row>
    <row r="3343" spans="8:16" ht="12.75" customHeight="1">
      <c r="H3343" s="8">
        <v>44125</v>
      </c>
      <c r="I3343" s="3">
        <v>0.5</v>
      </c>
      <c r="J3343" s="3">
        <v>0.25</v>
      </c>
      <c r="K3343" s="3">
        <v>0.1</v>
      </c>
      <c r="L3343" s="3">
        <v>-0.5</v>
      </c>
      <c r="M3343" s="3">
        <v>4.3499999999999996</v>
      </c>
      <c r="N3343" s="3">
        <v>4.25</v>
      </c>
      <c r="O3343" s="3">
        <v>0.25</v>
      </c>
      <c r="P3343" s="3">
        <v>1.75</v>
      </c>
    </row>
    <row r="3344" spans="8:16" ht="12.75" customHeight="1">
      <c r="H3344" s="8">
        <v>44126</v>
      </c>
      <c r="I3344" s="3">
        <v>0.5</v>
      </c>
      <c r="J3344" s="3">
        <v>0.25</v>
      </c>
      <c r="K3344" s="3">
        <v>0.1</v>
      </c>
      <c r="L3344" s="3">
        <v>-0.5</v>
      </c>
      <c r="M3344" s="3">
        <v>4.3499999999999996</v>
      </c>
      <c r="N3344" s="3">
        <v>4.25</v>
      </c>
      <c r="O3344" s="3">
        <v>0.25</v>
      </c>
      <c r="P3344" s="3">
        <v>1.75</v>
      </c>
    </row>
    <row r="3345" spans="8:16" ht="12.75" customHeight="1">
      <c r="H3345" s="8">
        <v>44127</v>
      </c>
      <c r="I3345" s="3">
        <v>0.5</v>
      </c>
      <c r="J3345" s="3">
        <v>0.25</v>
      </c>
      <c r="K3345" s="3">
        <v>0.1</v>
      </c>
      <c r="L3345" s="3">
        <v>-0.5</v>
      </c>
      <c r="M3345" s="3">
        <v>4.3499999999999996</v>
      </c>
      <c r="N3345" s="3">
        <v>4.25</v>
      </c>
      <c r="O3345" s="3">
        <v>0.25</v>
      </c>
      <c r="P3345" s="3">
        <v>1.75</v>
      </c>
    </row>
    <row r="3346" spans="8:16" ht="12.75" customHeight="1">
      <c r="H3346" s="8">
        <v>44130</v>
      </c>
      <c r="I3346" s="3">
        <v>0.5</v>
      </c>
      <c r="J3346" s="3">
        <v>0.25</v>
      </c>
      <c r="K3346" s="3">
        <v>0.1</v>
      </c>
      <c r="L3346" s="3">
        <v>-0.5</v>
      </c>
      <c r="M3346" s="3">
        <v>4.3499999999999996</v>
      </c>
      <c r="N3346" s="3">
        <v>4.25</v>
      </c>
      <c r="O3346" s="3">
        <v>0.25</v>
      </c>
      <c r="P3346" s="3">
        <v>1.75</v>
      </c>
    </row>
    <row r="3347" spans="8:16" ht="12.75" customHeight="1">
      <c r="H3347" s="8">
        <v>44131</v>
      </c>
      <c r="I3347" s="3">
        <v>0.5</v>
      </c>
      <c r="J3347" s="3">
        <v>0.25</v>
      </c>
      <c r="K3347" s="3">
        <v>0.1</v>
      </c>
      <c r="L3347" s="3">
        <v>-0.5</v>
      </c>
      <c r="M3347" s="3">
        <v>4.3499999999999996</v>
      </c>
      <c r="N3347" s="3">
        <v>4.25</v>
      </c>
      <c r="O3347" s="3">
        <v>0.25</v>
      </c>
      <c r="P3347" s="3">
        <v>1.75</v>
      </c>
    </row>
    <row r="3348" spans="8:16" ht="12.75" customHeight="1">
      <c r="H3348" s="8">
        <v>44132</v>
      </c>
      <c r="I3348" s="3">
        <v>0.5</v>
      </c>
      <c r="J3348" s="3">
        <v>0.25</v>
      </c>
      <c r="K3348" s="3">
        <v>0.1</v>
      </c>
      <c r="L3348" s="3">
        <v>-0.5</v>
      </c>
      <c r="M3348" s="3">
        <v>4.3499999999999996</v>
      </c>
      <c r="N3348" s="3">
        <v>4.25</v>
      </c>
      <c r="O3348" s="3">
        <v>0.25</v>
      </c>
      <c r="P3348" s="3">
        <v>1.75</v>
      </c>
    </row>
    <row r="3349" spans="8:16" ht="12.75" customHeight="1">
      <c r="H3349" s="8">
        <v>44133</v>
      </c>
      <c r="I3349" s="3">
        <v>0.5</v>
      </c>
      <c r="J3349" s="3">
        <v>0.25</v>
      </c>
      <c r="K3349" s="3">
        <v>0.1</v>
      </c>
      <c r="L3349" s="3">
        <v>-0.5</v>
      </c>
      <c r="M3349" s="3">
        <v>4.3499999999999996</v>
      </c>
      <c r="N3349" s="3">
        <v>4.25</v>
      </c>
      <c r="O3349" s="3">
        <v>0.25</v>
      </c>
      <c r="P3349" s="3">
        <v>1.75</v>
      </c>
    </row>
    <row r="3350" spans="8:16" ht="12.75" customHeight="1">
      <c r="H3350" s="8">
        <v>44134</v>
      </c>
      <c r="I3350" s="3">
        <v>0.5</v>
      </c>
      <c r="J3350" s="3">
        <v>0.25</v>
      </c>
      <c r="K3350" s="3">
        <v>0.1</v>
      </c>
      <c r="L3350" s="3">
        <v>-0.5</v>
      </c>
      <c r="M3350" s="3">
        <v>4.3499999999999996</v>
      </c>
      <c r="N3350" s="3">
        <v>4.25</v>
      </c>
      <c r="O3350" s="3">
        <v>0.25</v>
      </c>
      <c r="P3350" s="3">
        <v>1.75</v>
      </c>
    </row>
    <row r="3351" spans="8:16" ht="12.75" customHeight="1">
      <c r="H3351" s="8">
        <v>44137</v>
      </c>
      <c r="I3351" s="3">
        <v>0.5</v>
      </c>
      <c r="J3351" s="3">
        <v>0.25</v>
      </c>
      <c r="K3351" s="3">
        <v>0.1</v>
      </c>
      <c r="L3351" s="3">
        <v>-0.5</v>
      </c>
      <c r="M3351" s="3">
        <v>4.3499999999999996</v>
      </c>
      <c r="O3351" s="3">
        <v>0.25</v>
      </c>
      <c r="P3351" s="3">
        <v>1.75</v>
      </c>
    </row>
    <row r="3352" spans="8:16" ht="12.75" customHeight="1">
      <c r="H3352" s="8">
        <v>44138</v>
      </c>
      <c r="I3352" s="3">
        <v>0.5</v>
      </c>
      <c r="J3352" s="3">
        <v>0.25</v>
      </c>
      <c r="K3352" s="3">
        <v>0.1</v>
      </c>
      <c r="L3352" s="3">
        <v>-0.5</v>
      </c>
      <c r="M3352" s="3">
        <v>4.3499999999999996</v>
      </c>
      <c r="N3352" s="3">
        <v>4.25</v>
      </c>
      <c r="O3352" s="3">
        <v>0.25</v>
      </c>
      <c r="P3352" s="3">
        <v>1.75</v>
      </c>
    </row>
    <row r="3353" spans="8:16" ht="12.75" customHeight="1">
      <c r="H3353" s="8">
        <v>44139</v>
      </c>
      <c r="I3353" s="3">
        <v>0.5</v>
      </c>
      <c r="J3353" s="3">
        <v>0.25</v>
      </c>
      <c r="K3353" s="3">
        <v>0.1</v>
      </c>
      <c r="L3353" s="3">
        <v>-0.5</v>
      </c>
      <c r="M3353" s="3">
        <v>4.3499999999999996</v>
      </c>
      <c r="N3353" s="3">
        <v>4.25</v>
      </c>
      <c r="O3353" s="3">
        <v>0.25</v>
      </c>
      <c r="P3353" s="3">
        <v>1.75</v>
      </c>
    </row>
    <row r="3354" spans="8:16" ht="12.75" customHeight="1">
      <c r="H3354" s="8">
        <v>44140</v>
      </c>
      <c r="I3354" s="3">
        <v>0.5</v>
      </c>
      <c r="J3354" s="3">
        <v>0.25</v>
      </c>
      <c r="K3354" s="3">
        <v>0.1</v>
      </c>
      <c r="L3354" s="3">
        <v>-0.5</v>
      </c>
      <c r="M3354" s="3">
        <v>4.3499999999999996</v>
      </c>
      <c r="N3354" s="3">
        <v>4.25</v>
      </c>
      <c r="O3354" s="3">
        <v>0.25</v>
      </c>
      <c r="P3354" s="3">
        <v>1.75</v>
      </c>
    </row>
    <row r="3355" spans="8:16" ht="12.75" customHeight="1">
      <c r="H3355" s="8">
        <v>44141</v>
      </c>
      <c r="I3355" s="3">
        <v>0.5</v>
      </c>
      <c r="J3355" s="3">
        <v>0.25</v>
      </c>
      <c r="K3355" s="3">
        <v>0.1</v>
      </c>
      <c r="L3355" s="3">
        <v>-0.5</v>
      </c>
      <c r="M3355" s="3">
        <v>4.3499999999999996</v>
      </c>
      <c r="N3355" s="3">
        <v>4.25</v>
      </c>
      <c r="O3355" s="3">
        <v>0.25</v>
      </c>
      <c r="P3355" s="3">
        <v>1.75</v>
      </c>
    </row>
    <row r="3356" spans="8:16" ht="12.75" customHeight="1">
      <c r="H3356" s="8">
        <v>44144</v>
      </c>
      <c r="I3356" s="3">
        <v>0.5</v>
      </c>
      <c r="J3356" s="3">
        <v>0.25</v>
      </c>
      <c r="K3356" s="3">
        <v>0.1</v>
      </c>
      <c r="L3356" s="3">
        <v>-0.5</v>
      </c>
      <c r="M3356" s="3">
        <v>4.3499999999999996</v>
      </c>
      <c r="N3356" s="3">
        <v>4.25</v>
      </c>
      <c r="O3356" s="3">
        <v>0.25</v>
      </c>
      <c r="P3356" s="3">
        <v>1.75</v>
      </c>
    </row>
    <row r="3357" spans="8:16" ht="12.75" customHeight="1">
      <c r="H3357" s="8">
        <v>44145</v>
      </c>
      <c r="I3357" s="3">
        <v>0.5</v>
      </c>
      <c r="J3357" s="3">
        <v>0.25</v>
      </c>
      <c r="K3357" s="3">
        <v>0.1</v>
      </c>
      <c r="L3357" s="3">
        <v>-0.5</v>
      </c>
      <c r="M3357" s="3">
        <v>4.3499999999999996</v>
      </c>
      <c r="N3357" s="3">
        <v>4.25</v>
      </c>
      <c r="O3357" s="3">
        <v>0.25</v>
      </c>
      <c r="P3357" s="3">
        <v>1.75</v>
      </c>
    </row>
    <row r="3358" spans="8:16" ht="12.75" customHeight="1">
      <c r="H3358" s="8">
        <v>44146</v>
      </c>
      <c r="I3358" s="3">
        <v>0.5</v>
      </c>
      <c r="J3358" s="3">
        <v>0.25</v>
      </c>
      <c r="K3358" s="3">
        <v>0.1</v>
      </c>
      <c r="L3358" s="3">
        <v>-0.5</v>
      </c>
      <c r="M3358" s="3">
        <v>4.3499999999999996</v>
      </c>
      <c r="N3358" s="3">
        <v>4.25</v>
      </c>
      <c r="O3358" s="3">
        <v>0.25</v>
      </c>
      <c r="P3358" s="3">
        <v>1.75</v>
      </c>
    </row>
    <row r="3359" spans="8:16" ht="12.75" customHeight="1">
      <c r="H3359" s="8">
        <v>44147</v>
      </c>
      <c r="I3359" s="3">
        <v>0.5</v>
      </c>
      <c r="J3359" s="3">
        <v>0.25</v>
      </c>
      <c r="K3359" s="3">
        <v>0.1</v>
      </c>
      <c r="L3359" s="3">
        <v>-0.5</v>
      </c>
      <c r="M3359" s="3">
        <v>4.3499999999999996</v>
      </c>
      <c r="N3359" s="3">
        <v>4.25</v>
      </c>
      <c r="O3359" s="3">
        <v>0.25</v>
      </c>
      <c r="P3359" s="3">
        <v>1.75</v>
      </c>
    </row>
    <row r="3360" spans="8:16" ht="12.75" customHeight="1">
      <c r="H3360" s="8">
        <v>44148</v>
      </c>
      <c r="I3360" s="3">
        <v>0.5</v>
      </c>
      <c r="J3360" s="3">
        <v>0.25</v>
      </c>
      <c r="K3360" s="3">
        <v>0.1</v>
      </c>
      <c r="L3360" s="3">
        <v>-0.5</v>
      </c>
      <c r="M3360" s="3">
        <v>4.3499999999999996</v>
      </c>
      <c r="N3360" s="3">
        <v>4.25</v>
      </c>
      <c r="O3360" s="3">
        <v>0.25</v>
      </c>
      <c r="P3360" s="3">
        <v>1.75</v>
      </c>
    </row>
    <row r="3361" spans="8:16" ht="12.75" customHeight="1">
      <c r="H3361" s="8">
        <v>44151</v>
      </c>
      <c r="I3361" s="3">
        <v>0.5</v>
      </c>
      <c r="J3361" s="3">
        <v>0.25</v>
      </c>
      <c r="K3361" s="3">
        <v>0.1</v>
      </c>
      <c r="L3361" s="3">
        <v>-0.5</v>
      </c>
      <c r="M3361" s="3">
        <v>4.3499999999999996</v>
      </c>
      <c r="O3361" s="3">
        <v>0.25</v>
      </c>
      <c r="P3361" s="3">
        <v>1.75</v>
      </c>
    </row>
    <row r="3362" spans="8:16" ht="12.75" customHeight="1">
      <c r="H3362" s="8">
        <v>44152</v>
      </c>
      <c r="I3362" s="3">
        <v>0.5</v>
      </c>
      <c r="J3362" s="3">
        <v>0.25</v>
      </c>
      <c r="K3362" s="3">
        <v>0.1</v>
      </c>
      <c r="L3362" s="3">
        <v>-0.5</v>
      </c>
      <c r="M3362" s="3">
        <v>4.3499999999999996</v>
      </c>
      <c r="N3362" s="3">
        <v>4.25</v>
      </c>
      <c r="O3362" s="3">
        <v>0.25</v>
      </c>
      <c r="P3362" s="3">
        <v>1.75</v>
      </c>
    </row>
    <row r="3363" spans="8:16" ht="12.75" customHeight="1">
      <c r="H3363" s="8">
        <v>44153</v>
      </c>
      <c r="I3363" s="3">
        <v>0.5</v>
      </c>
      <c r="J3363" s="3">
        <v>0.25</v>
      </c>
      <c r="K3363" s="3">
        <v>0.1</v>
      </c>
      <c r="L3363" s="3">
        <v>-0.5</v>
      </c>
      <c r="M3363" s="3">
        <v>4.3499999999999996</v>
      </c>
      <c r="N3363" s="3">
        <v>4.25</v>
      </c>
      <c r="O3363" s="3">
        <v>0.25</v>
      </c>
      <c r="P3363" s="3">
        <v>1.75</v>
      </c>
    </row>
    <row r="3364" spans="8:16" ht="12.75" customHeight="1">
      <c r="H3364" s="8">
        <v>44154</v>
      </c>
      <c r="I3364" s="3">
        <v>0.5</v>
      </c>
      <c r="J3364" s="3">
        <v>0.25</v>
      </c>
      <c r="K3364" s="3">
        <v>0.1</v>
      </c>
      <c r="L3364" s="3">
        <v>-0.5</v>
      </c>
      <c r="M3364" s="3">
        <v>4.3499999999999996</v>
      </c>
      <c r="N3364" s="3">
        <v>4.25</v>
      </c>
      <c r="O3364" s="3">
        <v>0.25</v>
      </c>
      <c r="P3364" s="3">
        <v>1.75</v>
      </c>
    </row>
    <row r="3365" spans="8:16" ht="12.75" customHeight="1">
      <c r="H3365" s="8">
        <v>44155</v>
      </c>
      <c r="I3365" s="3">
        <v>0.5</v>
      </c>
      <c r="J3365" s="3">
        <v>0.25</v>
      </c>
      <c r="K3365" s="3">
        <v>0.1</v>
      </c>
      <c r="L3365" s="3">
        <v>-0.5</v>
      </c>
      <c r="M3365" s="3">
        <v>4.3499999999999996</v>
      </c>
      <c r="N3365" s="3">
        <v>4.25</v>
      </c>
      <c r="O3365" s="3">
        <v>0.25</v>
      </c>
      <c r="P3365" s="3">
        <v>1.75</v>
      </c>
    </row>
    <row r="3366" spans="8:16" ht="12.75" customHeight="1">
      <c r="H3366" s="8">
        <v>44158</v>
      </c>
      <c r="I3366" s="3">
        <v>0.5</v>
      </c>
      <c r="J3366" s="3">
        <v>0.25</v>
      </c>
      <c r="K3366" s="3">
        <v>0.1</v>
      </c>
      <c r="L3366" s="3">
        <v>-0.5</v>
      </c>
      <c r="M3366" s="3">
        <v>4.3499999999999996</v>
      </c>
      <c r="N3366" s="3">
        <v>4.25</v>
      </c>
      <c r="O3366" s="3">
        <v>0.25</v>
      </c>
      <c r="P3366" s="3">
        <v>1.75</v>
      </c>
    </row>
    <row r="3367" spans="8:16" ht="12.75" customHeight="1">
      <c r="H3367" s="8">
        <v>44159</v>
      </c>
      <c r="I3367" s="3">
        <v>0.5</v>
      </c>
      <c r="J3367" s="3">
        <v>0.25</v>
      </c>
      <c r="K3367" s="3">
        <v>0.1</v>
      </c>
      <c r="L3367" s="3">
        <v>-0.5</v>
      </c>
      <c r="M3367" s="3">
        <v>4.3499999999999996</v>
      </c>
      <c r="N3367" s="3">
        <v>4.25</v>
      </c>
      <c r="O3367" s="3">
        <v>0.25</v>
      </c>
      <c r="P3367" s="3">
        <v>1.75</v>
      </c>
    </row>
    <row r="3368" spans="8:16" ht="12.75" customHeight="1">
      <c r="H3368" s="8">
        <v>44160</v>
      </c>
      <c r="I3368" s="3">
        <v>0.5</v>
      </c>
      <c r="J3368" s="3">
        <v>0.25</v>
      </c>
      <c r="K3368" s="3">
        <v>0.1</v>
      </c>
      <c r="L3368" s="3">
        <v>-0.5</v>
      </c>
      <c r="M3368" s="3">
        <v>4.3499999999999996</v>
      </c>
      <c r="N3368" s="3">
        <v>4.25</v>
      </c>
      <c r="O3368" s="3">
        <v>0.25</v>
      </c>
      <c r="P3368" s="3">
        <v>1.75</v>
      </c>
    </row>
    <row r="3369" spans="8:16" ht="12.75" customHeight="1">
      <c r="H3369" s="8">
        <v>44161</v>
      </c>
      <c r="I3369" s="3">
        <v>0.5</v>
      </c>
      <c r="J3369" s="3">
        <v>0.25</v>
      </c>
      <c r="K3369" s="3">
        <v>0.1</v>
      </c>
      <c r="L3369" s="3">
        <v>-0.5</v>
      </c>
      <c r="M3369" s="3">
        <v>4.3499999999999996</v>
      </c>
      <c r="N3369" s="3">
        <v>4.25</v>
      </c>
      <c r="O3369" s="3">
        <v>0.25</v>
      </c>
      <c r="P3369" s="3">
        <v>1.75</v>
      </c>
    </row>
    <row r="3370" spans="8:16" ht="12.75" customHeight="1">
      <c r="H3370" s="8">
        <v>44162</v>
      </c>
      <c r="I3370" s="3">
        <v>0.5</v>
      </c>
      <c r="J3370" s="3">
        <v>0.25</v>
      </c>
      <c r="K3370" s="3">
        <v>0.1</v>
      </c>
      <c r="L3370" s="3">
        <v>-0.5</v>
      </c>
      <c r="M3370" s="3">
        <v>4.3499999999999996</v>
      </c>
      <c r="N3370" s="3">
        <v>4.25</v>
      </c>
      <c r="O3370" s="3">
        <v>0.25</v>
      </c>
      <c r="P3370" s="3">
        <v>1.75</v>
      </c>
    </row>
    <row r="3371" spans="8:16" ht="12.75" customHeight="1">
      <c r="H3371" s="8">
        <v>44165</v>
      </c>
      <c r="I3371" s="3">
        <v>0.5</v>
      </c>
      <c r="J3371" s="3">
        <v>0.25</v>
      </c>
      <c r="K3371" s="3">
        <v>0.1</v>
      </c>
      <c r="L3371" s="3">
        <v>-0.5</v>
      </c>
      <c r="M3371" s="3">
        <v>4.3499999999999996</v>
      </c>
      <c r="N3371" s="3">
        <v>4.25</v>
      </c>
      <c r="O3371" s="3">
        <v>0.25</v>
      </c>
      <c r="P3371" s="3">
        <v>1.75</v>
      </c>
    </row>
    <row r="3372" spans="8:16" ht="12.75" customHeight="1">
      <c r="H3372" s="8">
        <v>44166</v>
      </c>
      <c r="I3372" s="3">
        <v>0.5</v>
      </c>
      <c r="J3372" s="3">
        <v>0.25</v>
      </c>
      <c r="K3372" s="3">
        <v>0.1</v>
      </c>
      <c r="L3372" s="3">
        <v>-0.5</v>
      </c>
      <c r="M3372" s="3">
        <v>4.3499999999999996</v>
      </c>
      <c r="N3372" s="3">
        <v>4.25</v>
      </c>
      <c r="O3372" s="3">
        <v>0.25</v>
      </c>
      <c r="P3372" s="3">
        <v>1.75</v>
      </c>
    </row>
    <row r="3373" spans="8:16" ht="12.75" customHeight="1">
      <c r="H3373" s="8">
        <v>44167</v>
      </c>
      <c r="I3373" s="3">
        <v>0.5</v>
      </c>
      <c r="J3373" s="3">
        <v>0.25</v>
      </c>
      <c r="K3373" s="3">
        <v>0.1</v>
      </c>
      <c r="L3373" s="3">
        <v>-0.5</v>
      </c>
      <c r="M3373" s="3">
        <v>4.3499999999999996</v>
      </c>
      <c r="N3373" s="3">
        <v>4.25</v>
      </c>
      <c r="O3373" s="3">
        <v>0.25</v>
      </c>
      <c r="P3373" s="3">
        <v>1.75</v>
      </c>
    </row>
    <row r="3374" spans="8:16" ht="12.75" customHeight="1">
      <c r="H3374" s="8">
        <v>44168</v>
      </c>
      <c r="I3374" s="3">
        <v>0.5</v>
      </c>
      <c r="J3374" s="3">
        <v>0.25</v>
      </c>
      <c r="K3374" s="3">
        <v>0.1</v>
      </c>
      <c r="L3374" s="3">
        <v>-0.5</v>
      </c>
      <c r="M3374" s="3">
        <v>4.3499999999999996</v>
      </c>
      <c r="N3374" s="3">
        <v>4.25</v>
      </c>
      <c r="O3374" s="3">
        <v>0.25</v>
      </c>
      <c r="P3374" s="3">
        <v>1.75</v>
      </c>
    </row>
    <row r="3375" spans="8:16" ht="12.75" customHeight="1">
      <c r="H3375" s="8">
        <v>44169</v>
      </c>
      <c r="I3375" s="3">
        <v>0.5</v>
      </c>
      <c r="J3375" s="3">
        <v>0.25</v>
      </c>
      <c r="K3375" s="3">
        <v>0.1</v>
      </c>
      <c r="L3375" s="3">
        <v>-0.5</v>
      </c>
      <c r="M3375" s="3">
        <v>4.3499999999999996</v>
      </c>
      <c r="N3375" s="3">
        <v>4.25</v>
      </c>
      <c r="O3375" s="3">
        <v>0.25</v>
      </c>
      <c r="P3375" s="3">
        <v>1.75</v>
      </c>
    </row>
    <row r="3376" spans="8:16" ht="12.75" customHeight="1">
      <c r="H3376" s="8">
        <v>44172</v>
      </c>
      <c r="I3376" s="3">
        <v>0.5</v>
      </c>
      <c r="J3376" s="3">
        <v>0.25</v>
      </c>
      <c r="K3376" s="3">
        <v>0.1</v>
      </c>
      <c r="L3376" s="3">
        <v>-0.5</v>
      </c>
      <c r="M3376" s="3">
        <v>4.3499999999999996</v>
      </c>
      <c r="N3376" s="3">
        <v>4.25</v>
      </c>
      <c r="O3376" s="3">
        <v>0.25</v>
      </c>
      <c r="P3376" s="3">
        <v>1.75</v>
      </c>
    </row>
    <row r="3377" spans="8:16" ht="12.75" customHeight="1">
      <c r="H3377" s="8">
        <v>44173</v>
      </c>
      <c r="J3377" s="3">
        <v>0.25</v>
      </c>
      <c r="K3377" s="3">
        <v>0.1</v>
      </c>
      <c r="L3377" s="3">
        <v>-0.5</v>
      </c>
      <c r="M3377" s="3">
        <v>4.3499999999999996</v>
      </c>
      <c r="N3377" s="3">
        <v>4.25</v>
      </c>
      <c r="P3377" s="3">
        <v>1.75</v>
      </c>
    </row>
    <row r="3378" spans="8:16" ht="12.75" customHeight="1">
      <c r="H3378" s="8">
        <v>44174</v>
      </c>
      <c r="I3378" s="3">
        <v>0.5</v>
      </c>
      <c r="J3378" s="3">
        <v>0.25</v>
      </c>
      <c r="K3378" s="3">
        <v>0.1</v>
      </c>
      <c r="L3378" s="3">
        <v>-0.5</v>
      </c>
      <c r="M3378" s="3">
        <v>4.3499999999999996</v>
      </c>
      <c r="N3378" s="3">
        <v>4.25</v>
      </c>
      <c r="O3378" s="3">
        <v>0.25</v>
      </c>
      <c r="P3378" s="3">
        <v>1.75</v>
      </c>
    </row>
    <row r="3379" spans="8:16" ht="12.75" customHeight="1">
      <c r="H3379" s="8">
        <v>44175</v>
      </c>
      <c r="I3379" s="3">
        <v>0.5</v>
      </c>
      <c r="J3379" s="3">
        <v>0.25</v>
      </c>
      <c r="K3379" s="3">
        <v>0.1</v>
      </c>
      <c r="L3379" s="3">
        <v>-0.5</v>
      </c>
      <c r="M3379" s="3">
        <v>4.3499999999999996</v>
      </c>
      <c r="N3379" s="3">
        <v>4.25</v>
      </c>
      <c r="O3379" s="3">
        <v>0.25</v>
      </c>
      <c r="P3379" s="3">
        <v>1.75</v>
      </c>
    </row>
    <row r="3380" spans="8:16" ht="12.75" customHeight="1">
      <c r="H3380" s="8">
        <v>44176</v>
      </c>
      <c r="I3380" s="3">
        <v>0.5</v>
      </c>
      <c r="J3380" s="3">
        <v>0.25</v>
      </c>
      <c r="K3380" s="3">
        <v>0.1</v>
      </c>
      <c r="L3380" s="3">
        <v>-0.5</v>
      </c>
      <c r="M3380" s="3">
        <v>4.3499999999999996</v>
      </c>
      <c r="N3380" s="3">
        <v>4.25</v>
      </c>
      <c r="O3380" s="3">
        <v>0.25</v>
      </c>
      <c r="P3380" s="3">
        <v>1.75</v>
      </c>
    </row>
    <row r="3381" spans="8:16" ht="12.75" customHeight="1">
      <c r="H3381" s="8">
        <v>44179</v>
      </c>
      <c r="I3381" s="3">
        <v>0.5</v>
      </c>
      <c r="J3381" s="3">
        <v>0.25</v>
      </c>
      <c r="K3381" s="3">
        <v>0.1</v>
      </c>
      <c r="L3381" s="3">
        <v>-0.5</v>
      </c>
      <c r="M3381" s="3">
        <v>4.3499999999999996</v>
      </c>
      <c r="N3381" s="3">
        <v>4.25</v>
      </c>
      <c r="O3381" s="3">
        <v>0.25</v>
      </c>
      <c r="P3381" s="3">
        <v>1.75</v>
      </c>
    </row>
    <row r="3382" spans="8:16" ht="12.75" customHeight="1">
      <c r="H3382" s="8">
        <v>44180</v>
      </c>
      <c r="I3382" s="3">
        <v>0.5</v>
      </c>
      <c r="J3382" s="3">
        <v>0.25</v>
      </c>
      <c r="K3382" s="3">
        <v>0.1</v>
      </c>
      <c r="L3382" s="3">
        <v>-0.5</v>
      </c>
      <c r="M3382" s="3">
        <v>4.3499999999999996</v>
      </c>
      <c r="N3382" s="3">
        <v>4.25</v>
      </c>
      <c r="O3382" s="3">
        <v>0.25</v>
      </c>
      <c r="P3382" s="3">
        <v>1.75</v>
      </c>
    </row>
    <row r="3383" spans="8:16" ht="12.75" customHeight="1">
      <c r="H3383" s="8">
        <v>44181</v>
      </c>
      <c r="I3383" s="3">
        <v>0.5</v>
      </c>
      <c r="J3383" s="3">
        <v>0.25</v>
      </c>
      <c r="K3383" s="3">
        <v>0.1</v>
      </c>
      <c r="L3383" s="3">
        <v>-0.5</v>
      </c>
      <c r="M3383" s="3">
        <v>4.3499999999999996</v>
      </c>
      <c r="N3383" s="3">
        <v>4.25</v>
      </c>
      <c r="O3383" s="3">
        <v>0.25</v>
      </c>
      <c r="P3383" s="3">
        <v>1.75</v>
      </c>
    </row>
    <row r="3384" spans="8:16" ht="12.75" customHeight="1">
      <c r="H3384" s="8">
        <v>44182</v>
      </c>
      <c r="I3384" s="3">
        <v>0.5</v>
      </c>
      <c r="J3384" s="3">
        <v>0.25</v>
      </c>
      <c r="K3384" s="3">
        <v>0.1</v>
      </c>
      <c r="L3384" s="3">
        <v>-0.5</v>
      </c>
      <c r="M3384" s="3">
        <v>4.3499999999999996</v>
      </c>
      <c r="N3384" s="3">
        <v>4.25</v>
      </c>
      <c r="O3384" s="3">
        <v>0.25</v>
      </c>
      <c r="P3384" s="3">
        <v>1.75</v>
      </c>
    </row>
    <row r="3385" spans="8:16" ht="12.75" customHeight="1">
      <c r="H3385" s="8">
        <v>44183</v>
      </c>
      <c r="I3385" s="3">
        <v>0.5</v>
      </c>
      <c r="J3385" s="3">
        <v>0.25</v>
      </c>
      <c r="K3385" s="3">
        <v>0.1</v>
      </c>
      <c r="L3385" s="3">
        <v>-0.5</v>
      </c>
      <c r="M3385" s="3">
        <v>4.3499999999999996</v>
      </c>
      <c r="N3385" s="3">
        <v>4.25</v>
      </c>
      <c r="O3385" s="3">
        <v>0.25</v>
      </c>
      <c r="P3385" s="3">
        <v>1.75</v>
      </c>
    </row>
    <row r="3386" spans="8:16" ht="12.75" customHeight="1">
      <c r="H3386" s="8">
        <v>44186</v>
      </c>
      <c r="I3386" s="3">
        <v>0.5</v>
      </c>
      <c r="J3386" s="3">
        <v>0.25</v>
      </c>
      <c r="K3386" s="3">
        <v>0.1</v>
      </c>
      <c r="L3386" s="3">
        <v>-0.5</v>
      </c>
      <c r="M3386" s="3">
        <v>4.3499999999999996</v>
      </c>
      <c r="N3386" s="3">
        <v>4.25</v>
      </c>
      <c r="O3386" s="3">
        <v>0.25</v>
      </c>
      <c r="P3386" s="3">
        <v>1.75</v>
      </c>
    </row>
    <row r="3387" spans="8:16" ht="12.75" customHeight="1">
      <c r="H3387" s="8">
        <v>44187</v>
      </c>
      <c r="I3387" s="3">
        <v>0.5</v>
      </c>
      <c r="J3387" s="3">
        <v>0.25</v>
      </c>
      <c r="K3387" s="3">
        <v>0.1</v>
      </c>
      <c r="L3387" s="3">
        <v>-0.5</v>
      </c>
      <c r="M3387" s="3">
        <v>4.3499999999999996</v>
      </c>
      <c r="N3387" s="3">
        <v>4.25</v>
      </c>
      <c r="O3387" s="3">
        <v>0.25</v>
      </c>
      <c r="P3387" s="3">
        <v>1.75</v>
      </c>
    </row>
    <row r="3388" spans="8:16" ht="12.75" customHeight="1">
      <c r="H3388" s="8">
        <v>44188</v>
      </c>
      <c r="I3388" s="3">
        <v>0.5</v>
      </c>
      <c r="J3388" s="3">
        <v>0.25</v>
      </c>
      <c r="K3388" s="3">
        <v>0.1</v>
      </c>
      <c r="L3388" s="3">
        <v>-0.5</v>
      </c>
      <c r="M3388" s="3">
        <v>4.3499999999999996</v>
      </c>
      <c r="N3388" s="3">
        <v>4.25</v>
      </c>
      <c r="O3388" s="3">
        <v>0.25</v>
      </c>
      <c r="P3388" s="3">
        <v>1.75</v>
      </c>
    </row>
    <row r="3389" spans="8:16" ht="12.75" customHeight="1">
      <c r="H3389" s="8">
        <v>44189</v>
      </c>
      <c r="I3389" s="3">
        <v>0.5</v>
      </c>
      <c r="J3389" s="3">
        <v>0.25</v>
      </c>
      <c r="K3389" s="3">
        <v>0.1</v>
      </c>
      <c r="L3389" s="3">
        <v>-0.5</v>
      </c>
      <c r="M3389" s="3">
        <v>4.3499999999999996</v>
      </c>
      <c r="N3389" s="3">
        <v>4.25</v>
      </c>
      <c r="O3389" s="3">
        <v>0.25</v>
      </c>
      <c r="P3389" s="3">
        <v>1.75</v>
      </c>
    </row>
    <row r="3390" spans="8:16" ht="12.75" customHeight="1">
      <c r="H3390" s="8">
        <v>44190</v>
      </c>
      <c r="J3390" s="3">
        <v>0.25</v>
      </c>
      <c r="K3390" s="3">
        <v>0.1</v>
      </c>
      <c r="L3390" s="3">
        <v>-0.5</v>
      </c>
      <c r="M3390" s="3">
        <v>4.3499999999999996</v>
      </c>
      <c r="P3390" s="3">
        <v>1.75</v>
      </c>
    </row>
    <row r="3391" spans="8:16" ht="12.75" customHeight="1">
      <c r="H3391" s="8">
        <v>44193</v>
      </c>
      <c r="I3391" s="3">
        <v>0.5</v>
      </c>
      <c r="J3391" s="3">
        <v>0.25</v>
      </c>
      <c r="K3391" s="3">
        <v>0.1</v>
      </c>
      <c r="L3391" s="3">
        <v>-0.5</v>
      </c>
      <c r="M3391" s="3">
        <v>4.3499999999999996</v>
      </c>
      <c r="N3391" s="3">
        <v>4.25</v>
      </c>
      <c r="O3391" s="3">
        <v>0.25</v>
      </c>
      <c r="P3391" s="3">
        <v>1.75</v>
      </c>
    </row>
    <row r="3392" spans="8:16" ht="12.75" customHeight="1">
      <c r="H3392" s="8">
        <v>44194</v>
      </c>
      <c r="I3392" s="3">
        <v>0.5</v>
      </c>
      <c r="J3392" s="3">
        <v>0.25</v>
      </c>
      <c r="K3392" s="3">
        <v>0.1</v>
      </c>
      <c r="L3392" s="3">
        <v>-0.5</v>
      </c>
      <c r="M3392" s="3">
        <v>4.3499999999999996</v>
      </c>
      <c r="N3392" s="3">
        <v>4.25</v>
      </c>
      <c r="O3392" s="3">
        <v>0.25</v>
      </c>
      <c r="P3392" s="3">
        <v>1.75</v>
      </c>
    </row>
    <row r="3393" spans="8:16" ht="12.75" customHeight="1">
      <c r="H3393" s="8">
        <v>44195</v>
      </c>
      <c r="I3393" s="3">
        <v>0.5</v>
      </c>
      <c r="J3393" s="3">
        <v>0.25</v>
      </c>
      <c r="K3393" s="3">
        <v>0.1</v>
      </c>
      <c r="L3393" s="3">
        <v>-0.5</v>
      </c>
      <c r="M3393" s="3">
        <v>4.3499999999999996</v>
      </c>
      <c r="N3393" s="3">
        <v>4.25</v>
      </c>
      <c r="O3393" s="3">
        <v>0.25</v>
      </c>
      <c r="P3393" s="3">
        <v>1.75</v>
      </c>
    </row>
    <row r="3394" spans="8:16" ht="12.75" customHeight="1">
      <c r="H3394" s="8">
        <v>44196</v>
      </c>
      <c r="J3394" s="3">
        <v>0.25</v>
      </c>
      <c r="K3394" s="3">
        <v>0.1</v>
      </c>
      <c r="L3394" s="3">
        <v>-0.5</v>
      </c>
      <c r="M3394" s="3">
        <v>4.3499999999999996</v>
      </c>
      <c r="N3394" s="3">
        <v>4.25</v>
      </c>
      <c r="O3394" s="3">
        <v>0.25</v>
      </c>
      <c r="P3394" s="3">
        <v>1.75</v>
      </c>
    </row>
    <row r="3395" spans="8:16" ht="12.75" customHeight="1">
      <c r="H3395" s="8">
        <v>44197</v>
      </c>
      <c r="J3395" s="3">
        <v>0.25</v>
      </c>
      <c r="K3395" s="3">
        <v>0.1</v>
      </c>
      <c r="L3395" s="3">
        <v>-0.5</v>
      </c>
      <c r="P3395" s="3">
        <v>1.75</v>
      </c>
    </row>
    <row r="3396" spans="8:16" ht="12.75" customHeight="1">
      <c r="H3396" s="8">
        <v>44200</v>
      </c>
      <c r="I3396" s="3">
        <v>0.5</v>
      </c>
      <c r="J3396" s="3">
        <v>0.25</v>
      </c>
      <c r="K3396" s="3">
        <v>0.1</v>
      </c>
      <c r="L3396" s="3">
        <v>-0.5</v>
      </c>
      <c r="M3396" s="3">
        <v>4.3499999999999996</v>
      </c>
      <c r="N3396" s="3">
        <v>4.25</v>
      </c>
      <c r="O3396" s="3">
        <v>0.25</v>
      </c>
      <c r="P3396" s="3">
        <v>1.75</v>
      </c>
    </row>
    <row r="3397" spans="8:16" ht="12.75" customHeight="1">
      <c r="H3397" s="8">
        <v>44201</v>
      </c>
      <c r="I3397" s="3">
        <v>0.5</v>
      </c>
      <c r="J3397" s="3">
        <v>0.25</v>
      </c>
      <c r="K3397" s="3">
        <v>0.1</v>
      </c>
      <c r="L3397" s="3">
        <v>-0.5</v>
      </c>
      <c r="M3397" s="3">
        <v>4.3499999999999996</v>
      </c>
      <c r="N3397" s="3">
        <v>4.25</v>
      </c>
      <c r="O3397" s="3">
        <v>0.25</v>
      </c>
      <c r="P3397" s="3">
        <v>1.75</v>
      </c>
    </row>
    <row r="3398" spans="8:16" ht="12.75" customHeight="1">
      <c r="H3398" s="8">
        <v>44202</v>
      </c>
      <c r="I3398" s="3">
        <v>0.5</v>
      </c>
      <c r="J3398" s="3">
        <v>0.25</v>
      </c>
      <c r="K3398" s="3">
        <v>0.1</v>
      </c>
      <c r="L3398" s="3">
        <v>-0.5</v>
      </c>
      <c r="M3398" s="3">
        <v>4.3499999999999996</v>
      </c>
      <c r="N3398" s="3">
        <v>4.25</v>
      </c>
      <c r="O3398" s="3">
        <v>0.25</v>
      </c>
      <c r="P3398" s="3">
        <v>1.75</v>
      </c>
    </row>
    <row r="3399" spans="8:16" ht="12.75" customHeight="1">
      <c r="H3399" s="8">
        <v>44203</v>
      </c>
      <c r="I3399" s="3">
        <v>0.5</v>
      </c>
      <c r="J3399" s="3">
        <v>0.25</v>
      </c>
      <c r="K3399" s="3">
        <v>0.1</v>
      </c>
      <c r="L3399" s="3">
        <v>-0.5</v>
      </c>
      <c r="M3399" s="3">
        <v>4.3499999999999996</v>
      </c>
      <c r="N3399" s="3">
        <v>4.25</v>
      </c>
      <c r="O3399" s="3">
        <v>0.25</v>
      </c>
      <c r="P3399" s="3">
        <v>1.75</v>
      </c>
    </row>
    <row r="3400" spans="8:16" ht="12.75" customHeight="1">
      <c r="H3400" s="8">
        <v>44204</v>
      </c>
      <c r="I3400" s="3">
        <v>0.5</v>
      </c>
      <c r="J3400" s="3">
        <v>0.25</v>
      </c>
      <c r="K3400" s="3">
        <v>0.1</v>
      </c>
      <c r="L3400" s="3">
        <v>-0.5</v>
      </c>
      <c r="M3400" s="3">
        <v>4.3499999999999996</v>
      </c>
      <c r="N3400" s="3">
        <v>4.25</v>
      </c>
      <c r="O3400" s="3">
        <v>0.25</v>
      </c>
      <c r="P3400" s="3">
        <v>1.75</v>
      </c>
    </row>
    <row r="3401" spans="8:16" ht="12.75" customHeight="1">
      <c r="H3401" s="8">
        <v>44207</v>
      </c>
      <c r="I3401" s="3">
        <v>0.5</v>
      </c>
      <c r="J3401" s="3">
        <v>0.25</v>
      </c>
      <c r="K3401" s="3">
        <v>0.1</v>
      </c>
      <c r="L3401" s="3">
        <v>-0.5</v>
      </c>
      <c r="M3401" s="3">
        <v>4.3499999999999996</v>
      </c>
      <c r="N3401" s="3">
        <v>4.25</v>
      </c>
      <c r="O3401" s="3">
        <v>0.25</v>
      </c>
      <c r="P3401" s="3">
        <v>1.75</v>
      </c>
    </row>
    <row r="3402" spans="8:16" ht="12.75" customHeight="1">
      <c r="H3402" s="8">
        <v>44208</v>
      </c>
      <c r="I3402" s="3">
        <v>0.5</v>
      </c>
      <c r="J3402" s="3">
        <v>0.25</v>
      </c>
      <c r="K3402" s="3">
        <v>0.1</v>
      </c>
      <c r="L3402" s="3">
        <v>-0.5</v>
      </c>
      <c r="M3402" s="3">
        <v>4.3499999999999996</v>
      </c>
      <c r="N3402" s="3">
        <v>4.25</v>
      </c>
      <c r="O3402" s="3">
        <v>0.25</v>
      </c>
      <c r="P3402" s="3">
        <v>1.75</v>
      </c>
    </row>
    <row r="3403" spans="8:16" ht="12.75" customHeight="1">
      <c r="H3403" s="8">
        <v>44209</v>
      </c>
      <c r="I3403" s="3">
        <v>0.5</v>
      </c>
      <c r="J3403" s="3">
        <v>0.25</v>
      </c>
      <c r="K3403" s="3">
        <v>0.1</v>
      </c>
      <c r="L3403" s="3">
        <v>-0.5</v>
      </c>
      <c r="M3403" s="3">
        <v>4.3499999999999996</v>
      </c>
      <c r="N3403" s="3">
        <v>4.25</v>
      </c>
      <c r="O3403" s="3">
        <v>0.25</v>
      </c>
      <c r="P3403" s="3">
        <v>1.75</v>
      </c>
    </row>
    <row r="3404" spans="8:16" ht="12.75" customHeight="1">
      <c r="H3404" s="8">
        <v>44210</v>
      </c>
      <c r="I3404" s="3">
        <v>0.5</v>
      </c>
      <c r="J3404" s="3">
        <v>0.25</v>
      </c>
      <c r="K3404" s="3">
        <v>0.1</v>
      </c>
      <c r="L3404" s="3">
        <v>-0.5</v>
      </c>
      <c r="M3404" s="3">
        <v>4.3499999999999996</v>
      </c>
      <c r="N3404" s="3">
        <v>4.25</v>
      </c>
      <c r="O3404" s="3">
        <v>0.25</v>
      </c>
      <c r="P3404" s="3">
        <v>1.75</v>
      </c>
    </row>
    <row r="3405" spans="8:16" ht="12.75" customHeight="1">
      <c r="H3405" s="8">
        <v>44211</v>
      </c>
      <c r="I3405" s="3">
        <v>0.5</v>
      </c>
      <c r="J3405" s="3">
        <v>0.25</v>
      </c>
      <c r="K3405" s="3">
        <v>0.1</v>
      </c>
      <c r="L3405" s="3">
        <v>-0.5</v>
      </c>
      <c r="M3405" s="3">
        <v>4.3499999999999996</v>
      </c>
      <c r="N3405" s="3">
        <v>4.25</v>
      </c>
      <c r="O3405" s="3">
        <v>0.25</v>
      </c>
      <c r="P3405" s="3">
        <v>1.75</v>
      </c>
    </row>
    <row r="3406" spans="8:16" ht="12.75" customHeight="1">
      <c r="H3406" s="8">
        <v>44214</v>
      </c>
      <c r="I3406" s="3">
        <v>0.5</v>
      </c>
      <c r="J3406" s="3">
        <v>0.25</v>
      </c>
      <c r="K3406" s="3">
        <v>0.1</v>
      </c>
      <c r="L3406" s="3">
        <v>-0.5</v>
      </c>
      <c r="M3406" s="3">
        <v>4.3499999999999996</v>
      </c>
      <c r="N3406" s="3">
        <v>4.25</v>
      </c>
      <c r="O3406" s="3">
        <v>0.25</v>
      </c>
      <c r="P3406" s="3">
        <v>1.75</v>
      </c>
    </row>
    <row r="3407" spans="8:16" ht="12.75" customHeight="1">
      <c r="H3407" s="8">
        <v>44215</v>
      </c>
      <c r="I3407" s="3">
        <v>0.5</v>
      </c>
      <c r="J3407" s="3">
        <v>0.25</v>
      </c>
      <c r="K3407" s="3">
        <v>0.1</v>
      </c>
      <c r="L3407" s="3">
        <v>-0.5</v>
      </c>
      <c r="M3407" s="3">
        <v>4.3499999999999996</v>
      </c>
      <c r="N3407" s="3">
        <v>4.25</v>
      </c>
      <c r="O3407" s="3">
        <v>0.25</v>
      </c>
      <c r="P3407" s="3">
        <v>1.75</v>
      </c>
    </row>
    <row r="3408" spans="8:16" ht="12.75" customHeight="1">
      <c r="H3408" s="8">
        <v>44216</v>
      </c>
      <c r="I3408" s="3">
        <v>0.5</v>
      </c>
      <c r="J3408" s="3">
        <v>0.25</v>
      </c>
      <c r="K3408" s="3">
        <v>0.1</v>
      </c>
      <c r="L3408" s="3">
        <v>-0.5</v>
      </c>
      <c r="M3408" s="3">
        <v>4.3499999999999996</v>
      </c>
      <c r="N3408" s="3">
        <v>4.25</v>
      </c>
      <c r="O3408" s="3">
        <v>0.25</v>
      </c>
      <c r="P3408" s="3">
        <v>1.75</v>
      </c>
    </row>
    <row r="3409" spans="8:16" ht="12.75" customHeight="1">
      <c r="H3409" s="8">
        <v>44217</v>
      </c>
      <c r="I3409" s="3">
        <v>0.5</v>
      </c>
      <c r="J3409" s="3">
        <v>0.25</v>
      </c>
      <c r="K3409" s="3">
        <v>0.1</v>
      </c>
      <c r="L3409" s="3">
        <v>-0.5</v>
      </c>
      <c r="M3409" s="3">
        <v>4.3499999999999996</v>
      </c>
      <c r="N3409" s="3">
        <v>4.25</v>
      </c>
      <c r="O3409" s="3">
        <v>0.25</v>
      </c>
      <c r="P3409" s="3">
        <v>1.75</v>
      </c>
    </row>
    <row r="3410" spans="8:16" ht="12.75" customHeight="1">
      <c r="H3410" s="8">
        <v>44218</v>
      </c>
      <c r="I3410" s="3">
        <v>0.5</v>
      </c>
      <c r="J3410" s="3">
        <v>0.25</v>
      </c>
      <c r="K3410" s="3">
        <v>0.1</v>
      </c>
      <c r="L3410" s="3">
        <v>-0.5</v>
      </c>
      <c r="M3410" s="3">
        <v>4.3499999999999996</v>
      </c>
      <c r="N3410" s="3">
        <v>4.25</v>
      </c>
      <c r="O3410" s="3">
        <v>0.25</v>
      </c>
      <c r="P3410" s="3">
        <v>1.75</v>
      </c>
    </row>
    <row r="3411" spans="8:16" ht="12.75" customHeight="1">
      <c r="H3411" s="8">
        <v>44221</v>
      </c>
      <c r="I3411" s="3">
        <v>0.5</v>
      </c>
      <c r="J3411" s="3">
        <v>0.25</v>
      </c>
      <c r="K3411" s="3">
        <v>0.1</v>
      </c>
      <c r="L3411" s="3">
        <v>-0.5</v>
      </c>
      <c r="M3411" s="3">
        <v>4.3499999999999996</v>
      </c>
      <c r="N3411" s="3">
        <v>4.25</v>
      </c>
      <c r="O3411" s="3">
        <v>0.25</v>
      </c>
      <c r="P3411" s="3">
        <v>1.75</v>
      </c>
    </row>
    <row r="3412" spans="8:16" ht="12.75" customHeight="1">
      <c r="H3412" s="8">
        <v>44222</v>
      </c>
      <c r="I3412" s="3">
        <v>0.5</v>
      </c>
      <c r="J3412" s="3">
        <v>0.25</v>
      </c>
      <c r="K3412" s="3">
        <v>0.1</v>
      </c>
      <c r="L3412" s="3">
        <v>-0.5</v>
      </c>
      <c r="M3412" s="3">
        <v>4.3499999999999996</v>
      </c>
      <c r="N3412" s="3">
        <v>4.25</v>
      </c>
      <c r="O3412" s="3">
        <v>0.25</v>
      </c>
      <c r="P3412" s="3">
        <v>1.75</v>
      </c>
    </row>
    <row r="3413" spans="8:16" ht="12.75" customHeight="1">
      <c r="H3413" s="8">
        <v>44223</v>
      </c>
      <c r="I3413" s="3">
        <v>0.5</v>
      </c>
      <c r="J3413" s="3">
        <v>0.25</v>
      </c>
      <c r="K3413" s="3">
        <v>0.1</v>
      </c>
      <c r="L3413" s="3">
        <v>-0.5</v>
      </c>
      <c r="M3413" s="3">
        <v>4.3499999999999996</v>
      </c>
      <c r="N3413" s="3">
        <v>4.25</v>
      </c>
      <c r="O3413" s="3">
        <v>0.25</v>
      </c>
      <c r="P3413" s="3">
        <v>1.75</v>
      </c>
    </row>
    <row r="3414" spans="8:16" ht="12.75" customHeight="1">
      <c r="H3414" s="8">
        <v>44224</v>
      </c>
      <c r="I3414" s="3">
        <v>0.5</v>
      </c>
      <c r="J3414" s="3">
        <v>0.25</v>
      </c>
      <c r="K3414" s="3">
        <v>0.1</v>
      </c>
      <c r="L3414" s="3">
        <v>-0.5</v>
      </c>
      <c r="M3414" s="3">
        <v>4.3499999999999996</v>
      </c>
      <c r="N3414" s="3">
        <v>4.25</v>
      </c>
      <c r="O3414" s="3">
        <v>0.25</v>
      </c>
      <c r="P3414" s="3">
        <v>1.75</v>
      </c>
    </row>
    <row r="3415" spans="8:16" ht="12.75" customHeight="1">
      <c r="H3415" s="8">
        <v>44225</v>
      </c>
      <c r="I3415" s="3">
        <v>0.5</v>
      </c>
      <c r="J3415" s="3">
        <v>0.25</v>
      </c>
      <c r="K3415" s="3">
        <v>0.1</v>
      </c>
      <c r="L3415" s="3">
        <v>-0.5</v>
      </c>
      <c r="M3415" s="3">
        <v>4.3499999999999996</v>
      </c>
      <c r="N3415" s="3">
        <v>4.25</v>
      </c>
      <c r="O3415" s="3">
        <v>0.25</v>
      </c>
      <c r="P3415" s="3">
        <v>1.75</v>
      </c>
    </row>
    <row r="3416" spans="8:16" ht="12.75" customHeight="1">
      <c r="H3416" s="8">
        <v>44228</v>
      </c>
      <c r="I3416" s="3">
        <v>0.5</v>
      </c>
      <c r="J3416" s="3">
        <v>0.25</v>
      </c>
      <c r="K3416" s="3">
        <v>0.1</v>
      </c>
      <c r="L3416" s="3">
        <v>-0.5</v>
      </c>
      <c r="M3416" s="3">
        <v>4.3499999999999996</v>
      </c>
      <c r="O3416" s="3">
        <v>0.25</v>
      </c>
      <c r="P3416" s="3">
        <v>1.75</v>
      </c>
    </row>
    <row r="3417" spans="8:16" ht="12.75" customHeight="1">
      <c r="H3417" s="8">
        <v>44229</v>
      </c>
      <c r="I3417" s="3">
        <v>0.5</v>
      </c>
      <c r="J3417" s="3">
        <v>0.25</v>
      </c>
      <c r="K3417" s="3">
        <v>0.1</v>
      </c>
      <c r="L3417" s="3">
        <v>-0.5</v>
      </c>
      <c r="M3417" s="3">
        <v>4.3499999999999996</v>
      </c>
      <c r="N3417" s="3">
        <v>4.25</v>
      </c>
      <c r="O3417" s="3">
        <v>0.25</v>
      </c>
      <c r="P3417" s="3">
        <v>1.75</v>
      </c>
    </row>
    <row r="3418" spans="8:16" ht="12.75" customHeight="1">
      <c r="H3418" s="8">
        <v>44230</v>
      </c>
      <c r="I3418" s="3">
        <v>0.5</v>
      </c>
      <c r="J3418" s="3">
        <v>0.25</v>
      </c>
      <c r="K3418" s="3">
        <v>0.1</v>
      </c>
      <c r="L3418" s="3">
        <v>-0.5</v>
      </c>
      <c r="M3418" s="3">
        <v>4.3499999999999996</v>
      </c>
      <c r="N3418" s="3">
        <v>4.25</v>
      </c>
      <c r="O3418" s="3">
        <v>0.25</v>
      </c>
      <c r="P3418" s="3">
        <v>1.75</v>
      </c>
    </row>
    <row r="3419" spans="8:16" ht="12.75" customHeight="1">
      <c r="H3419" s="8">
        <v>44231</v>
      </c>
      <c r="I3419" s="3">
        <v>0.5</v>
      </c>
      <c r="J3419" s="3">
        <v>0.25</v>
      </c>
      <c r="K3419" s="3">
        <v>0.1</v>
      </c>
      <c r="L3419" s="3">
        <v>-0.5</v>
      </c>
      <c r="M3419" s="3">
        <v>4.3499999999999996</v>
      </c>
      <c r="N3419" s="3">
        <v>4.25</v>
      </c>
      <c r="O3419" s="3">
        <v>0.25</v>
      </c>
      <c r="P3419" s="3">
        <v>1.75</v>
      </c>
    </row>
    <row r="3420" spans="8:16" ht="12.75" customHeight="1">
      <c r="H3420" s="8">
        <v>44232</v>
      </c>
      <c r="I3420" s="3">
        <v>0.5</v>
      </c>
      <c r="J3420" s="3">
        <v>0.25</v>
      </c>
      <c r="K3420" s="3">
        <v>0.1</v>
      </c>
      <c r="L3420" s="3">
        <v>-0.5</v>
      </c>
      <c r="M3420" s="3">
        <v>4.3499999999999996</v>
      </c>
      <c r="N3420" s="3">
        <v>4.25</v>
      </c>
      <c r="O3420" s="3">
        <v>0.25</v>
      </c>
      <c r="P3420" s="3">
        <v>1.75</v>
      </c>
    </row>
    <row r="3421" spans="8:16" ht="12.75" customHeight="1">
      <c r="H3421" s="8">
        <v>44235</v>
      </c>
      <c r="I3421" s="3">
        <v>0.5</v>
      </c>
      <c r="J3421" s="3">
        <v>0.25</v>
      </c>
      <c r="K3421" s="3">
        <v>0.1</v>
      </c>
      <c r="L3421" s="3">
        <v>-0.5</v>
      </c>
      <c r="M3421" s="3">
        <v>4.3499999999999996</v>
      </c>
      <c r="N3421" s="3">
        <v>4.25</v>
      </c>
      <c r="O3421" s="3">
        <v>0.25</v>
      </c>
      <c r="P3421" s="3">
        <v>1.75</v>
      </c>
    </row>
    <row r="3422" spans="8:16" ht="12.75" customHeight="1">
      <c r="H3422" s="8">
        <v>44236</v>
      </c>
      <c r="I3422" s="3">
        <v>0.5</v>
      </c>
      <c r="J3422" s="3">
        <v>0.25</v>
      </c>
      <c r="K3422" s="3">
        <v>0.1</v>
      </c>
      <c r="L3422" s="3">
        <v>-0.5</v>
      </c>
      <c r="M3422" s="3">
        <v>4.3499999999999996</v>
      </c>
      <c r="N3422" s="3">
        <v>4.25</v>
      </c>
      <c r="O3422" s="3">
        <v>0.25</v>
      </c>
      <c r="P3422" s="3">
        <v>1.75</v>
      </c>
    </row>
    <row r="3423" spans="8:16" ht="12.75" customHeight="1">
      <c r="H3423" s="8">
        <v>44237</v>
      </c>
      <c r="I3423" s="3">
        <v>0.5</v>
      </c>
      <c r="J3423" s="3">
        <v>0.25</v>
      </c>
      <c r="K3423" s="3">
        <v>0.1</v>
      </c>
      <c r="L3423" s="3">
        <v>-0.5</v>
      </c>
      <c r="M3423" s="3">
        <v>4.3499999999999996</v>
      </c>
      <c r="N3423" s="3">
        <v>4.25</v>
      </c>
      <c r="O3423" s="3">
        <v>0.25</v>
      </c>
      <c r="P3423" s="3">
        <v>1.75</v>
      </c>
    </row>
    <row r="3424" spans="8:16" ht="12.75" customHeight="1">
      <c r="H3424" s="8">
        <v>44238</v>
      </c>
      <c r="I3424" s="3">
        <v>0.5</v>
      </c>
      <c r="J3424" s="3">
        <v>0.25</v>
      </c>
      <c r="K3424" s="3">
        <v>0.1</v>
      </c>
      <c r="L3424" s="3">
        <v>-0.5</v>
      </c>
      <c r="N3424" s="3">
        <v>4</v>
      </c>
      <c r="O3424" s="3">
        <v>0.25</v>
      </c>
      <c r="P3424" s="3">
        <v>1.75</v>
      </c>
    </row>
    <row r="3425" spans="8:16" ht="12.75" customHeight="1">
      <c r="H3425" s="8">
        <v>44239</v>
      </c>
      <c r="I3425" s="3">
        <v>0.5</v>
      </c>
      <c r="J3425" s="3">
        <v>0.25</v>
      </c>
      <c r="K3425" s="3">
        <v>0.1</v>
      </c>
      <c r="L3425" s="3">
        <v>-0.5</v>
      </c>
      <c r="N3425" s="3">
        <v>4</v>
      </c>
      <c r="O3425" s="3">
        <v>0.25</v>
      </c>
      <c r="P3425" s="3">
        <v>1.75</v>
      </c>
    </row>
    <row r="3426" spans="8:16" ht="12.75" customHeight="1">
      <c r="H3426" s="8">
        <v>44242</v>
      </c>
      <c r="I3426" s="3">
        <v>0.5</v>
      </c>
      <c r="J3426" s="3">
        <v>0.25</v>
      </c>
      <c r="K3426" s="3">
        <v>0.1</v>
      </c>
      <c r="L3426" s="3">
        <v>-0.5</v>
      </c>
      <c r="N3426" s="3">
        <v>4</v>
      </c>
      <c r="O3426" s="3">
        <v>0.25</v>
      </c>
      <c r="P3426" s="3">
        <v>1.75</v>
      </c>
    </row>
    <row r="3427" spans="8:16" ht="12.75" customHeight="1">
      <c r="H3427" s="8">
        <v>44243</v>
      </c>
      <c r="I3427" s="3">
        <v>0.5</v>
      </c>
      <c r="J3427" s="3">
        <v>0.25</v>
      </c>
      <c r="K3427" s="3">
        <v>0.1</v>
      </c>
      <c r="L3427" s="3">
        <v>-0.5</v>
      </c>
      <c r="N3427" s="3">
        <v>4</v>
      </c>
      <c r="O3427" s="3">
        <v>0.25</v>
      </c>
      <c r="P3427" s="3">
        <v>1.75</v>
      </c>
    </row>
    <row r="3428" spans="8:16" ht="12.75" customHeight="1">
      <c r="H3428" s="8">
        <v>44244</v>
      </c>
      <c r="I3428" s="3">
        <v>0.5</v>
      </c>
      <c r="J3428" s="3">
        <v>0.25</v>
      </c>
      <c r="K3428" s="3">
        <v>0.1</v>
      </c>
      <c r="L3428" s="3">
        <v>-0.5</v>
      </c>
      <c r="N3428" s="3">
        <v>4</v>
      </c>
      <c r="O3428" s="3">
        <v>0.25</v>
      </c>
      <c r="P3428" s="3">
        <v>1.75</v>
      </c>
    </row>
    <row r="3429" spans="8:16" ht="12.75" customHeight="1">
      <c r="H3429" s="8">
        <v>44245</v>
      </c>
      <c r="I3429" s="3">
        <v>0.5</v>
      </c>
      <c r="J3429" s="3">
        <v>0.25</v>
      </c>
      <c r="K3429" s="3">
        <v>0.1</v>
      </c>
      <c r="L3429" s="3">
        <v>-0.5</v>
      </c>
      <c r="M3429" s="3">
        <v>4.3499999999999996</v>
      </c>
      <c r="N3429" s="3">
        <v>4</v>
      </c>
      <c r="O3429" s="3">
        <v>0.25</v>
      </c>
      <c r="P3429" s="3">
        <v>1.75</v>
      </c>
    </row>
    <row r="3430" spans="8:16" ht="12.75" customHeight="1">
      <c r="H3430" s="8">
        <v>44246</v>
      </c>
      <c r="I3430" s="3">
        <v>0.5</v>
      </c>
      <c r="J3430" s="3">
        <v>0.25</v>
      </c>
      <c r="K3430" s="3">
        <v>0.1</v>
      </c>
      <c r="L3430" s="3">
        <v>-0.5</v>
      </c>
      <c r="M3430" s="3">
        <v>4.3499999999999996</v>
      </c>
      <c r="N3430" s="3">
        <v>4</v>
      </c>
      <c r="O3430" s="3">
        <v>0.25</v>
      </c>
      <c r="P3430" s="3">
        <v>1.75</v>
      </c>
    </row>
    <row r="3431" spans="8:16" ht="12.75" customHeight="1">
      <c r="H3431" s="8">
        <v>44249</v>
      </c>
      <c r="I3431" s="3">
        <v>0.5</v>
      </c>
      <c r="J3431" s="3">
        <v>0.25</v>
      </c>
      <c r="K3431" s="3">
        <v>0.1</v>
      </c>
      <c r="L3431" s="3">
        <v>-0.5</v>
      </c>
      <c r="M3431" s="3">
        <v>4.3499999999999996</v>
      </c>
      <c r="N3431" s="3">
        <v>4</v>
      </c>
      <c r="O3431" s="3">
        <v>0.25</v>
      </c>
      <c r="P3431" s="3">
        <v>1.75</v>
      </c>
    </row>
    <row r="3432" spans="8:16" ht="12.75" customHeight="1">
      <c r="H3432" s="8">
        <v>44250</v>
      </c>
      <c r="I3432" s="3">
        <v>0.5</v>
      </c>
      <c r="J3432" s="3">
        <v>0.25</v>
      </c>
      <c r="K3432" s="3">
        <v>0.1</v>
      </c>
      <c r="L3432" s="3">
        <v>-0.5</v>
      </c>
      <c r="M3432" s="3">
        <v>4.3499999999999996</v>
      </c>
      <c r="N3432" s="3">
        <v>4</v>
      </c>
      <c r="O3432" s="3">
        <v>0.25</v>
      </c>
      <c r="P3432" s="3">
        <v>1.75</v>
      </c>
    </row>
    <row r="3433" spans="8:16" ht="12.75" customHeight="1">
      <c r="H3433" s="8">
        <v>44251</v>
      </c>
      <c r="I3433" s="3">
        <v>0.5</v>
      </c>
      <c r="J3433" s="3">
        <v>0.25</v>
      </c>
      <c r="K3433" s="3">
        <v>0.1</v>
      </c>
      <c r="L3433" s="3">
        <v>-0.5</v>
      </c>
      <c r="M3433" s="3">
        <v>4.3499999999999996</v>
      </c>
      <c r="N3433" s="3">
        <v>4</v>
      </c>
      <c r="O3433" s="3">
        <v>0.25</v>
      </c>
      <c r="P3433" s="3">
        <v>1.75</v>
      </c>
    </row>
    <row r="3434" spans="8:16" ht="12.75" customHeight="1">
      <c r="H3434" s="8">
        <v>44252</v>
      </c>
      <c r="I3434" s="3">
        <v>0.5</v>
      </c>
      <c r="J3434" s="3">
        <v>0.25</v>
      </c>
      <c r="K3434" s="3">
        <v>0.1</v>
      </c>
      <c r="L3434" s="3">
        <v>-0.5</v>
      </c>
      <c r="M3434" s="3">
        <v>4.3499999999999996</v>
      </c>
      <c r="N3434" s="3">
        <v>4</v>
      </c>
      <c r="O3434" s="3">
        <v>0.25</v>
      </c>
      <c r="P3434" s="3">
        <v>1.75</v>
      </c>
    </row>
    <row r="3435" spans="8:16" ht="12.75" customHeight="1">
      <c r="H3435" s="8">
        <v>44253</v>
      </c>
      <c r="I3435" s="3">
        <v>0.5</v>
      </c>
      <c r="J3435" s="3">
        <v>0.25</v>
      </c>
      <c r="K3435" s="3">
        <v>0.1</v>
      </c>
      <c r="L3435" s="3">
        <v>-0.5</v>
      </c>
      <c r="M3435" s="3">
        <v>4.3499999999999996</v>
      </c>
      <c r="N3435" s="3">
        <v>4</v>
      </c>
      <c r="O3435" s="3">
        <v>0.25</v>
      </c>
      <c r="P3435" s="3">
        <v>1.75</v>
      </c>
    </row>
    <row r="3436" spans="8:16" ht="12.75" customHeight="1">
      <c r="H3436" s="8">
        <v>44256</v>
      </c>
      <c r="I3436" s="3">
        <v>0.5</v>
      </c>
      <c r="J3436" s="3">
        <v>0.25</v>
      </c>
      <c r="K3436" s="3">
        <v>0.1</v>
      </c>
      <c r="L3436" s="3">
        <v>-0.5</v>
      </c>
      <c r="M3436" s="3">
        <v>4.3499999999999996</v>
      </c>
      <c r="N3436" s="3">
        <v>4</v>
      </c>
      <c r="O3436" s="3">
        <v>0.25</v>
      </c>
      <c r="P3436" s="3">
        <v>1.75</v>
      </c>
    </row>
    <row r="3437" spans="8:16" ht="12.75" customHeight="1">
      <c r="H3437" s="8">
        <v>44257</v>
      </c>
      <c r="I3437" s="3">
        <v>0.5</v>
      </c>
      <c r="J3437" s="3">
        <v>0.25</v>
      </c>
      <c r="K3437" s="3">
        <v>0.1</v>
      </c>
      <c r="L3437" s="3">
        <v>-0.5</v>
      </c>
      <c r="M3437" s="3">
        <v>4.3499999999999996</v>
      </c>
      <c r="N3437" s="3">
        <v>4</v>
      </c>
      <c r="O3437" s="3">
        <v>0.25</v>
      </c>
      <c r="P3437" s="3">
        <v>1.75</v>
      </c>
    </row>
    <row r="3438" spans="8:16" ht="12.75" customHeight="1">
      <c r="H3438" s="8">
        <v>44258</v>
      </c>
      <c r="I3438" s="3">
        <v>0.5</v>
      </c>
      <c r="J3438" s="3">
        <v>0.25</v>
      </c>
      <c r="K3438" s="3">
        <v>0.1</v>
      </c>
      <c r="L3438" s="3">
        <v>-0.5</v>
      </c>
      <c r="M3438" s="3">
        <v>4.3499999999999996</v>
      </c>
      <c r="N3438" s="3">
        <v>4</v>
      </c>
      <c r="O3438" s="3">
        <v>0.25</v>
      </c>
      <c r="P3438" s="3">
        <v>1.75</v>
      </c>
    </row>
    <row r="3439" spans="8:16" ht="12.75" customHeight="1">
      <c r="H3439" s="8">
        <v>44259</v>
      </c>
      <c r="I3439" s="3">
        <v>0.5</v>
      </c>
      <c r="J3439" s="3">
        <v>0.25</v>
      </c>
      <c r="K3439" s="3">
        <v>0.1</v>
      </c>
      <c r="L3439" s="3">
        <v>-0.5</v>
      </c>
      <c r="M3439" s="3">
        <v>4.3499999999999996</v>
      </c>
      <c r="N3439" s="3">
        <v>4</v>
      </c>
      <c r="O3439" s="3">
        <v>0.25</v>
      </c>
      <c r="P3439" s="3">
        <v>1.75</v>
      </c>
    </row>
    <row r="3440" spans="8:16" ht="12.75" customHeight="1">
      <c r="H3440" s="8">
        <v>44260</v>
      </c>
      <c r="I3440" s="3">
        <v>0.5</v>
      </c>
      <c r="J3440" s="3">
        <v>0.25</v>
      </c>
      <c r="K3440" s="3">
        <v>0.1</v>
      </c>
      <c r="L3440" s="3">
        <v>-0.5</v>
      </c>
      <c r="M3440" s="3">
        <v>4.3499999999999996</v>
      </c>
      <c r="N3440" s="3">
        <v>4</v>
      </c>
      <c r="O3440" s="3">
        <v>0.25</v>
      </c>
      <c r="P3440" s="3">
        <v>1.75</v>
      </c>
    </row>
    <row r="3441" spans="8:16" ht="12.75" customHeight="1">
      <c r="H3441" s="8">
        <v>44263</v>
      </c>
      <c r="I3441" s="3">
        <v>0.5</v>
      </c>
      <c r="J3441" s="3">
        <v>0.25</v>
      </c>
      <c r="K3441" s="3">
        <v>0.1</v>
      </c>
      <c r="L3441" s="3">
        <v>-0.5</v>
      </c>
      <c r="M3441" s="3">
        <v>4.3499999999999996</v>
      </c>
      <c r="N3441" s="3">
        <v>4</v>
      </c>
      <c r="O3441" s="3">
        <v>0.25</v>
      </c>
      <c r="P3441" s="3">
        <v>1.75</v>
      </c>
    </row>
    <row r="3442" spans="8:16" ht="12.75" customHeight="1">
      <c r="H3442" s="8">
        <v>44264</v>
      </c>
      <c r="I3442" s="3">
        <v>0.5</v>
      </c>
      <c r="J3442" s="3">
        <v>0.25</v>
      </c>
      <c r="K3442" s="3">
        <v>0.1</v>
      </c>
      <c r="L3442" s="3">
        <v>-0.5</v>
      </c>
      <c r="M3442" s="3">
        <v>4.3499999999999996</v>
      </c>
      <c r="N3442" s="3">
        <v>4</v>
      </c>
      <c r="O3442" s="3">
        <v>0.25</v>
      </c>
      <c r="P3442" s="3">
        <v>1.75</v>
      </c>
    </row>
    <row r="3443" spans="8:16" ht="12.75" customHeight="1">
      <c r="H3443" s="8">
        <v>44265</v>
      </c>
      <c r="I3443" s="3">
        <v>0.5</v>
      </c>
      <c r="J3443" s="3">
        <v>0.25</v>
      </c>
      <c r="K3443" s="3">
        <v>0.1</v>
      </c>
      <c r="L3443" s="3">
        <v>-0.5</v>
      </c>
      <c r="M3443" s="3">
        <v>4.3499999999999996</v>
      </c>
      <c r="N3443" s="3">
        <v>4</v>
      </c>
      <c r="O3443" s="3">
        <v>0.25</v>
      </c>
      <c r="P3443" s="3">
        <v>1.75</v>
      </c>
    </row>
    <row r="3444" spans="8:16" ht="12.75" customHeight="1">
      <c r="H3444" s="8">
        <v>44266</v>
      </c>
      <c r="I3444" s="3">
        <v>0.5</v>
      </c>
      <c r="J3444" s="3">
        <v>0.25</v>
      </c>
      <c r="K3444" s="3">
        <v>0.1</v>
      </c>
      <c r="L3444" s="3">
        <v>-0.5</v>
      </c>
      <c r="M3444" s="3">
        <v>4.3499999999999996</v>
      </c>
      <c r="N3444" s="3">
        <v>4</v>
      </c>
      <c r="O3444" s="3">
        <v>0.25</v>
      </c>
      <c r="P3444" s="3">
        <v>1.75</v>
      </c>
    </row>
    <row r="3445" spans="8:16" ht="12.75" customHeight="1">
      <c r="H3445" s="8">
        <v>44267</v>
      </c>
      <c r="I3445" s="3">
        <v>0.5</v>
      </c>
      <c r="J3445" s="3">
        <v>0.25</v>
      </c>
      <c r="K3445" s="3">
        <v>0.1</v>
      </c>
      <c r="L3445" s="3">
        <v>-0.5</v>
      </c>
      <c r="M3445" s="3">
        <v>4.3499999999999996</v>
      </c>
      <c r="N3445" s="3">
        <v>4</v>
      </c>
      <c r="O3445" s="3">
        <v>0.25</v>
      </c>
      <c r="P3445" s="3">
        <v>1.75</v>
      </c>
    </row>
    <row r="3446" spans="8:16" ht="12.75" customHeight="1">
      <c r="H3446" s="8">
        <v>44270</v>
      </c>
      <c r="I3446" s="3">
        <v>0.5</v>
      </c>
      <c r="J3446" s="3">
        <v>0.25</v>
      </c>
      <c r="K3446" s="3">
        <v>0.1</v>
      </c>
      <c r="L3446" s="3">
        <v>-0.5</v>
      </c>
      <c r="M3446" s="3">
        <v>4.3499999999999996</v>
      </c>
      <c r="O3446" s="3">
        <v>0.25</v>
      </c>
      <c r="P3446" s="3">
        <v>1.75</v>
      </c>
    </row>
    <row r="3447" spans="8:16" ht="12.75" customHeight="1">
      <c r="H3447" s="8">
        <v>44271</v>
      </c>
      <c r="I3447" s="3">
        <v>0.5</v>
      </c>
      <c r="J3447" s="3">
        <v>0.25</v>
      </c>
      <c r="K3447" s="3">
        <v>0.1</v>
      </c>
      <c r="L3447" s="3">
        <v>-0.5</v>
      </c>
      <c r="M3447" s="3">
        <v>4.3499999999999996</v>
      </c>
      <c r="N3447" s="3">
        <v>4</v>
      </c>
      <c r="O3447" s="3">
        <v>0.25</v>
      </c>
      <c r="P3447" s="3">
        <v>1.75</v>
      </c>
    </row>
    <row r="3448" spans="8:16" ht="12.75" customHeight="1">
      <c r="H3448" s="8">
        <v>44272</v>
      </c>
      <c r="I3448" s="3">
        <v>0.5</v>
      </c>
      <c r="J3448" s="3">
        <v>0.25</v>
      </c>
      <c r="K3448" s="3">
        <v>0.1</v>
      </c>
      <c r="L3448" s="3">
        <v>-0.5</v>
      </c>
      <c r="M3448" s="3">
        <v>4.3499999999999996</v>
      </c>
      <c r="N3448" s="3">
        <v>4</v>
      </c>
      <c r="O3448" s="3">
        <v>0.25</v>
      </c>
      <c r="P3448" s="3">
        <v>1.75</v>
      </c>
    </row>
    <row r="3449" spans="8:16" ht="12.75" customHeight="1">
      <c r="H3449" s="8">
        <v>44273</v>
      </c>
      <c r="I3449" s="3">
        <v>0.5</v>
      </c>
      <c r="J3449" s="3">
        <v>0.25</v>
      </c>
      <c r="K3449" s="3">
        <v>0.1</v>
      </c>
      <c r="L3449" s="3">
        <v>-0.5</v>
      </c>
      <c r="M3449" s="3">
        <v>4.3499999999999996</v>
      </c>
      <c r="N3449" s="3">
        <v>4</v>
      </c>
      <c r="O3449" s="3">
        <v>0.25</v>
      </c>
      <c r="P3449" s="3">
        <v>1.75</v>
      </c>
    </row>
    <row r="3450" spans="8:16" ht="12.75" customHeight="1">
      <c r="H3450" s="8">
        <v>44274</v>
      </c>
      <c r="I3450" s="3">
        <v>0.5</v>
      </c>
      <c r="J3450" s="3">
        <v>0.25</v>
      </c>
      <c r="K3450" s="3">
        <v>0.1</v>
      </c>
      <c r="L3450" s="3">
        <v>-0.5</v>
      </c>
      <c r="M3450" s="3">
        <v>4.3499999999999996</v>
      </c>
      <c r="N3450" s="3">
        <v>4</v>
      </c>
      <c r="O3450" s="3">
        <v>0.25</v>
      </c>
      <c r="P3450" s="3">
        <v>1.75</v>
      </c>
    </row>
    <row r="3451" spans="8:16" ht="12.75" customHeight="1">
      <c r="H3451" s="8">
        <v>44277</v>
      </c>
      <c r="I3451" s="3">
        <v>0.5</v>
      </c>
      <c r="J3451" s="3">
        <v>0.25</v>
      </c>
      <c r="K3451" s="3">
        <v>0.1</v>
      </c>
      <c r="L3451" s="3">
        <v>-0.5</v>
      </c>
      <c r="M3451" s="3">
        <v>4.3499999999999996</v>
      </c>
      <c r="N3451" s="3">
        <v>4</v>
      </c>
      <c r="O3451" s="3">
        <v>0.25</v>
      </c>
      <c r="P3451" s="3">
        <v>1.75</v>
      </c>
    </row>
    <row r="3452" spans="8:16" ht="12.75" customHeight="1">
      <c r="H3452" s="8">
        <v>44278</v>
      </c>
      <c r="I3452" s="3">
        <v>0.5</v>
      </c>
      <c r="J3452" s="3">
        <v>0.25</v>
      </c>
      <c r="K3452" s="3">
        <v>0.1</v>
      </c>
      <c r="L3452" s="3">
        <v>-0.5</v>
      </c>
      <c r="M3452" s="3">
        <v>4.3499999999999996</v>
      </c>
      <c r="N3452" s="3">
        <v>4</v>
      </c>
      <c r="O3452" s="3">
        <v>0.25</v>
      </c>
      <c r="P3452" s="3">
        <v>1.75</v>
      </c>
    </row>
    <row r="3453" spans="8:16" ht="12.75" customHeight="1">
      <c r="H3453" s="8">
        <v>44279</v>
      </c>
      <c r="I3453" s="3">
        <v>0.5</v>
      </c>
      <c r="J3453" s="3">
        <v>0.25</v>
      </c>
      <c r="K3453" s="3">
        <v>0.1</v>
      </c>
      <c r="L3453" s="3">
        <v>-0.5</v>
      </c>
      <c r="M3453" s="3">
        <v>4.3499999999999996</v>
      </c>
      <c r="N3453" s="3">
        <v>4</v>
      </c>
      <c r="O3453" s="3">
        <v>0.25</v>
      </c>
      <c r="P3453" s="3">
        <v>1.75</v>
      </c>
    </row>
    <row r="3454" spans="8:16" ht="12.75" customHeight="1">
      <c r="H3454" s="8">
        <v>44280</v>
      </c>
      <c r="I3454" s="3">
        <v>0.5</v>
      </c>
      <c r="J3454" s="3">
        <v>0.25</v>
      </c>
      <c r="K3454" s="3">
        <v>0.1</v>
      </c>
      <c r="L3454" s="3">
        <v>-0.5</v>
      </c>
      <c r="M3454" s="3">
        <v>4.3499999999999996</v>
      </c>
      <c r="N3454" s="3">
        <v>4</v>
      </c>
      <c r="O3454" s="3">
        <v>0.25</v>
      </c>
      <c r="P3454" s="3">
        <v>1.75</v>
      </c>
    </row>
    <row r="3455" spans="8:16" ht="12.75" customHeight="1">
      <c r="H3455" s="8">
        <v>44281</v>
      </c>
      <c r="I3455" s="3">
        <v>0.5</v>
      </c>
      <c r="J3455" s="3">
        <v>0.25</v>
      </c>
      <c r="K3455" s="3">
        <v>0.1</v>
      </c>
      <c r="L3455" s="3">
        <v>-0.5</v>
      </c>
      <c r="M3455" s="3">
        <v>4.3499999999999996</v>
      </c>
      <c r="N3455" s="3">
        <v>4</v>
      </c>
      <c r="O3455" s="3">
        <v>0.25</v>
      </c>
      <c r="P3455" s="3">
        <v>1.75</v>
      </c>
    </row>
    <row r="3456" spans="8:16" ht="12.75" customHeight="1">
      <c r="H3456" s="8">
        <v>44284</v>
      </c>
      <c r="I3456" s="3">
        <v>0.5</v>
      </c>
      <c r="J3456" s="3">
        <v>0.25</v>
      </c>
      <c r="K3456" s="3">
        <v>0.1</v>
      </c>
      <c r="L3456" s="3">
        <v>-0.5</v>
      </c>
      <c r="M3456" s="3">
        <v>4.3499999999999996</v>
      </c>
      <c r="N3456" s="3">
        <v>4</v>
      </c>
      <c r="O3456" s="3">
        <v>0.25</v>
      </c>
      <c r="P3456" s="3">
        <v>1.75</v>
      </c>
    </row>
    <row r="3457" spans="8:16" ht="12.75" customHeight="1">
      <c r="H3457" s="8">
        <v>44285</v>
      </c>
      <c r="I3457" s="3">
        <v>0.5</v>
      </c>
      <c r="J3457" s="3">
        <v>0.25</v>
      </c>
      <c r="K3457" s="3">
        <v>0.1</v>
      </c>
      <c r="L3457" s="3">
        <v>-0.5</v>
      </c>
      <c r="M3457" s="3">
        <v>4.3499999999999996</v>
      </c>
      <c r="N3457" s="3">
        <v>4</v>
      </c>
      <c r="O3457" s="3">
        <v>0.25</v>
      </c>
      <c r="P3457" s="3">
        <v>1.75</v>
      </c>
    </row>
    <row r="3458" spans="8:16" ht="12.75" customHeight="1">
      <c r="H3458" s="8">
        <v>44286</v>
      </c>
      <c r="I3458" s="3">
        <v>0.5</v>
      </c>
      <c r="J3458" s="3">
        <v>0.25</v>
      </c>
      <c r="K3458" s="3">
        <v>0.1</v>
      </c>
      <c r="L3458" s="3">
        <v>-0.5</v>
      </c>
      <c r="M3458" s="3">
        <v>4.3499999999999996</v>
      </c>
      <c r="N3458" s="3">
        <v>4</v>
      </c>
      <c r="O3458" s="3">
        <v>0.25</v>
      </c>
      <c r="P3458" s="3">
        <v>1.75</v>
      </c>
    </row>
    <row r="3459" spans="8:16" ht="12.75" customHeight="1">
      <c r="H3459" s="8">
        <v>44287</v>
      </c>
      <c r="I3459" s="3">
        <v>0.5</v>
      </c>
      <c r="J3459" s="3">
        <v>0.25</v>
      </c>
      <c r="K3459" s="3">
        <v>0.1</v>
      </c>
      <c r="L3459" s="3">
        <v>-0.5</v>
      </c>
      <c r="M3459" s="3">
        <v>4.3499999999999996</v>
      </c>
      <c r="P3459" s="3">
        <v>1.75</v>
      </c>
    </row>
    <row r="3460" spans="8:16" ht="12.75" customHeight="1">
      <c r="H3460" s="8">
        <v>44288</v>
      </c>
      <c r="J3460" s="3">
        <v>0.25</v>
      </c>
      <c r="K3460" s="3">
        <v>0.1</v>
      </c>
      <c r="L3460" s="3">
        <v>-0.5</v>
      </c>
      <c r="M3460" s="3">
        <v>4.3499999999999996</v>
      </c>
      <c r="P3460" s="3">
        <v>1.75</v>
      </c>
    </row>
    <row r="3461" spans="8:16" ht="12.75" customHeight="1">
      <c r="H3461" s="8">
        <v>44291</v>
      </c>
      <c r="I3461" s="3">
        <v>0.5</v>
      </c>
      <c r="J3461" s="3">
        <v>0.25</v>
      </c>
      <c r="K3461" s="3">
        <v>0.1</v>
      </c>
      <c r="L3461" s="3">
        <v>-0.5</v>
      </c>
      <c r="N3461" s="3">
        <v>4</v>
      </c>
      <c r="O3461" s="3">
        <v>0.25</v>
      </c>
      <c r="P3461" s="3">
        <v>1.75</v>
      </c>
    </row>
    <row r="3462" spans="8:16" ht="12.75" customHeight="1">
      <c r="H3462" s="8">
        <v>44292</v>
      </c>
      <c r="I3462" s="3">
        <v>0.5</v>
      </c>
      <c r="J3462" s="3">
        <v>0.25</v>
      </c>
      <c r="K3462" s="3">
        <v>0.1</v>
      </c>
      <c r="L3462" s="3">
        <v>-0.5</v>
      </c>
      <c r="M3462" s="3">
        <v>4.3499999999999996</v>
      </c>
      <c r="N3462" s="3">
        <v>4</v>
      </c>
      <c r="O3462" s="3">
        <v>0.25</v>
      </c>
      <c r="P3462" s="3">
        <v>1.75</v>
      </c>
    </row>
    <row r="3463" spans="8:16" ht="12.75" customHeight="1">
      <c r="H3463" s="8">
        <v>44293</v>
      </c>
      <c r="I3463" s="3">
        <v>0.5</v>
      </c>
      <c r="J3463" s="3">
        <v>0.25</v>
      </c>
      <c r="K3463" s="3">
        <v>0.1</v>
      </c>
      <c r="L3463" s="3">
        <v>-0.5</v>
      </c>
      <c r="M3463" s="3">
        <v>4.3499999999999996</v>
      </c>
      <c r="N3463" s="3">
        <v>4</v>
      </c>
      <c r="O3463" s="3">
        <v>0.25</v>
      </c>
      <c r="P3463" s="3">
        <v>1.75</v>
      </c>
    </row>
    <row r="3464" spans="8:16" ht="12.75" customHeight="1">
      <c r="H3464" s="8">
        <v>44294</v>
      </c>
      <c r="I3464" s="3">
        <v>0.5</v>
      </c>
      <c r="J3464" s="3">
        <v>0.25</v>
      </c>
      <c r="K3464" s="3">
        <v>0.1</v>
      </c>
      <c r="L3464" s="3">
        <v>-0.5</v>
      </c>
      <c r="M3464" s="3">
        <v>4.3499999999999996</v>
      </c>
      <c r="N3464" s="3">
        <v>4</v>
      </c>
      <c r="O3464" s="3">
        <v>0.25</v>
      </c>
      <c r="P3464" s="3">
        <v>1.75</v>
      </c>
    </row>
    <row r="3465" spans="8:16" ht="12.75" customHeight="1">
      <c r="H3465" s="8">
        <v>44295</v>
      </c>
      <c r="I3465" s="3">
        <v>0.5</v>
      </c>
      <c r="J3465" s="3">
        <v>0.25</v>
      </c>
      <c r="K3465" s="3">
        <v>0.1</v>
      </c>
      <c r="L3465" s="3">
        <v>-0.5</v>
      </c>
      <c r="M3465" s="3">
        <v>4.3499999999999996</v>
      </c>
      <c r="N3465" s="3">
        <v>4</v>
      </c>
      <c r="O3465" s="3">
        <v>0.25</v>
      </c>
      <c r="P3465" s="3">
        <v>1.75</v>
      </c>
    </row>
    <row r="3466" spans="8:16" ht="12.75" customHeight="1">
      <c r="H3466" s="8">
        <v>44298</v>
      </c>
      <c r="I3466" s="3">
        <v>0.5</v>
      </c>
      <c r="J3466" s="3">
        <v>0.25</v>
      </c>
      <c r="K3466" s="3">
        <v>0.1</v>
      </c>
      <c r="L3466" s="3">
        <v>-0.5</v>
      </c>
      <c r="M3466" s="3">
        <v>4.3499999999999996</v>
      </c>
      <c r="N3466" s="3">
        <v>4</v>
      </c>
      <c r="O3466" s="3">
        <v>0.25</v>
      </c>
      <c r="P3466" s="3">
        <v>1.75</v>
      </c>
    </row>
    <row r="3467" spans="8:16" ht="12.75" customHeight="1">
      <c r="H3467" s="8">
        <v>44299</v>
      </c>
      <c r="I3467" s="3">
        <v>0.5</v>
      </c>
      <c r="J3467" s="3">
        <v>0.25</v>
      </c>
      <c r="K3467" s="3">
        <v>0.1</v>
      </c>
      <c r="L3467" s="3">
        <v>-0.5</v>
      </c>
      <c r="M3467" s="3">
        <v>4.3499999999999996</v>
      </c>
      <c r="N3467" s="3">
        <v>4</v>
      </c>
      <c r="O3467" s="3">
        <v>0.25</v>
      </c>
      <c r="P3467" s="3">
        <v>1.75</v>
      </c>
    </row>
    <row r="3468" spans="8:16" ht="12.75" customHeight="1">
      <c r="H3468" s="8">
        <v>44300</v>
      </c>
      <c r="I3468" s="3">
        <v>0.5</v>
      </c>
      <c r="J3468" s="3">
        <v>0.25</v>
      </c>
      <c r="K3468" s="3">
        <v>0.1</v>
      </c>
      <c r="L3468" s="3">
        <v>-0.5</v>
      </c>
      <c r="M3468" s="3">
        <v>4.3499999999999996</v>
      </c>
      <c r="N3468" s="3">
        <v>4</v>
      </c>
      <c r="O3468" s="3">
        <v>0.25</v>
      </c>
      <c r="P3468" s="3">
        <v>1.75</v>
      </c>
    </row>
    <row r="3469" spans="8:16" ht="12.75" customHeight="1">
      <c r="H3469" s="8">
        <v>44301</v>
      </c>
      <c r="I3469" s="3">
        <v>0.5</v>
      </c>
      <c r="J3469" s="3">
        <v>0.25</v>
      </c>
      <c r="K3469" s="3">
        <v>0.1</v>
      </c>
      <c r="L3469" s="3">
        <v>-0.5</v>
      </c>
      <c r="M3469" s="3">
        <v>4.3499999999999996</v>
      </c>
      <c r="N3469" s="3">
        <v>4</v>
      </c>
      <c r="O3469" s="3">
        <v>0.25</v>
      </c>
      <c r="P3469" s="3">
        <v>1.75</v>
      </c>
    </row>
    <row r="3470" spans="8:16" ht="12.75" customHeight="1">
      <c r="H3470" s="8">
        <v>44302</v>
      </c>
      <c r="I3470" s="3">
        <v>0.5</v>
      </c>
      <c r="J3470" s="3">
        <v>0.25</v>
      </c>
      <c r="K3470" s="3">
        <v>0.1</v>
      </c>
      <c r="L3470" s="3">
        <v>-0.5</v>
      </c>
      <c r="M3470" s="3">
        <v>4.3499999999999996</v>
      </c>
      <c r="N3470" s="3">
        <v>4</v>
      </c>
      <c r="O3470" s="3">
        <v>0.25</v>
      </c>
      <c r="P3470" s="3">
        <v>1.75</v>
      </c>
    </row>
    <row r="3471" spans="8:16" ht="12.75" customHeight="1">
      <c r="H3471" s="8">
        <v>44305</v>
      </c>
      <c r="I3471" s="3">
        <v>0.5</v>
      </c>
      <c r="J3471" s="3">
        <v>0.25</v>
      </c>
      <c r="K3471" s="3">
        <v>0.1</v>
      </c>
      <c r="L3471" s="3">
        <v>-0.5</v>
      </c>
      <c r="M3471" s="3">
        <v>4.3499999999999996</v>
      </c>
      <c r="N3471" s="3">
        <v>4</v>
      </c>
      <c r="O3471" s="3">
        <v>0.25</v>
      </c>
      <c r="P3471" s="3">
        <v>1.75</v>
      </c>
    </row>
    <row r="3472" spans="8:16" ht="12.75" customHeight="1">
      <c r="H3472" s="8">
        <v>44306</v>
      </c>
      <c r="I3472" s="3">
        <v>0.5</v>
      </c>
      <c r="J3472" s="3">
        <v>0.25</v>
      </c>
      <c r="K3472" s="3">
        <v>0.1</v>
      </c>
      <c r="L3472" s="3">
        <v>-0.5</v>
      </c>
      <c r="M3472" s="3">
        <v>4.3499999999999996</v>
      </c>
      <c r="N3472" s="3">
        <v>4</v>
      </c>
      <c r="O3472" s="3">
        <v>0.25</v>
      </c>
      <c r="P3472" s="3">
        <v>1.75</v>
      </c>
    </row>
    <row r="3473" spans="8:16" ht="12.75" customHeight="1">
      <c r="H3473" s="8">
        <v>44307</v>
      </c>
      <c r="I3473" s="3">
        <v>0.5</v>
      </c>
      <c r="J3473" s="3">
        <v>0.25</v>
      </c>
      <c r="K3473" s="3">
        <v>0.1</v>
      </c>
      <c r="L3473" s="3">
        <v>-0.5</v>
      </c>
      <c r="M3473" s="3">
        <v>4.3499999999999996</v>
      </c>
      <c r="N3473" s="3">
        <v>4</v>
      </c>
      <c r="O3473" s="3">
        <v>0.25</v>
      </c>
      <c r="P3473" s="3">
        <v>1.75</v>
      </c>
    </row>
    <row r="3474" spans="8:16" ht="12.75" customHeight="1">
      <c r="H3474" s="8">
        <v>44308</v>
      </c>
      <c r="I3474" s="3">
        <v>0.5</v>
      </c>
      <c r="J3474" s="3">
        <v>0.25</v>
      </c>
      <c r="K3474" s="3">
        <v>0.1</v>
      </c>
      <c r="L3474" s="3">
        <v>-0.5</v>
      </c>
      <c r="M3474" s="3">
        <v>4.3499999999999996</v>
      </c>
      <c r="N3474" s="3">
        <v>4</v>
      </c>
      <c r="O3474" s="3">
        <v>0.25</v>
      </c>
      <c r="P3474" s="3">
        <v>1.75</v>
      </c>
    </row>
    <row r="3475" spans="8:16" ht="12.75" customHeight="1">
      <c r="H3475" s="8">
        <v>44309</v>
      </c>
      <c r="I3475" s="3">
        <v>0.5</v>
      </c>
      <c r="J3475" s="3">
        <v>0.25</v>
      </c>
      <c r="K3475" s="3">
        <v>0.1</v>
      </c>
      <c r="L3475" s="3">
        <v>-0.5</v>
      </c>
      <c r="M3475" s="3">
        <v>4.3499999999999996</v>
      </c>
      <c r="N3475" s="3">
        <v>4</v>
      </c>
      <c r="O3475" s="3">
        <v>0.25</v>
      </c>
      <c r="P3475" s="3">
        <v>1.75</v>
      </c>
    </row>
    <row r="3476" spans="8:16" ht="12.75" customHeight="1">
      <c r="H3476" s="8">
        <v>44312</v>
      </c>
      <c r="I3476" s="3">
        <v>0.5</v>
      </c>
      <c r="J3476" s="3">
        <v>0.25</v>
      </c>
      <c r="K3476" s="3">
        <v>0.1</v>
      </c>
      <c r="L3476" s="3">
        <v>-0.5</v>
      </c>
      <c r="M3476" s="3">
        <v>4.3499999999999996</v>
      </c>
      <c r="N3476" s="3">
        <v>4</v>
      </c>
      <c r="O3476" s="3">
        <v>0.25</v>
      </c>
      <c r="P3476" s="3">
        <v>1.75</v>
      </c>
    </row>
    <row r="3477" spans="8:16" ht="12.75" customHeight="1">
      <c r="H3477" s="8">
        <v>44313</v>
      </c>
      <c r="I3477" s="3">
        <v>0.5</v>
      </c>
      <c r="J3477" s="3">
        <v>0.25</v>
      </c>
      <c r="K3477" s="3">
        <v>0.1</v>
      </c>
      <c r="L3477" s="3">
        <v>-0.5</v>
      </c>
      <c r="M3477" s="3">
        <v>4.3499999999999996</v>
      </c>
      <c r="N3477" s="3">
        <v>4</v>
      </c>
      <c r="O3477" s="3">
        <v>0.25</v>
      </c>
      <c r="P3477" s="3">
        <v>1.75</v>
      </c>
    </row>
    <row r="3478" spans="8:16" ht="12.75" customHeight="1">
      <c r="H3478" s="8">
        <v>44314</v>
      </c>
      <c r="I3478" s="3">
        <v>0.5</v>
      </c>
      <c r="J3478" s="3">
        <v>0.25</v>
      </c>
      <c r="K3478" s="3">
        <v>0.1</v>
      </c>
      <c r="L3478" s="3">
        <v>-0.5</v>
      </c>
      <c r="M3478" s="3">
        <v>4.3499999999999996</v>
      </c>
      <c r="N3478" s="3">
        <v>4</v>
      </c>
      <c r="O3478" s="3">
        <v>0.25</v>
      </c>
      <c r="P3478" s="3">
        <v>1.75</v>
      </c>
    </row>
    <row r="3479" spans="8:16" ht="12.75" customHeight="1">
      <c r="H3479" s="8">
        <v>44315</v>
      </c>
      <c r="I3479" s="3">
        <v>0.5</v>
      </c>
      <c r="J3479" s="3">
        <v>0.25</v>
      </c>
      <c r="K3479" s="3">
        <v>0.1</v>
      </c>
      <c r="L3479" s="3">
        <v>-0.5</v>
      </c>
      <c r="M3479" s="3">
        <v>4.3499999999999996</v>
      </c>
      <c r="N3479" s="3">
        <v>4</v>
      </c>
      <c r="O3479" s="3">
        <v>0.25</v>
      </c>
      <c r="P3479" s="3">
        <v>1.75</v>
      </c>
    </row>
    <row r="3480" spans="8:16" ht="12.75" customHeight="1">
      <c r="H3480" s="8">
        <v>44316</v>
      </c>
      <c r="I3480" s="3">
        <v>0.5</v>
      </c>
      <c r="J3480" s="3">
        <v>0.25</v>
      </c>
      <c r="K3480" s="3">
        <v>0.1</v>
      </c>
      <c r="L3480" s="3">
        <v>-0.5</v>
      </c>
      <c r="M3480" s="3">
        <v>4.3499999999999996</v>
      </c>
      <c r="N3480" s="3">
        <v>4</v>
      </c>
      <c r="O3480" s="3">
        <v>0.25</v>
      </c>
      <c r="P3480" s="3">
        <v>1.75</v>
      </c>
    </row>
    <row r="3481" spans="8:16" ht="12.75" customHeight="1">
      <c r="H3481" s="8">
        <v>44319</v>
      </c>
      <c r="I3481" s="3">
        <v>0.5</v>
      </c>
      <c r="J3481" s="3">
        <v>0.25</v>
      </c>
      <c r="K3481" s="3">
        <v>0.1</v>
      </c>
      <c r="L3481" s="3">
        <v>-0.5</v>
      </c>
      <c r="N3481" s="3">
        <v>4</v>
      </c>
      <c r="O3481" s="3">
        <v>0.25</v>
      </c>
      <c r="P3481" s="3">
        <v>1.75</v>
      </c>
    </row>
    <row r="3482" spans="8:16" ht="12.75" customHeight="1">
      <c r="H3482" s="8">
        <v>44320</v>
      </c>
      <c r="I3482" s="3">
        <v>0.5</v>
      </c>
      <c r="J3482" s="3">
        <v>0.25</v>
      </c>
      <c r="K3482" s="3">
        <v>0.1</v>
      </c>
      <c r="L3482" s="3">
        <v>-0.5</v>
      </c>
      <c r="N3482" s="3">
        <v>4</v>
      </c>
      <c r="O3482" s="3">
        <v>0.25</v>
      </c>
      <c r="P3482" s="3">
        <v>1.75</v>
      </c>
    </row>
    <row r="3483" spans="8:16" ht="12.75" customHeight="1">
      <c r="H3483" s="8">
        <v>44321</v>
      </c>
      <c r="I3483" s="3">
        <v>0.5</v>
      </c>
      <c r="J3483" s="3">
        <v>0.25</v>
      </c>
      <c r="K3483" s="3">
        <v>0.1</v>
      </c>
      <c r="L3483" s="3">
        <v>-0.5</v>
      </c>
      <c r="N3483" s="3">
        <v>4</v>
      </c>
      <c r="O3483" s="3">
        <v>0.25</v>
      </c>
      <c r="P3483" s="3">
        <v>1.75</v>
      </c>
    </row>
    <row r="3484" spans="8:16" ht="12.75" customHeight="1">
      <c r="H3484" s="8">
        <v>44322</v>
      </c>
      <c r="I3484" s="3">
        <v>0.5</v>
      </c>
      <c r="J3484" s="3">
        <v>0.25</v>
      </c>
      <c r="K3484" s="3">
        <v>0.1</v>
      </c>
      <c r="L3484" s="3">
        <v>-0.5</v>
      </c>
      <c r="M3484" s="3">
        <v>4.3499999999999996</v>
      </c>
      <c r="N3484" s="3">
        <v>4</v>
      </c>
      <c r="O3484" s="3">
        <v>0.25</v>
      </c>
      <c r="P3484" s="3">
        <v>1.75</v>
      </c>
    </row>
    <row r="3485" spans="8:16" ht="12.75" customHeight="1">
      <c r="H3485" s="8">
        <v>44323</v>
      </c>
      <c r="I3485" s="3">
        <v>0.5</v>
      </c>
      <c r="J3485" s="3">
        <v>0.25</v>
      </c>
      <c r="K3485" s="3">
        <v>0.1</v>
      </c>
      <c r="L3485" s="3">
        <v>-0.5</v>
      </c>
      <c r="M3485" s="3">
        <v>4.3499999999999996</v>
      </c>
      <c r="N3485" s="3">
        <v>4</v>
      </c>
      <c r="O3485" s="3">
        <v>0.25</v>
      </c>
      <c r="P3485" s="3">
        <v>1.75</v>
      </c>
    </row>
    <row r="3486" spans="8:16" ht="12.75" customHeight="1">
      <c r="H3486" s="8">
        <v>44326</v>
      </c>
      <c r="I3486" s="3">
        <v>0.5</v>
      </c>
      <c r="J3486" s="3">
        <v>0.25</v>
      </c>
      <c r="K3486" s="3">
        <v>0.1</v>
      </c>
      <c r="L3486" s="3">
        <v>-0.5</v>
      </c>
      <c r="M3486" s="3">
        <v>4.3499999999999996</v>
      </c>
      <c r="N3486" s="3">
        <v>4</v>
      </c>
      <c r="O3486" s="3">
        <v>0.25</v>
      </c>
      <c r="P3486" s="3">
        <v>1.75</v>
      </c>
    </row>
    <row r="3487" spans="8:16" ht="12.75" customHeight="1">
      <c r="H3487" s="8">
        <v>44327</v>
      </c>
      <c r="I3487" s="3">
        <v>0.5</v>
      </c>
      <c r="J3487" s="3">
        <v>0.25</v>
      </c>
      <c r="K3487" s="3">
        <v>0.1</v>
      </c>
      <c r="L3487" s="3">
        <v>-0.5</v>
      </c>
      <c r="M3487" s="3">
        <v>4.3499999999999996</v>
      </c>
      <c r="N3487" s="3">
        <v>4</v>
      </c>
      <c r="O3487" s="3">
        <v>0.25</v>
      </c>
      <c r="P3487" s="3">
        <v>1.75</v>
      </c>
    </row>
    <row r="3488" spans="8:16" ht="12.75" customHeight="1">
      <c r="H3488" s="8">
        <v>44328</v>
      </c>
      <c r="I3488" s="3">
        <v>0.5</v>
      </c>
      <c r="J3488" s="3">
        <v>0.25</v>
      </c>
      <c r="K3488" s="3">
        <v>0.1</v>
      </c>
      <c r="L3488" s="3">
        <v>-0.5</v>
      </c>
      <c r="M3488" s="3">
        <v>4.3499999999999996</v>
      </c>
      <c r="N3488" s="3">
        <v>4</v>
      </c>
      <c r="O3488" s="3">
        <v>0.25</v>
      </c>
      <c r="P3488" s="3">
        <v>1.75</v>
      </c>
    </row>
    <row r="3489" spans="8:16" ht="12.75" customHeight="1">
      <c r="H3489" s="8">
        <v>44329</v>
      </c>
      <c r="I3489" s="3">
        <v>0.5</v>
      </c>
      <c r="J3489" s="3">
        <v>0.25</v>
      </c>
      <c r="K3489" s="3">
        <v>0.1</v>
      </c>
      <c r="L3489" s="3">
        <v>-0.5</v>
      </c>
      <c r="M3489" s="3">
        <v>4.3499999999999996</v>
      </c>
      <c r="N3489" s="3">
        <v>4</v>
      </c>
      <c r="O3489" s="3">
        <v>0.25</v>
      </c>
      <c r="P3489" s="3">
        <v>1.75</v>
      </c>
    </row>
    <row r="3490" spans="8:16" ht="12.75" customHeight="1">
      <c r="H3490" s="8">
        <v>44330</v>
      </c>
      <c r="I3490" s="3">
        <v>0.5</v>
      </c>
      <c r="J3490" s="3">
        <v>0.25</v>
      </c>
      <c r="K3490" s="3">
        <v>0.1</v>
      </c>
      <c r="L3490" s="3">
        <v>-0.5</v>
      </c>
      <c r="M3490" s="3">
        <v>4.3499999999999996</v>
      </c>
      <c r="N3490" s="3">
        <v>4</v>
      </c>
      <c r="O3490" s="3">
        <v>0.25</v>
      </c>
      <c r="P3490" s="3">
        <v>1.75</v>
      </c>
    </row>
    <row r="3491" spans="8:16" ht="12.75" customHeight="1">
      <c r="H3491" s="8">
        <v>44333</v>
      </c>
      <c r="I3491" s="3">
        <v>0.5</v>
      </c>
      <c r="J3491" s="3">
        <v>0.25</v>
      </c>
      <c r="K3491" s="3">
        <v>0.1</v>
      </c>
      <c r="L3491" s="3">
        <v>-0.5</v>
      </c>
      <c r="M3491" s="3">
        <v>4.3499999999999996</v>
      </c>
      <c r="N3491" s="3">
        <v>4</v>
      </c>
      <c r="O3491" s="3">
        <v>0.25</v>
      </c>
      <c r="P3491" s="3">
        <v>1.75</v>
      </c>
    </row>
    <row r="3492" spans="8:16" ht="12.75" customHeight="1">
      <c r="H3492" s="8">
        <v>44334</v>
      </c>
      <c r="I3492" s="3">
        <v>0.5</v>
      </c>
      <c r="J3492" s="3">
        <v>0.25</v>
      </c>
      <c r="K3492" s="3">
        <v>0.1</v>
      </c>
      <c r="L3492" s="3">
        <v>-0.5</v>
      </c>
      <c r="M3492" s="3">
        <v>4.3499999999999996</v>
      </c>
      <c r="N3492" s="3">
        <v>4</v>
      </c>
      <c r="O3492" s="3">
        <v>0.25</v>
      </c>
      <c r="P3492" s="3">
        <v>1.75</v>
      </c>
    </row>
    <row r="3493" spans="8:16" ht="12.75" customHeight="1">
      <c r="H3493" s="8">
        <v>44335</v>
      </c>
      <c r="I3493" s="3">
        <v>0.5</v>
      </c>
      <c r="J3493" s="3">
        <v>0.25</v>
      </c>
      <c r="K3493" s="3">
        <v>0.1</v>
      </c>
      <c r="L3493" s="3">
        <v>-0.5</v>
      </c>
      <c r="M3493" s="3">
        <v>4.3499999999999996</v>
      </c>
      <c r="N3493" s="3">
        <v>4</v>
      </c>
      <c r="O3493" s="3">
        <v>0.25</v>
      </c>
      <c r="P3493" s="3">
        <v>1.75</v>
      </c>
    </row>
    <row r="3494" spans="8:16" ht="12.75" customHeight="1">
      <c r="H3494" s="8">
        <v>44336</v>
      </c>
      <c r="I3494" s="3">
        <v>0.5</v>
      </c>
      <c r="J3494" s="3">
        <v>0.25</v>
      </c>
      <c r="K3494" s="3">
        <v>0.1</v>
      </c>
      <c r="L3494" s="3">
        <v>-0.5</v>
      </c>
      <c r="M3494" s="3">
        <v>4.3499999999999996</v>
      </c>
      <c r="N3494" s="3">
        <v>4</v>
      </c>
      <c r="O3494" s="3">
        <v>0.25</v>
      </c>
      <c r="P3494" s="3">
        <v>1.75</v>
      </c>
    </row>
    <row r="3495" spans="8:16" ht="12.75" customHeight="1">
      <c r="H3495" s="8">
        <v>44337</v>
      </c>
      <c r="J3495" s="3">
        <v>0.25</v>
      </c>
      <c r="K3495" s="3">
        <v>0.1</v>
      </c>
      <c r="L3495" s="3">
        <v>-0.5</v>
      </c>
      <c r="M3495" s="3">
        <v>4.3499999999999996</v>
      </c>
      <c r="N3495" s="3">
        <v>4</v>
      </c>
      <c r="O3495" s="3">
        <v>0.25</v>
      </c>
      <c r="P3495" s="3">
        <v>1.75</v>
      </c>
    </row>
    <row r="3496" spans="8:16" ht="12.75" customHeight="1">
      <c r="H3496" s="8">
        <v>44340</v>
      </c>
      <c r="I3496" s="3">
        <v>0.5</v>
      </c>
      <c r="J3496" s="3">
        <v>0.25</v>
      </c>
      <c r="K3496" s="3">
        <v>0.1</v>
      </c>
      <c r="L3496" s="3">
        <v>-0.5</v>
      </c>
      <c r="M3496" s="3">
        <v>4.3499999999999996</v>
      </c>
      <c r="N3496" s="3">
        <v>4</v>
      </c>
      <c r="O3496" s="3">
        <v>0.25</v>
      </c>
      <c r="P3496" s="3">
        <v>1.75</v>
      </c>
    </row>
    <row r="3497" spans="8:16" ht="12.75" customHeight="1">
      <c r="H3497" s="8">
        <v>44341</v>
      </c>
      <c r="I3497" s="3">
        <v>0.5</v>
      </c>
      <c r="J3497" s="3">
        <v>0.25</v>
      </c>
      <c r="K3497" s="3">
        <v>0.1</v>
      </c>
      <c r="L3497" s="3">
        <v>-0.5</v>
      </c>
      <c r="M3497" s="3">
        <v>4.3499999999999996</v>
      </c>
      <c r="N3497" s="3">
        <v>4</v>
      </c>
      <c r="O3497" s="3">
        <v>0.25</v>
      </c>
      <c r="P3497" s="3">
        <v>1.75</v>
      </c>
    </row>
    <row r="3498" spans="8:16" ht="12.75" customHeight="1">
      <c r="H3498" s="8">
        <v>44342</v>
      </c>
      <c r="I3498" s="3">
        <v>0.5</v>
      </c>
      <c r="J3498" s="3">
        <v>0.25</v>
      </c>
      <c r="K3498" s="3">
        <v>0.1</v>
      </c>
      <c r="L3498" s="3">
        <v>-0.5</v>
      </c>
      <c r="M3498" s="3">
        <v>4.3499999999999996</v>
      </c>
      <c r="N3498" s="3">
        <v>4</v>
      </c>
      <c r="O3498" s="3">
        <v>0.25</v>
      </c>
      <c r="P3498" s="3">
        <v>1.75</v>
      </c>
    </row>
    <row r="3499" spans="8:16" ht="12.75" customHeight="1">
      <c r="H3499" s="8">
        <v>44343</v>
      </c>
      <c r="I3499" s="3">
        <v>0.5</v>
      </c>
      <c r="J3499" s="3">
        <v>0.25</v>
      </c>
      <c r="K3499" s="3">
        <v>0.1</v>
      </c>
      <c r="L3499" s="3">
        <v>-0.5</v>
      </c>
      <c r="M3499" s="3">
        <v>4.3499999999999996</v>
      </c>
      <c r="N3499" s="3">
        <v>4</v>
      </c>
      <c r="O3499" s="3">
        <v>0.25</v>
      </c>
      <c r="P3499" s="3">
        <v>1.75</v>
      </c>
    </row>
    <row r="3500" spans="8:16" ht="12.75" customHeight="1">
      <c r="H3500" s="8">
        <v>44344</v>
      </c>
      <c r="I3500" s="3">
        <v>0.5</v>
      </c>
      <c r="J3500" s="3">
        <v>0.25</v>
      </c>
      <c r="K3500" s="3">
        <v>0.1</v>
      </c>
      <c r="L3500" s="3">
        <v>-0.5</v>
      </c>
      <c r="M3500" s="3">
        <v>4.3499999999999996</v>
      </c>
      <c r="N3500" s="3">
        <v>4</v>
      </c>
      <c r="O3500" s="3">
        <v>0.25</v>
      </c>
      <c r="P3500" s="3">
        <v>1.75</v>
      </c>
    </row>
    <row r="3501" spans="8:16" ht="12.75" customHeight="1">
      <c r="H3501" s="8">
        <v>44347</v>
      </c>
      <c r="I3501" s="3">
        <v>0.5</v>
      </c>
      <c r="J3501" s="3">
        <v>0.25</v>
      </c>
      <c r="K3501" s="3">
        <v>0.1</v>
      </c>
      <c r="L3501" s="3">
        <v>-0.5</v>
      </c>
      <c r="M3501" s="3">
        <v>4.3499999999999996</v>
      </c>
      <c r="N3501" s="3">
        <v>4</v>
      </c>
      <c r="O3501" s="3">
        <v>0.25</v>
      </c>
      <c r="P3501" s="3">
        <v>1.75</v>
      </c>
    </row>
    <row r="3502" spans="8:16" ht="12.75" customHeight="1">
      <c r="H3502" s="8">
        <v>44348</v>
      </c>
      <c r="I3502" s="3">
        <v>0.5</v>
      </c>
      <c r="J3502" s="3">
        <v>0.25</v>
      </c>
      <c r="K3502" s="3">
        <v>0.1</v>
      </c>
      <c r="L3502" s="3">
        <v>-0.5</v>
      </c>
      <c r="M3502" s="3">
        <v>4.3499999999999996</v>
      </c>
      <c r="N3502" s="3">
        <v>4</v>
      </c>
      <c r="O3502" s="3">
        <v>0.25</v>
      </c>
      <c r="P3502" s="3">
        <v>1.75</v>
      </c>
    </row>
    <row r="3503" spans="8:16" ht="12.75" customHeight="1">
      <c r="H3503" s="8">
        <v>44349</v>
      </c>
      <c r="I3503" s="3">
        <v>0.5</v>
      </c>
      <c r="J3503" s="3">
        <v>0.25</v>
      </c>
      <c r="K3503" s="3">
        <v>0.1</v>
      </c>
      <c r="L3503" s="3">
        <v>-0.5</v>
      </c>
      <c r="M3503" s="3">
        <v>4.3499999999999996</v>
      </c>
      <c r="N3503" s="3">
        <v>4</v>
      </c>
      <c r="O3503" s="3">
        <v>0.25</v>
      </c>
      <c r="P3503" s="3">
        <v>1.75</v>
      </c>
    </row>
    <row r="3504" spans="8:16" ht="12.75" customHeight="1">
      <c r="H3504" s="8">
        <v>44350</v>
      </c>
      <c r="I3504" s="3">
        <v>0.5</v>
      </c>
      <c r="J3504" s="3">
        <v>0.25</v>
      </c>
      <c r="K3504" s="3">
        <v>0.1</v>
      </c>
      <c r="L3504" s="3">
        <v>-0.5</v>
      </c>
      <c r="M3504" s="3">
        <v>4.3499999999999996</v>
      </c>
      <c r="N3504" s="3">
        <v>4</v>
      </c>
      <c r="O3504" s="3">
        <v>0.25</v>
      </c>
      <c r="P3504" s="3">
        <v>1.75</v>
      </c>
    </row>
    <row r="3505" spans="8:16" ht="12.75" customHeight="1">
      <c r="H3505" s="8">
        <v>44351</v>
      </c>
      <c r="I3505" s="3">
        <v>0.5</v>
      </c>
      <c r="J3505" s="3">
        <v>0.25</v>
      </c>
      <c r="K3505" s="3">
        <v>0.1</v>
      </c>
      <c r="L3505" s="3">
        <v>-0.5</v>
      </c>
      <c r="M3505" s="3">
        <v>4.3499999999999996</v>
      </c>
      <c r="N3505" s="3">
        <v>4</v>
      </c>
      <c r="O3505" s="3">
        <v>0.25</v>
      </c>
      <c r="P3505" s="3">
        <v>1.75</v>
      </c>
    </row>
    <row r="3506" spans="8:16" ht="12.75" customHeight="1">
      <c r="H3506" s="8">
        <v>44354</v>
      </c>
      <c r="I3506" s="3">
        <v>0.5</v>
      </c>
      <c r="J3506" s="3">
        <v>0.25</v>
      </c>
      <c r="K3506" s="3">
        <v>0.1</v>
      </c>
      <c r="L3506" s="3">
        <v>-0.5</v>
      </c>
      <c r="M3506" s="3">
        <v>4.3499999999999996</v>
      </c>
      <c r="N3506" s="3">
        <v>4</v>
      </c>
      <c r="O3506" s="3">
        <v>0.25</v>
      </c>
      <c r="P3506" s="3">
        <v>1.75</v>
      </c>
    </row>
    <row r="3507" spans="8:16" ht="12.75" customHeight="1">
      <c r="H3507" s="8">
        <v>44355</v>
      </c>
      <c r="I3507" s="3">
        <v>0.5</v>
      </c>
      <c r="J3507" s="3">
        <v>0.25</v>
      </c>
      <c r="K3507" s="3">
        <v>0.1</v>
      </c>
      <c r="L3507" s="3">
        <v>-0.5</v>
      </c>
      <c r="M3507" s="3">
        <v>4.3499999999999996</v>
      </c>
      <c r="N3507" s="3">
        <v>4</v>
      </c>
      <c r="O3507" s="3">
        <v>0.25</v>
      </c>
      <c r="P3507" s="3">
        <v>1.75</v>
      </c>
    </row>
    <row r="3508" spans="8:16" ht="12.75" customHeight="1">
      <c r="H3508" s="8">
        <v>44356</v>
      </c>
      <c r="I3508" s="3">
        <v>0.5</v>
      </c>
      <c r="J3508" s="3">
        <v>0.25</v>
      </c>
      <c r="K3508" s="3">
        <v>0.1</v>
      </c>
      <c r="L3508" s="3">
        <v>-0.5</v>
      </c>
      <c r="M3508" s="3">
        <v>4.3499999999999996</v>
      </c>
      <c r="N3508" s="3">
        <v>4</v>
      </c>
      <c r="O3508" s="3">
        <v>0.25</v>
      </c>
      <c r="P3508" s="3">
        <v>1.75</v>
      </c>
    </row>
    <row r="3509" spans="8:16" ht="12.75" customHeight="1">
      <c r="H3509" s="8">
        <v>44357</v>
      </c>
      <c r="I3509" s="3">
        <v>0.5</v>
      </c>
      <c r="J3509" s="3">
        <v>0.25</v>
      </c>
      <c r="K3509" s="3">
        <v>0.1</v>
      </c>
      <c r="L3509" s="3">
        <v>-0.5</v>
      </c>
      <c r="M3509" s="3">
        <v>4.3499999999999996</v>
      </c>
      <c r="N3509" s="3">
        <v>4</v>
      </c>
      <c r="O3509" s="3">
        <v>0.25</v>
      </c>
      <c r="P3509" s="3">
        <v>1.75</v>
      </c>
    </row>
    <row r="3510" spans="8:16" ht="12.75" customHeight="1">
      <c r="H3510" s="8">
        <v>44358</v>
      </c>
      <c r="I3510" s="3">
        <v>0.5</v>
      </c>
      <c r="J3510" s="3">
        <v>0.25</v>
      </c>
      <c r="K3510" s="3">
        <v>0.1</v>
      </c>
      <c r="L3510" s="3">
        <v>-0.5</v>
      </c>
      <c r="M3510" s="3">
        <v>4.3499999999999996</v>
      </c>
      <c r="N3510" s="3">
        <v>4</v>
      </c>
      <c r="O3510" s="3">
        <v>0.25</v>
      </c>
      <c r="P3510" s="3">
        <v>1.75</v>
      </c>
    </row>
    <row r="3511" spans="8:16" ht="12.75" customHeight="1">
      <c r="H3511" s="8">
        <v>44361</v>
      </c>
      <c r="I3511" s="3">
        <v>0.5</v>
      </c>
      <c r="J3511" s="3">
        <v>0.25</v>
      </c>
      <c r="K3511" s="3">
        <v>0.1</v>
      </c>
      <c r="L3511" s="3">
        <v>-0.5</v>
      </c>
      <c r="N3511" s="3">
        <v>4</v>
      </c>
      <c r="O3511" s="3">
        <v>0.25</v>
      </c>
      <c r="P3511" s="3">
        <v>1.75</v>
      </c>
    </row>
    <row r="3512" spans="8:16" ht="12.75" customHeight="1">
      <c r="H3512" s="8">
        <v>44362</v>
      </c>
      <c r="I3512" s="3">
        <v>0.5</v>
      </c>
      <c r="J3512" s="3">
        <v>0.25</v>
      </c>
      <c r="K3512" s="3">
        <v>0.1</v>
      </c>
      <c r="L3512" s="3">
        <v>-0.5</v>
      </c>
      <c r="M3512" s="3">
        <v>4.3499999999999996</v>
      </c>
      <c r="N3512" s="3">
        <v>4</v>
      </c>
      <c r="O3512" s="3">
        <v>0.25</v>
      </c>
      <c r="P3512" s="3">
        <v>1.75</v>
      </c>
    </row>
    <row r="3513" spans="8:16" ht="12.75" customHeight="1">
      <c r="H3513" s="8">
        <v>44363</v>
      </c>
      <c r="I3513" s="3">
        <v>0.5</v>
      </c>
      <c r="J3513" s="3">
        <v>0.25</v>
      </c>
      <c r="K3513" s="3">
        <v>0.1</v>
      </c>
      <c r="L3513" s="3">
        <v>-0.5</v>
      </c>
      <c r="M3513" s="3">
        <v>4.3499999999999996</v>
      </c>
      <c r="N3513" s="3">
        <v>4</v>
      </c>
      <c r="O3513" s="3">
        <v>0.25</v>
      </c>
      <c r="P3513" s="3">
        <v>1.75</v>
      </c>
    </row>
    <row r="3514" spans="8:16" ht="12.75" customHeight="1">
      <c r="H3514" s="8">
        <v>44364</v>
      </c>
      <c r="I3514" s="3">
        <v>0.5</v>
      </c>
      <c r="J3514" s="3">
        <v>0.25</v>
      </c>
      <c r="K3514" s="3">
        <v>0.1</v>
      </c>
      <c r="L3514" s="3">
        <v>-0.5</v>
      </c>
      <c r="M3514" s="3">
        <v>4.3499999999999996</v>
      </c>
      <c r="N3514" s="3">
        <v>4</v>
      </c>
      <c r="O3514" s="3">
        <v>0.25</v>
      </c>
      <c r="P3514" s="3">
        <v>1.75</v>
      </c>
    </row>
    <row r="3515" spans="8:16" ht="12.75" customHeight="1">
      <c r="H3515" s="8">
        <v>44365</v>
      </c>
      <c r="I3515" s="3">
        <v>0.5</v>
      </c>
      <c r="J3515" s="3">
        <v>0.25</v>
      </c>
      <c r="K3515" s="3">
        <v>0.1</v>
      </c>
      <c r="L3515" s="3">
        <v>-0.5</v>
      </c>
      <c r="M3515" s="3">
        <v>4.3499999999999996</v>
      </c>
      <c r="N3515" s="3">
        <v>4</v>
      </c>
      <c r="O3515" s="3">
        <v>0.25</v>
      </c>
      <c r="P3515" s="3">
        <v>1.75</v>
      </c>
    </row>
    <row r="3516" spans="8:16" ht="12.75" customHeight="1">
      <c r="H3516" s="8">
        <v>44368</v>
      </c>
      <c r="J3516" s="3">
        <v>0.25</v>
      </c>
      <c r="K3516" s="3">
        <v>0.1</v>
      </c>
      <c r="L3516" s="3">
        <v>-0.5</v>
      </c>
      <c r="M3516" s="3">
        <v>4.3499999999999996</v>
      </c>
      <c r="N3516" s="3">
        <v>4</v>
      </c>
      <c r="O3516" s="3">
        <v>0.25</v>
      </c>
      <c r="P3516" s="3">
        <v>1.75</v>
      </c>
    </row>
    <row r="3517" spans="8:16" ht="12.75" customHeight="1">
      <c r="H3517" s="8">
        <v>44369</v>
      </c>
      <c r="I3517" s="3">
        <v>0.5</v>
      </c>
      <c r="J3517" s="3">
        <v>0.25</v>
      </c>
      <c r="K3517" s="3">
        <v>0.1</v>
      </c>
      <c r="L3517" s="3">
        <v>-0.5</v>
      </c>
      <c r="M3517" s="3">
        <v>4.3499999999999996</v>
      </c>
      <c r="N3517" s="3">
        <v>4</v>
      </c>
      <c r="O3517" s="3">
        <v>0.25</v>
      </c>
      <c r="P3517" s="3">
        <v>1.75</v>
      </c>
    </row>
    <row r="3518" spans="8:16" ht="12.75" customHeight="1">
      <c r="H3518" s="8">
        <v>44370</v>
      </c>
      <c r="I3518" s="3">
        <v>0.5</v>
      </c>
      <c r="J3518" s="3">
        <v>0.25</v>
      </c>
      <c r="K3518" s="3">
        <v>0.1</v>
      </c>
      <c r="L3518" s="3">
        <v>-0.5</v>
      </c>
      <c r="M3518" s="3">
        <v>4.3499999999999996</v>
      </c>
      <c r="N3518" s="3">
        <v>4</v>
      </c>
      <c r="O3518" s="3">
        <v>0.25</v>
      </c>
      <c r="P3518" s="3">
        <v>1.75</v>
      </c>
    </row>
    <row r="3519" spans="8:16" ht="12.75" customHeight="1">
      <c r="H3519" s="8">
        <v>44371</v>
      </c>
      <c r="I3519" s="3">
        <v>0.5</v>
      </c>
      <c r="J3519" s="3">
        <v>0.25</v>
      </c>
      <c r="K3519" s="3">
        <v>0.1</v>
      </c>
      <c r="L3519" s="3">
        <v>-0.5</v>
      </c>
      <c r="M3519" s="3">
        <v>4.3499999999999996</v>
      </c>
      <c r="N3519" s="3">
        <v>4.25</v>
      </c>
      <c r="O3519" s="3">
        <v>0.25</v>
      </c>
      <c r="P3519" s="3">
        <v>1.75</v>
      </c>
    </row>
    <row r="3520" spans="8:16" ht="12.75" customHeight="1">
      <c r="H3520" s="8">
        <v>44372</v>
      </c>
      <c r="I3520" s="3">
        <v>0.5</v>
      </c>
      <c r="J3520" s="3">
        <v>0.25</v>
      </c>
      <c r="K3520" s="3">
        <v>0.1</v>
      </c>
      <c r="L3520" s="3">
        <v>-0.5</v>
      </c>
      <c r="M3520" s="3">
        <v>4.3499999999999996</v>
      </c>
      <c r="N3520" s="3">
        <v>4.25</v>
      </c>
      <c r="O3520" s="3">
        <v>0.25</v>
      </c>
      <c r="P3520" s="3">
        <v>1.75</v>
      </c>
    </row>
    <row r="3521" spans="8:16" ht="12.75" customHeight="1">
      <c r="H3521" s="8">
        <v>44375</v>
      </c>
      <c r="J3521" s="3">
        <v>0.25</v>
      </c>
      <c r="K3521" s="3">
        <v>0.1</v>
      </c>
      <c r="L3521" s="3">
        <v>-0.5</v>
      </c>
      <c r="M3521" s="3">
        <v>4.3499999999999996</v>
      </c>
      <c r="N3521" s="3">
        <v>4.25</v>
      </c>
      <c r="O3521" s="3">
        <v>0.25</v>
      </c>
      <c r="P3521" s="3">
        <v>1.75</v>
      </c>
    </row>
    <row r="3522" spans="8:16" ht="12.75" customHeight="1">
      <c r="H3522" s="8">
        <v>44376</v>
      </c>
      <c r="I3522" s="3">
        <v>0.5</v>
      </c>
      <c r="J3522" s="3">
        <v>0.25</v>
      </c>
      <c r="K3522" s="3">
        <v>0.1</v>
      </c>
      <c r="L3522" s="3">
        <v>-0.5</v>
      </c>
      <c r="M3522" s="3">
        <v>4.3499999999999996</v>
      </c>
      <c r="N3522" s="3">
        <v>4.25</v>
      </c>
      <c r="P3522" s="3">
        <v>1.75</v>
      </c>
    </row>
    <row r="3523" spans="8:16" ht="12.75" customHeight="1">
      <c r="H3523" s="8">
        <v>44377</v>
      </c>
      <c r="I3523" s="3">
        <v>0.5</v>
      </c>
      <c r="J3523" s="3">
        <v>0.25</v>
      </c>
      <c r="K3523" s="3">
        <v>0.1</v>
      </c>
      <c r="L3523" s="3">
        <v>-0.5</v>
      </c>
      <c r="M3523" s="3">
        <v>4.3499999999999996</v>
      </c>
      <c r="N3523" s="3">
        <v>4.25</v>
      </c>
      <c r="O3523" s="3">
        <v>0.25</v>
      </c>
      <c r="P3523" s="3">
        <v>1.75</v>
      </c>
    </row>
    <row r="3524" spans="8:16" ht="12.75" customHeight="1">
      <c r="H3524" s="8">
        <v>44378</v>
      </c>
      <c r="I3524" s="3">
        <v>0.5</v>
      </c>
      <c r="J3524" s="3">
        <v>0.25</v>
      </c>
      <c r="K3524" s="3">
        <v>0.1</v>
      </c>
      <c r="L3524" s="3">
        <v>-0.5</v>
      </c>
      <c r="M3524" s="3">
        <v>4.3499999999999996</v>
      </c>
      <c r="N3524" s="3">
        <v>4.25</v>
      </c>
      <c r="O3524" s="3">
        <v>0.25</v>
      </c>
      <c r="P3524" s="3">
        <v>1.75</v>
      </c>
    </row>
    <row r="3525" spans="8:16" ht="12.75" customHeight="1">
      <c r="H3525" s="8">
        <v>44379</v>
      </c>
      <c r="I3525" s="3">
        <v>0.5</v>
      </c>
      <c r="J3525" s="3">
        <v>0.25</v>
      </c>
      <c r="K3525" s="3">
        <v>0.1</v>
      </c>
      <c r="L3525" s="3">
        <v>-0.5</v>
      </c>
      <c r="M3525" s="3">
        <v>4.3499999999999996</v>
      </c>
      <c r="N3525" s="3">
        <v>4.25</v>
      </c>
      <c r="O3525" s="3">
        <v>0.25</v>
      </c>
      <c r="P3525" s="3">
        <v>1.75</v>
      </c>
    </row>
    <row r="3526" spans="8:16" ht="12.75" customHeight="1">
      <c r="H3526" s="8">
        <v>44382</v>
      </c>
      <c r="I3526" s="3">
        <v>0.5</v>
      </c>
      <c r="J3526" s="3">
        <v>0.25</v>
      </c>
      <c r="K3526" s="3">
        <v>0.1</v>
      </c>
      <c r="L3526" s="3">
        <v>-0.5</v>
      </c>
      <c r="M3526" s="3">
        <v>4.3499999999999996</v>
      </c>
      <c r="N3526" s="3">
        <v>4.25</v>
      </c>
      <c r="O3526" s="3">
        <v>0.25</v>
      </c>
      <c r="P3526" s="3">
        <v>1.75</v>
      </c>
    </row>
    <row r="3527" spans="8:16" ht="12.75" customHeight="1">
      <c r="H3527" s="8">
        <v>44383</v>
      </c>
      <c r="I3527" s="3">
        <v>0.5</v>
      </c>
      <c r="J3527" s="3">
        <v>0.25</v>
      </c>
      <c r="K3527" s="3">
        <v>0.1</v>
      </c>
      <c r="L3527" s="3">
        <v>-0.5</v>
      </c>
      <c r="M3527" s="3">
        <v>4.3499999999999996</v>
      </c>
      <c r="N3527" s="3">
        <v>4.25</v>
      </c>
      <c r="O3527" s="3">
        <v>0.25</v>
      </c>
      <c r="P3527" s="3">
        <v>1.75</v>
      </c>
    </row>
    <row r="3528" spans="8:16" ht="12.75" customHeight="1">
      <c r="H3528" s="8">
        <v>44384</v>
      </c>
      <c r="I3528" s="3">
        <v>0.5</v>
      </c>
      <c r="J3528" s="3">
        <v>0.25</v>
      </c>
      <c r="K3528" s="3">
        <v>0.1</v>
      </c>
      <c r="L3528" s="3">
        <v>-0.5</v>
      </c>
      <c r="M3528" s="3">
        <v>4.3499999999999996</v>
      </c>
      <c r="N3528" s="3">
        <v>4.25</v>
      </c>
      <c r="O3528" s="3">
        <v>0.25</v>
      </c>
      <c r="P3528" s="3">
        <v>1.75</v>
      </c>
    </row>
    <row r="3529" spans="8:16" ht="12.75" customHeight="1">
      <c r="H3529" s="8">
        <v>44385</v>
      </c>
      <c r="I3529" s="3">
        <v>0.5</v>
      </c>
      <c r="J3529" s="3">
        <v>0.25</v>
      </c>
      <c r="K3529" s="3">
        <v>0.1</v>
      </c>
      <c r="L3529" s="3">
        <v>-0.5</v>
      </c>
      <c r="M3529" s="3">
        <v>4.3499999999999996</v>
      </c>
      <c r="N3529" s="3">
        <v>4.25</v>
      </c>
      <c r="O3529" s="3">
        <v>0.25</v>
      </c>
      <c r="P3529" s="3">
        <v>1.75</v>
      </c>
    </row>
    <row r="3530" spans="8:16" ht="12.75" customHeight="1">
      <c r="H3530" s="8">
        <v>44386</v>
      </c>
      <c r="I3530" s="3">
        <v>0.5</v>
      </c>
      <c r="J3530" s="3">
        <v>0.25</v>
      </c>
      <c r="K3530" s="3">
        <v>0.1</v>
      </c>
      <c r="L3530" s="3">
        <v>-0.5</v>
      </c>
      <c r="M3530" s="3">
        <v>4.3499999999999996</v>
      </c>
      <c r="N3530" s="3">
        <v>4.25</v>
      </c>
      <c r="O3530" s="3">
        <v>0.25</v>
      </c>
      <c r="P3530" s="3">
        <v>1.75</v>
      </c>
    </row>
    <row r="3531" spans="8:16" ht="12.75" customHeight="1">
      <c r="H3531" s="8">
        <v>44389</v>
      </c>
      <c r="I3531" s="3">
        <v>0.5</v>
      </c>
      <c r="J3531" s="3">
        <v>0.25</v>
      </c>
      <c r="K3531" s="3">
        <v>0.1</v>
      </c>
      <c r="L3531" s="3">
        <v>-0.5</v>
      </c>
      <c r="M3531" s="3">
        <v>4.3499999999999996</v>
      </c>
      <c r="N3531" s="3">
        <v>4.25</v>
      </c>
      <c r="O3531" s="3">
        <v>0.25</v>
      </c>
      <c r="P3531" s="3">
        <v>1.75</v>
      </c>
    </row>
    <row r="3532" spans="8:16" ht="12.75" customHeight="1">
      <c r="H3532" s="8">
        <v>44390</v>
      </c>
      <c r="I3532" s="3">
        <v>0.5</v>
      </c>
      <c r="J3532" s="3">
        <v>0.25</v>
      </c>
      <c r="K3532" s="3">
        <v>0.1</v>
      </c>
      <c r="L3532" s="3">
        <v>-0.5</v>
      </c>
      <c r="M3532" s="3">
        <v>4.3499999999999996</v>
      </c>
      <c r="N3532" s="3">
        <v>4.25</v>
      </c>
      <c r="O3532" s="3">
        <v>0.25</v>
      </c>
      <c r="P3532" s="3">
        <v>1.75</v>
      </c>
    </row>
    <row r="3533" spans="8:16" ht="12.75" customHeight="1">
      <c r="H3533" s="8">
        <v>44391</v>
      </c>
      <c r="I3533" s="3">
        <v>0.5</v>
      </c>
      <c r="J3533" s="3">
        <v>0.25</v>
      </c>
      <c r="K3533" s="3">
        <v>0.1</v>
      </c>
      <c r="L3533" s="3">
        <v>-0.5</v>
      </c>
      <c r="M3533" s="3">
        <v>4.3499999999999996</v>
      </c>
      <c r="N3533" s="3">
        <v>4.25</v>
      </c>
      <c r="O3533" s="3">
        <v>0.25</v>
      </c>
      <c r="P3533" s="3">
        <v>1.75</v>
      </c>
    </row>
    <row r="3534" spans="8:16" ht="12.75" customHeight="1">
      <c r="H3534" s="8">
        <v>44392</v>
      </c>
      <c r="I3534" s="3">
        <v>0.75</v>
      </c>
      <c r="J3534" s="3">
        <v>0.25</v>
      </c>
      <c r="K3534" s="3">
        <v>0.1</v>
      </c>
      <c r="L3534" s="3">
        <v>-0.5</v>
      </c>
      <c r="M3534" s="3">
        <v>4.3499999999999996</v>
      </c>
      <c r="N3534" s="3">
        <v>4.25</v>
      </c>
      <c r="O3534" s="3">
        <v>0.25</v>
      </c>
      <c r="P3534" s="3">
        <v>1.75</v>
      </c>
    </row>
    <row r="3535" spans="8:16" ht="12.75" customHeight="1">
      <c r="H3535" s="8">
        <v>44393</v>
      </c>
      <c r="J3535" s="3">
        <v>0.25</v>
      </c>
      <c r="K3535" s="3">
        <v>0.1</v>
      </c>
      <c r="L3535" s="3">
        <v>-0.5</v>
      </c>
      <c r="M3535" s="3">
        <v>4.3499999999999996</v>
      </c>
      <c r="N3535" s="3">
        <v>4.25</v>
      </c>
      <c r="O3535" s="3">
        <v>0.25</v>
      </c>
      <c r="P3535" s="3">
        <v>1.75</v>
      </c>
    </row>
    <row r="3536" spans="8:16" ht="12.75" customHeight="1">
      <c r="H3536" s="8">
        <v>44396</v>
      </c>
      <c r="I3536" s="3">
        <v>0.75</v>
      </c>
      <c r="J3536" s="3">
        <v>0.25</v>
      </c>
      <c r="K3536" s="3">
        <v>0.1</v>
      </c>
      <c r="L3536" s="3">
        <v>-0.5</v>
      </c>
      <c r="M3536" s="3">
        <v>4.3499999999999996</v>
      </c>
      <c r="N3536" s="3">
        <v>4.25</v>
      </c>
      <c r="O3536" s="3">
        <v>0.25</v>
      </c>
      <c r="P3536" s="3">
        <v>1.75</v>
      </c>
    </row>
    <row r="3537" spans="8:16" ht="12.75" customHeight="1">
      <c r="H3537" s="8">
        <v>44397</v>
      </c>
      <c r="I3537" s="3">
        <v>0.75</v>
      </c>
      <c r="J3537" s="3">
        <v>0.25</v>
      </c>
      <c r="K3537" s="3">
        <v>0.1</v>
      </c>
      <c r="L3537" s="3">
        <v>-0.5</v>
      </c>
      <c r="M3537" s="3">
        <v>4.3499999999999996</v>
      </c>
      <c r="N3537" s="3">
        <v>4.25</v>
      </c>
      <c r="O3537" s="3">
        <v>0.25</v>
      </c>
      <c r="P3537" s="3">
        <v>1.75</v>
      </c>
    </row>
    <row r="3538" spans="8:16" ht="12.75" customHeight="1">
      <c r="H3538" s="8">
        <v>44398</v>
      </c>
      <c r="I3538" s="3">
        <v>0.75</v>
      </c>
      <c r="J3538" s="3">
        <v>0.25</v>
      </c>
      <c r="K3538" s="3">
        <v>0.1</v>
      </c>
      <c r="L3538" s="3">
        <v>-0.5</v>
      </c>
      <c r="M3538" s="3">
        <v>4.3499999999999996</v>
      </c>
      <c r="N3538" s="3">
        <v>4.25</v>
      </c>
      <c r="O3538" s="3">
        <v>0.25</v>
      </c>
      <c r="P3538" s="3">
        <v>1.75</v>
      </c>
    </row>
    <row r="3539" spans="8:16" ht="12.75" customHeight="1">
      <c r="H3539" s="8">
        <v>44399</v>
      </c>
      <c r="I3539" s="3">
        <v>0.75</v>
      </c>
      <c r="J3539" s="3">
        <v>0.25</v>
      </c>
      <c r="K3539" s="3">
        <v>0.1</v>
      </c>
      <c r="L3539" s="3">
        <v>-0.5</v>
      </c>
      <c r="M3539" s="3">
        <v>4.3499999999999996</v>
      </c>
      <c r="N3539" s="3">
        <v>4.25</v>
      </c>
      <c r="O3539" s="3">
        <v>0.25</v>
      </c>
      <c r="P3539" s="3">
        <v>1.75</v>
      </c>
    </row>
    <row r="3540" spans="8:16" ht="12.75" customHeight="1">
      <c r="H3540" s="8">
        <v>44400</v>
      </c>
      <c r="I3540" s="3">
        <v>0.75</v>
      </c>
      <c r="J3540" s="3">
        <v>0.25</v>
      </c>
      <c r="K3540" s="3">
        <v>0.1</v>
      </c>
      <c r="L3540" s="3">
        <v>-0.5</v>
      </c>
      <c r="M3540" s="3">
        <v>4.3499999999999996</v>
      </c>
      <c r="N3540" s="3">
        <v>4.25</v>
      </c>
      <c r="O3540" s="3">
        <v>0.25</v>
      </c>
      <c r="P3540" s="3">
        <v>1.75</v>
      </c>
    </row>
    <row r="3541" spans="8:16" ht="12.75" customHeight="1">
      <c r="H3541" s="8">
        <v>44403</v>
      </c>
      <c r="I3541" s="3">
        <v>0.75</v>
      </c>
      <c r="J3541" s="3">
        <v>0.25</v>
      </c>
      <c r="K3541" s="3">
        <v>0.1</v>
      </c>
      <c r="L3541" s="3">
        <v>-0.5</v>
      </c>
      <c r="M3541" s="3">
        <v>4.3499999999999996</v>
      </c>
      <c r="N3541" s="3">
        <v>4.25</v>
      </c>
      <c r="O3541" s="3">
        <v>0.25</v>
      </c>
      <c r="P3541" s="3">
        <v>1.75</v>
      </c>
    </row>
    <row r="3542" spans="8:16" ht="12.75" customHeight="1">
      <c r="H3542" s="8">
        <v>44404</v>
      </c>
      <c r="I3542" s="3">
        <v>0.75</v>
      </c>
      <c r="J3542" s="3">
        <v>0.25</v>
      </c>
      <c r="K3542" s="3">
        <v>0.1</v>
      </c>
      <c r="L3542" s="3">
        <v>-0.5</v>
      </c>
      <c r="M3542" s="3">
        <v>4.3499999999999996</v>
      </c>
      <c r="N3542" s="3">
        <v>4.25</v>
      </c>
      <c r="O3542" s="3">
        <v>0.25</v>
      </c>
      <c r="P3542" s="3">
        <v>1.75</v>
      </c>
    </row>
    <row r="3543" spans="8:16" ht="12.75" customHeight="1">
      <c r="H3543" s="8">
        <v>44405</v>
      </c>
      <c r="I3543" s="3">
        <v>0.75</v>
      </c>
      <c r="J3543" s="3">
        <v>0.25</v>
      </c>
      <c r="K3543" s="3">
        <v>0.1</v>
      </c>
      <c r="L3543" s="3">
        <v>-0.5</v>
      </c>
      <c r="M3543" s="3">
        <v>4.3499999999999996</v>
      </c>
      <c r="N3543" s="3">
        <v>4.25</v>
      </c>
      <c r="P3543" s="3">
        <v>1.75</v>
      </c>
    </row>
    <row r="3544" spans="8:16" ht="12.75" customHeight="1">
      <c r="H3544" s="8">
        <v>44406</v>
      </c>
      <c r="I3544" s="3">
        <v>0.75</v>
      </c>
      <c r="J3544" s="3">
        <v>0.25</v>
      </c>
      <c r="K3544" s="3">
        <v>0.1</v>
      </c>
      <c r="L3544" s="3">
        <v>-0.5</v>
      </c>
      <c r="M3544" s="3">
        <v>4.3499999999999996</v>
      </c>
      <c r="N3544" s="3">
        <v>4.25</v>
      </c>
      <c r="P3544" s="3">
        <v>1.75</v>
      </c>
    </row>
    <row r="3545" spans="8:16" ht="12.75" customHeight="1">
      <c r="H3545" s="8">
        <v>44407</v>
      </c>
      <c r="I3545" s="3">
        <v>0.75</v>
      </c>
      <c r="J3545" s="3">
        <v>0.25</v>
      </c>
      <c r="K3545" s="3">
        <v>0.1</v>
      </c>
      <c r="L3545" s="3">
        <v>-0.5</v>
      </c>
      <c r="M3545" s="3">
        <v>4.3499999999999996</v>
      </c>
      <c r="N3545" s="3">
        <v>4.25</v>
      </c>
      <c r="O3545" s="3">
        <v>0.25</v>
      </c>
      <c r="P3545" s="3">
        <v>1.75</v>
      </c>
    </row>
    <row r="3546" spans="8:16" ht="12.75" customHeight="1">
      <c r="H3546" s="8">
        <v>44410</v>
      </c>
      <c r="I3546" s="3">
        <v>0.75</v>
      </c>
      <c r="J3546" s="3">
        <v>0.25</v>
      </c>
      <c r="K3546" s="3">
        <v>0.1</v>
      </c>
      <c r="L3546" s="3">
        <v>-0.5</v>
      </c>
      <c r="M3546" s="3">
        <v>4.3499999999999996</v>
      </c>
      <c r="N3546" s="3">
        <v>4.25</v>
      </c>
      <c r="O3546" s="3">
        <v>0.25</v>
      </c>
      <c r="P3546" s="3">
        <v>1.75</v>
      </c>
    </row>
    <row r="3547" spans="8:16" ht="12.75" customHeight="1">
      <c r="H3547" s="8">
        <v>44411</v>
      </c>
      <c r="I3547" s="3">
        <v>0.75</v>
      </c>
      <c r="J3547" s="3">
        <v>0.25</v>
      </c>
      <c r="K3547" s="3">
        <v>0.1</v>
      </c>
      <c r="L3547" s="3">
        <v>-0.5</v>
      </c>
      <c r="M3547" s="3">
        <v>4.3499999999999996</v>
      </c>
      <c r="N3547" s="3">
        <v>4.25</v>
      </c>
      <c r="O3547" s="3">
        <v>0.25</v>
      </c>
      <c r="P3547" s="3">
        <v>1.75</v>
      </c>
    </row>
    <row r="3548" spans="8:16" ht="12.75" customHeight="1">
      <c r="H3548" s="8">
        <v>44412</v>
      </c>
      <c r="I3548" s="3">
        <v>0.75</v>
      </c>
      <c r="J3548" s="3">
        <v>0.25</v>
      </c>
      <c r="K3548" s="3">
        <v>0.1</v>
      </c>
      <c r="L3548" s="3">
        <v>-0.5</v>
      </c>
      <c r="M3548" s="3">
        <v>4.3499999999999996</v>
      </c>
      <c r="N3548" s="3">
        <v>4.25</v>
      </c>
      <c r="O3548" s="3">
        <v>0.25</v>
      </c>
      <c r="P3548" s="3">
        <v>1.75</v>
      </c>
    </row>
    <row r="3549" spans="8:16" ht="12.75" customHeight="1">
      <c r="H3549" s="8">
        <v>44413</v>
      </c>
      <c r="I3549" s="3">
        <v>0.75</v>
      </c>
      <c r="J3549" s="3">
        <v>0.25</v>
      </c>
      <c r="K3549" s="3">
        <v>0.1</v>
      </c>
      <c r="L3549" s="3">
        <v>-0.5</v>
      </c>
      <c r="M3549" s="3">
        <v>4.3499999999999996</v>
      </c>
      <c r="N3549" s="3">
        <v>4.25</v>
      </c>
      <c r="O3549" s="3">
        <v>0.25</v>
      </c>
      <c r="P3549" s="3">
        <v>1.75</v>
      </c>
    </row>
    <row r="3550" spans="8:16" ht="12.75" customHeight="1">
      <c r="H3550" s="8">
        <v>44414</v>
      </c>
      <c r="I3550" s="3">
        <v>0.75</v>
      </c>
      <c r="J3550" s="3">
        <v>0.25</v>
      </c>
      <c r="K3550" s="3">
        <v>0.1</v>
      </c>
      <c r="L3550" s="3">
        <v>-0.5</v>
      </c>
      <c r="M3550" s="3">
        <v>4.3499999999999996</v>
      </c>
      <c r="N3550" s="3">
        <v>4.25</v>
      </c>
      <c r="O3550" s="3">
        <v>0.25</v>
      </c>
      <c r="P3550" s="3">
        <v>1.75</v>
      </c>
    </row>
    <row r="3551" spans="8:16" ht="12.75" customHeight="1">
      <c r="H3551" s="8">
        <v>44417</v>
      </c>
      <c r="I3551" s="3">
        <v>0.75</v>
      </c>
      <c r="J3551" s="3">
        <v>0.25</v>
      </c>
      <c r="K3551" s="3">
        <v>0.1</v>
      </c>
      <c r="L3551" s="3">
        <v>-0.5</v>
      </c>
      <c r="M3551" s="3">
        <v>4.3499999999999996</v>
      </c>
      <c r="N3551" s="3">
        <v>4.25</v>
      </c>
      <c r="O3551" s="3">
        <v>0.25</v>
      </c>
      <c r="P3551" s="3">
        <v>1.75</v>
      </c>
    </row>
    <row r="3552" spans="8:16" ht="12.75" customHeight="1">
      <c r="H3552" s="8">
        <v>44418</v>
      </c>
      <c r="I3552" s="3">
        <v>0.75</v>
      </c>
      <c r="J3552" s="3">
        <v>0.25</v>
      </c>
      <c r="K3552" s="3">
        <v>0.1</v>
      </c>
      <c r="L3552" s="3">
        <v>-0.5</v>
      </c>
      <c r="M3552" s="3">
        <v>4.3499999999999996</v>
      </c>
      <c r="N3552" s="3">
        <v>4.25</v>
      </c>
      <c r="O3552" s="3">
        <v>0.25</v>
      </c>
      <c r="P3552" s="3">
        <v>1.75</v>
      </c>
    </row>
    <row r="3553" spans="8:16" ht="12.75" customHeight="1">
      <c r="H3553" s="8">
        <v>44419</v>
      </c>
      <c r="I3553" s="3">
        <v>0.75</v>
      </c>
      <c r="J3553" s="3">
        <v>0.25</v>
      </c>
      <c r="K3553" s="3">
        <v>0.1</v>
      </c>
      <c r="L3553" s="3">
        <v>-0.5</v>
      </c>
      <c r="M3553" s="3">
        <v>4.3499999999999996</v>
      </c>
      <c r="N3553" s="3">
        <v>4.25</v>
      </c>
      <c r="O3553" s="3">
        <v>0.25</v>
      </c>
      <c r="P3553" s="3">
        <v>1.75</v>
      </c>
    </row>
    <row r="3554" spans="8:16" ht="12.75" customHeight="1">
      <c r="H3554" s="8">
        <v>44420</v>
      </c>
      <c r="I3554" s="3">
        <v>0.75</v>
      </c>
      <c r="J3554" s="3">
        <v>0.25</v>
      </c>
      <c r="K3554" s="3">
        <v>0.1</v>
      </c>
      <c r="L3554" s="3">
        <v>-0.5</v>
      </c>
      <c r="M3554" s="3">
        <v>4.3499999999999996</v>
      </c>
      <c r="N3554" s="3">
        <v>4.5</v>
      </c>
      <c r="O3554" s="3">
        <v>0.5</v>
      </c>
      <c r="P3554" s="3">
        <v>1.75</v>
      </c>
    </row>
    <row r="3555" spans="8:16" ht="12.75" customHeight="1">
      <c r="H3555" s="8">
        <v>44421</v>
      </c>
      <c r="I3555" s="3">
        <v>0.75</v>
      </c>
      <c r="J3555" s="3">
        <v>0.25</v>
      </c>
      <c r="K3555" s="3">
        <v>0.1</v>
      </c>
      <c r="L3555" s="3">
        <v>-0.5</v>
      </c>
      <c r="M3555" s="3">
        <v>4.3499999999999996</v>
      </c>
      <c r="N3555" s="3">
        <v>4.5</v>
      </c>
      <c r="O3555" s="3">
        <v>0.5</v>
      </c>
      <c r="P3555" s="3">
        <v>1.75</v>
      </c>
    </row>
    <row r="3556" spans="8:16" ht="12.75" customHeight="1">
      <c r="H3556" s="8">
        <v>44424</v>
      </c>
      <c r="I3556" s="3">
        <v>0.75</v>
      </c>
      <c r="J3556" s="3">
        <v>0.25</v>
      </c>
      <c r="K3556" s="3">
        <v>0.1</v>
      </c>
      <c r="L3556" s="3">
        <v>-0.5</v>
      </c>
      <c r="M3556" s="3">
        <v>4.3499999999999996</v>
      </c>
      <c r="N3556" s="3">
        <v>4.5</v>
      </c>
      <c r="O3556" s="3">
        <v>0.5</v>
      </c>
      <c r="P3556" s="3">
        <v>1.75</v>
      </c>
    </row>
    <row r="3557" spans="8:16" ht="12.75" customHeight="1">
      <c r="H3557" s="8">
        <v>44425</v>
      </c>
      <c r="I3557" s="3">
        <v>0.75</v>
      </c>
      <c r="J3557" s="3">
        <v>0.25</v>
      </c>
      <c r="K3557" s="3">
        <v>0.1</v>
      </c>
      <c r="L3557" s="3">
        <v>-0.5</v>
      </c>
      <c r="N3557" s="3">
        <v>4.5</v>
      </c>
      <c r="O3557" s="3">
        <v>0.5</v>
      </c>
      <c r="P3557" s="3">
        <v>1.75</v>
      </c>
    </row>
    <row r="3558" spans="8:16" ht="12.75" customHeight="1">
      <c r="H3558" s="8">
        <v>44426</v>
      </c>
      <c r="I3558" s="3">
        <v>0.75</v>
      </c>
      <c r="J3558" s="3">
        <v>0.25</v>
      </c>
      <c r="K3558" s="3">
        <v>0.1</v>
      </c>
      <c r="L3558" s="3">
        <v>-0.5</v>
      </c>
      <c r="N3558" s="3">
        <v>4.5</v>
      </c>
      <c r="O3558" s="3">
        <v>0.5</v>
      </c>
      <c r="P3558" s="3">
        <v>1.75</v>
      </c>
    </row>
    <row r="3559" spans="8:16" ht="12.75" customHeight="1">
      <c r="H3559" s="8">
        <v>44427</v>
      </c>
      <c r="I3559" s="3">
        <v>0.75</v>
      </c>
      <c r="J3559" s="3">
        <v>0.25</v>
      </c>
      <c r="K3559" s="3">
        <v>0.1</v>
      </c>
      <c r="L3559" s="3">
        <v>-0.5</v>
      </c>
      <c r="N3559" s="3">
        <v>4.5</v>
      </c>
      <c r="O3559" s="3">
        <v>0.5</v>
      </c>
      <c r="P3559" s="3">
        <v>1.75</v>
      </c>
    </row>
    <row r="3560" spans="8:16" ht="12.75" customHeight="1">
      <c r="H3560" s="8">
        <v>44428</v>
      </c>
      <c r="I3560" s="3">
        <v>0.75</v>
      </c>
      <c r="J3560" s="3">
        <v>0.25</v>
      </c>
      <c r="K3560" s="3">
        <v>0.1</v>
      </c>
      <c r="L3560" s="3">
        <v>-0.5</v>
      </c>
      <c r="N3560" s="3">
        <v>4.5</v>
      </c>
      <c r="O3560" s="3">
        <v>0.5</v>
      </c>
      <c r="P3560" s="3">
        <v>1.75</v>
      </c>
    </row>
    <row r="3561" spans="8:16" ht="12.75" customHeight="1">
      <c r="H3561" s="8">
        <v>44431</v>
      </c>
      <c r="I3561" s="3">
        <v>0.75</v>
      </c>
      <c r="J3561" s="3">
        <v>0.25</v>
      </c>
      <c r="K3561" s="3">
        <v>0.1</v>
      </c>
      <c r="L3561" s="3">
        <v>-0.5</v>
      </c>
      <c r="M3561" s="3">
        <v>4.3499999999999996</v>
      </c>
      <c r="N3561" s="3">
        <v>4.5</v>
      </c>
      <c r="O3561" s="3">
        <v>0.5</v>
      </c>
      <c r="P3561" s="3">
        <v>1.75</v>
      </c>
    </row>
    <row r="3562" spans="8:16" ht="12.75" customHeight="1">
      <c r="H3562" s="8">
        <v>44432</v>
      </c>
      <c r="I3562" s="3">
        <v>0.75</v>
      </c>
      <c r="J3562" s="3">
        <v>0.25</v>
      </c>
      <c r="K3562" s="3">
        <v>0.1</v>
      </c>
      <c r="L3562" s="3">
        <v>-0.5</v>
      </c>
      <c r="M3562" s="3">
        <v>4.3499999999999996</v>
      </c>
      <c r="N3562" s="3">
        <v>4.5</v>
      </c>
      <c r="O3562" s="3">
        <v>0.5</v>
      </c>
      <c r="P3562" s="3">
        <v>1.75</v>
      </c>
    </row>
    <row r="3563" spans="8:16" ht="12.75" customHeight="1">
      <c r="H3563" s="8">
        <v>44433</v>
      </c>
      <c r="I3563" s="3">
        <v>0.75</v>
      </c>
      <c r="J3563" s="3">
        <v>0.25</v>
      </c>
      <c r="K3563" s="3">
        <v>0.1</v>
      </c>
      <c r="L3563" s="3">
        <v>-0.5</v>
      </c>
      <c r="M3563" s="3">
        <v>4.3499999999999996</v>
      </c>
      <c r="N3563" s="3">
        <v>4.5</v>
      </c>
      <c r="O3563" s="3">
        <v>0.5</v>
      </c>
      <c r="P3563" s="3">
        <v>1.75</v>
      </c>
    </row>
    <row r="3564" spans="8:16" ht="12.75" customHeight="1">
      <c r="H3564" s="8">
        <v>44434</v>
      </c>
      <c r="I3564" s="3">
        <v>0.75</v>
      </c>
      <c r="J3564" s="3">
        <v>0.25</v>
      </c>
      <c r="K3564" s="3">
        <v>0.1</v>
      </c>
      <c r="L3564" s="3">
        <v>-0.5</v>
      </c>
      <c r="M3564" s="3">
        <v>4.3499999999999996</v>
      </c>
      <c r="N3564" s="3">
        <v>4.5</v>
      </c>
      <c r="O3564" s="3">
        <v>0.5</v>
      </c>
      <c r="P3564" s="3">
        <v>1.75</v>
      </c>
    </row>
    <row r="3565" spans="8:16" ht="12.75" customHeight="1">
      <c r="H3565" s="8">
        <v>44435</v>
      </c>
      <c r="I3565" s="3">
        <v>0.75</v>
      </c>
      <c r="J3565" s="3">
        <v>0.25</v>
      </c>
      <c r="K3565" s="3">
        <v>0.1</v>
      </c>
      <c r="L3565" s="3">
        <v>-0.5</v>
      </c>
      <c r="M3565" s="3">
        <v>4.3499999999999996</v>
      </c>
      <c r="N3565" s="3">
        <v>4.5</v>
      </c>
      <c r="O3565" s="3">
        <v>0.5</v>
      </c>
      <c r="P3565" s="3">
        <v>1.75</v>
      </c>
    </row>
    <row r="3566" spans="8:16" ht="12.75" customHeight="1">
      <c r="H3566" s="8">
        <v>44438</v>
      </c>
      <c r="I3566" s="3">
        <v>0.75</v>
      </c>
      <c r="J3566" s="3">
        <v>0.25</v>
      </c>
      <c r="K3566" s="3">
        <v>0.1</v>
      </c>
      <c r="L3566" s="3">
        <v>-0.5</v>
      </c>
      <c r="M3566" s="3">
        <v>4.3499999999999996</v>
      </c>
      <c r="N3566" s="3">
        <v>4.5</v>
      </c>
      <c r="P3566" s="3">
        <v>1.75</v>
      </c>
    </row>
    <row r="3567" spans="8:16" ht="12.75" customHeight="1">
      <c r="H3567" s="8">
        <v>44439</v>
      </c>
      <c r="I3567" s="3">
        <v>0.75</v>
      </c>
      <c r="J3567" s="3">
        <v>0.25</v>
      </c>
      <c r="K3567" s="3">
        <v>0.1</v>
      </c>
      <c r="L3567" s="3">
        <v>-0.5</v>
      </c>
      <c r="M3567" s="3">
        <v>4.3499999999999996</v>
      </c>
      <c r="N3567" s="3">
        <v>4.5</v>
      </c>
      <c r="O3567" s="3">
        <v>0.5</v>
      </c>
      <c r="P3567" s="3">
        <v>1.75</v>
      </c>
    </row>
    <row r="3568" spans="8:16" ht="12.75" customHeight="1">
      <c r="H3568" s="8">
        <v>44440</v>
      </c>
      <c r="I3568" s="3">
        <v>1.5</v>
      </c>
      <c r="J3568" s="3">
        <v>0.25</v>
      </c>
      <c r="K3568" s="3">
        <v>0.1</v>
      </c>
      <c r="L3568" s="3">
        <v>-0.5</v>
      </c>
      <c r="M3568" s="3">
        <v>4.3499999999999996</v>
      </c>
      <c r="N3568" s="3">
        <v>4.5</v>
      </c>
      <c r="O3568" s="3">
        <v>0.5</v>
      </c>
      <c r="P3568" s="3">
        <v>1.75</v>
      </c>
    </row>
    <row r="3569" spans="8:16" ht="12.75" customHeight="1">
      <c r="H3569" s="8">
        <v>44441</v>
      </c>
      <c r="I3569" s="3">
        <v>1.5</v>
      </c>
      <c r="J3569" s="3">
        <v>0.25</v>
      </c>
      <c r="K3569" s="3">
        <v>0.1</v>
      </c>
      <c r="L3569" s="3">
        <v>-0.5</v>
      </c>
      <c r="M3569" s="3">
        <v>4.3499999999999996</v>
      </c>
      <c r="N3569" s="3">
        <v>4.5</v>
      </c>
      <c r="O3569" s="3">
        <v>0.5</v>
      </c>
      <c r="P3569" s="3">
        <v>1.75</v>
      </c>
    </row>
    <row r="3570" spans="8:16" ht="12.75" customHeight="1">
      <c r="H3570" s="8">
        <v>44442</v>
      </c>
      <c r="I3570" s="3">
        <v>1.5</v>
      </c>
      <c r="J3570" s="3">
        <v>0.25</v>
      </c>
      <c r="K3570" s="3">
        <v>0.1</v>
      </c>
      <c r="L3570" s="3">
        <v>-0.5</v>
      </c>
      <c r="M3570" s="3">
        <v>4.3499999999999996</v>
      </c>
      <c r="N3570" s="3">
        <v>4.5</v>
      </c>
      <c r="O3570" s="3">
        <v>0.5</v>
      </c>
      <c r="P3570" s="3">
        <v>1.75</v>
      </c>
    </row>
    <row r="3571" spans="8:16" ht="12.75" customHeight="1">
      <c r="H3571" s="8">
        <v>44445</v>
      </c>
      <c r="I3571" s="3">
        <v>1.5</v>
      </c>
      <c r="J3571" s="3">
        <v>0.25</v>
      </c>
      <c r="K3571" s="3">
        <v>0.1</v>
      </c>
      <c r="L3571" s="3">
        <v>-0.5</v>
      </c>
      <c r="M3571" s="3">
        <v>4.3499999999999996</v>
      </c>
      <c r="N3571" s="3">
        <v>4.5</v>
      </c>
      <c r="O3571" s="3">
        <v>0.5</v>
      </c>
      <c r="P3571" s="3">
        <v>1.75</v>
      </c>
    </row>
    <row r="3572" spans="8:16" ht="12.75" customHeight="1">
      <c r="H3572" s="8">
        <v>44446</v>
      </c>
      <c r="I3572" s="3">
        <v>1.5</v>
      </c>
      <c r="J3572" s="3">
        <v>0.25</v>
      </c>
      <c r="K3572" s="3">
        <v>0.1</v>
      </c>
      <c r="L3572" s="3">
        <v>-0.5</v>
      </c>
      <c r="M3572" s="3">
        <v>4.3499999999999996</v>
      </c>
      <c r="N3572" s="3">
        <v>4.5</v>
      </c>
      <c r="O3572" s="3">
        <v>0.5</v>
      </c>
      <c r="P3572" s="3">
        <v>1.75</v>
      </c>
    </row>
    <row r="3573" spans="8:16" ht="12.75" customHeight="1">
      <c r="H3573" s="8">
        <v>44447</v>
      </c>
      <c r="I3573" s="3">
        <v>1.5</v>
      </c>
      <c r="J3573" s="3">
        <v>0.25</v>
      </c>
      <c r="K3573" s="3">
        <v>0.1</v>
      </c>
      <c r="L3573" s="3">
        <v>-0.5</v>
      </c>
      <c r="M3573" s="3">
        <v>4.3499999999999996</v>
      </c>
      <c r="N3573" s="3">
        <v>4.5</v>
      </c>
      <c r="O3573" s="3">
        <v>0.5</v>
      </c>
      <c r="P3573" s="3">
        <v>1.75</v>
      </c>
    </row>
    <row r="3574" spans="8:16" ht="12.75" customHeight="1">
      <c r="H3574" s="8">
        <v>44448</v>
      </c>
      <c r="I3574" s="3">
        <v>1.5</v>
      </c>
      <c r="J3574" s="3">
        <v>0.25</v>
      </c>
      <c r="K3574" s="3">
        <v>0.1</v>
      </c>
      <c r="L3574" s="3">
        <v>-0.5</v>
      </c>
      <c r="M3574" s="3">
        <v>4.3499999999999996</v>
      </c>
      <c r="N3574" s="3">
        <v>4.5</v>
      </c>
      <c r="O3574" s="3">
        <v>1</v>
      </c>
      <c r="P3574" s="3">
        <v>1.75</v>
      </c>
    </row>
    <row r="3575" spans="8:16" ht="12.75" customHeight="1">
      <c r="H3575" s="8">
        <v>44449</v>
      </c>
      <c r="I3575" s="3">
        <v>1.5</v>
      </c>
      <c r="J3575" s="3">
        <v>0.25</v>
      </c>
      <c r="K3575" s="3">
        <v>0.1</v>
      </c>
      <c r="L3575" s="3">
        <v>-0.5</v>
      </c>
      <c r="M3575" s="3">
        <v>4.3499999999999996</v>
      </c>
      <c r="N3575" s="3">
        <v>4.5</v>
      </c>
      <c r="O3575" s="3">
        <v>1</v>
      </c>
      <c r="P3575" s="3">
        <v>1.75</v>
      </c>
    </row>
    <row r="3576" spans="8:16" ht="12.75" customHeight="1">
      <c r="H3576" s="8">
        <v>44452</v>
      </c>
      <c r="I3576" s="3">
        <v>1.5</v>
      </c>
      <c r="J3576" s="3">
        <v>0.25</v>
      </c>
      <c r="K3576" s="3">
        <v>0.1</v>
      </c>
      <c r="L3576" s="3">
        <v>-0.5</v>
      </c>
      <c r="M3576" s="3">
        <v>4.3499999999999996</v>
      </c>
      <c r="N3576" s="3">
        <v>4.5</v>
      </c>
      <c r="O3576" s="3">
        <v>1</v>
      </c>
      <c r="P3576" s="3">
        <v>1.75</v>
      </c>
    </row>
    <row r="3577" spans="8:16" ht="12.75" customHeight="1">
      <c r="H3577" s="8">
        <v>44453</v>
      </c>
      <c r="I3577" s="3">
        <v>1.5</v>
      </c>
      <c r="J3577" s="3">
        <v>0.25</v>
      </c>
      <c r="K3577" s="3">
        <v>0.1</v>
      </c>
      <c r="L3577" s="3">
        <v>-0.5</v>
      </c>
      <c r="M3577" s="3">
        <v>4.3499999999999996</v>
      </c>
      <c r="N3577" s="3">
        <v>4.5</v>
      </c>
      <c r="O3577" s="3">
        <v>1</v>
      </c>
      <c r="P3577" s="3">
        <v>1.75</v>
      </c>
    </row>
    <row r="3578" spans="8:16" ht="12.75" customHeight="1">
      <c r="H3578" s="8">
        <v>44454</v>
      </c>
      <c r="I3578" s="3">
        <v>1.5</v>
      </c>
      <c r="J3578" s="3">
        <v>0.25</v>
      </c>
      <c r="K3578" s="3">
        <v>0.1</v>
      </c>
      <c r="L3578" s="3">
        <v>-0.5</v>
      </c>
      <c r="M3578" s="3">
        <v>4.3499999999999996</v>
      </c>
      <c r="N3578" s="3">
        <v>4.5</v>
      </c>
      <c r="O3578" s="3">
        <v>1</v>
      </c>
      <c r="P3578" s="3">
        <v>1.75</v>
      </c>
    </row>
    <row r="3579" spans="8:16" ht="12.75" customHeight="1">
      <c r="H3579" s="8">
        <v>44455</v>
      </c>
      <c r="I3579" s="3">
        <v>1.5</v>
      </c>
      <c r="J3579" s="3">
        <v>0.25</v>
      </c>
      <c r="K3579" s="3">
        <v>0.1</v>
      </c>
      <c r="L3579" s="3">
        <v>-0.5</v>
      </c>
      <c r="M3579" s="3">
        <v>4.3499999999999996</v>
      </c>
      <c r="O3579" s="3">
        <v>1</v>
      </c>
      <c r="P3579" s="3">
        <v>1.75</v>
      </c>
    </row>
    <row r="3580" spans="8:16" ht="12.75" customHeight="1">
      <c r="H3580" s="8">
        <v>44456</v>
      </c>
      <c r="J3580" s="3">
        <v>0.25</v>
      </c>
      <c r="K3580" s="3">
        <v>0.1</v>
      </c>
      <c r="L3580" s="3">
        <v>-0.5</v>
      </c>
      <c r="M3580" s="3">
        <v>4.3499999999999996</v>
      </c>
      <c r="N3580" s="3">
        <v>4.5</v>
      </c>
      <c r="O3580" s="3">
        <v>1</v>
      </c>
      <c r="P3580" s="3">
        <v>1.75</v>
      </c>
    </row>
    <row r="3581" spans="8:16" ht="12.75" customHeight="1">
      <c r="H3581" s="8">
        <v>44459</v>
      </c>
      <c r="I3581" s="3">
        <v>1.5</v>
      </c>
      <c r="J3581" s="3">
        <v>0.25</v>
      </c>
      <c r="K3581" s="3">
        <v>0.1</v>
      </c>
      <c r="L3581" s="3">
        <v>-0.5</v>
      </c>
      <c r="N3581" s="3">
        <v>4.5</v>
      </c>
      <c r="O3581" s="3">
        <v>1</v>
      </c>
      <c r="P3581" s="3">
        <v>1.75</v>
      </c>
    </row>
    <row r="3582" spans="8:16" ht="12.75" customHeight="1">
      <c r="H3582" s="8">
        <v>44460</v>
      </c>
      <c r="I3582" s="3">
        <v>1.5</v>
      </c>
      <c r="J3582" s="3">
        <v>0.25</v>
      </c>
      <c r="K3582" s="3">
        <v>0.1</v>
      </c>
      <c r="L3582" s="3">
        <v>-0.5</v>
      </c>
      <c r="N3582" s="3">
        <v>4.5</v>
      </c>
      <c r="O3582" s="3">
        <v>1</v>
      </c>
      <c r="P3582" s="3">
        <v>1.75</v>
      </c>
    </row>
    <row r="3583" spans="8:16" ht="12.75" customHeight="1">
      <c r="H3583" s="8">
        <v>44461</v>
      </c>
      <c r="I3583" s="3">
        <v>1.5</v>
      </c>
      <c r="J3583" s="3">
        <v>0.25</v>
      </c>
      <c r="K3583" s="3">
        <v>0.1</v>
      </c>
      <c r="L3583" s="3">
        <v>-0.5</v>
      </c>
      <c r="M3583" s="3">
        <v>4.3499999999999996</v>
      </c>
      <c r="N3583" s="3">
        <v>4.5</v>
      </c>
      <c r="O3583" s="3">
        <v>1</v>
      </c>
      <c r="P3583" s="3">
        <v>1.75</v>
      </c>
    </row>
    <row r="3584" spans="8:16" ht="12.75" customHeight="1">
      <c r="H3584" s="8">
        <v>44462</v>
      </c>
      <c r="I3584" s="3">
        <v>1.5</v>
      </c>
      <c r="J3584" s="3">
        <v>0.25</v>
      </c>
      <c r="K3584" s="3">
        <v>0.1</v>
      </c>
      <c r="L3584" s="3">
        <v>-0.5</v>
      </c>
      <c r="M3584" s="3">
        <v>4.3499999999999996</v>
      </c>
      <c r="N3584" s="3">
        <v>4.5</v>
      </c>
      <c r="O3584" s="3">
        <v>1</v>
      </c>
      <c r="P3584" s="3">
        <v>1.75</v>
      </c>
    </row>
    <row r="3585" spans="8:16" ht="12.75" customHeight="1">
      <c r="H3585" s="8">
        <v>44463</v>
      </c>
      <c r="I3585" s="3">
        <v>1.5</v>
      </c>
      <c r="J3585" s="3">
        <v>0.25</v>
      </c>
      <c r="K3585" s="3">
        <v>0.1</v>
      </c>
      <c r="L3585" s="3">
        <v>-0.5</v>
      </c>
      <c r="M3585" s="3">
        <v>4.3499999999999996</v>
      </c>
      <c r="N3585" s="3">
        <v>4.5</v>
      </c>
      <c r="O3585" s="3">
        <v>1</v>
      </c>
      <c r="P3585" s="3">
        <v>1.75</v>
      </c>
    </row>
    <row r="3586" spans="8:16" ht="12.75" customHeight="1">
      <c r="H3586" s="8">
        <v>44466</v>
      </c>
      <c r="I3586" s="3">
        <v>1.5</v>
      </c>
      <c r="J3586" s="3">
        <v>0.25</v>
      </c>
      <c r="K3586" s="3">
        <v>0.1</v>
      </c>
      <c r="L3586" s="3">
        <v>-0.5</v>
      </c>
      <c r="M3586" s="3">
        <v>4.3499999999999996</v>
      </c>
      <c r="N3586" s="3">
        <v>4.5</v>
      </c>
      <c r="O3586" s="3">
        <v>1</v>
      </c>
      <c r="P3586" s="3">
        <v>1.75</v>
      </c>
    </row>
    <row r="3587" spans="8:16" ht="12.75" customHeight="1">
      <c r="H3587" s="8">
        <v>44467</v>
      </c>
      <c r="I3587" s="3">
        <v>1.5</v>
      </c>
      <c r="J3587" s="3">
        <v>0.25</v>
      </c>
      <c r="K3587" s="3">
        <v>0.1</v>
      </c>
      <c r="L3587" s="3">
        <v>-0.5</v>
      </c>
      <c r="M3587" s="3">
        <v>4.3499999999999996</v>
      </c>
      <c r="N3587" s="3">
        <v>4.5</v>
      </c>
      <c r="O3587" s="3">
        <v>1</v>
      </c>
      <c r="P3587" s="3">
        <v>1.75</v>
      </c>
    </row>
    <row r="3588" spans="8:16" ht="12.75" customHeight="1">
      <c r="H3588" s="8">
        <v>44468</v>
      </c>
      <c r="I3588" s="3">
        <v>1.5</v>
      </c>
      <c r="J3588" s="3">
        <v>0.25</v>
      </c>
      <c r="K3588" s="3">
        <v>0.1</v>
      </c>
      <c r="L3588" s="3">
        <v>-0.5</v>
      </c>
      <c r="M3588" s="3">
        <v>4.3499999999999996</v>
      </c>
      <c r="N3588" s="3">
        <v>4.5</v>
      </c>
      <c r="O3588" s="3">
        <v>1</v>
      </c>
      <c r="P3588" s="3">
        <v>1.75</v>
      </c>
    </row>
    <row r="3589" spans="8:16" ht="12.75" customHeight="1">
      <c r="H3589" s="8">
        <v>44469</v>
      </c>
      <c r="I3589" s="3">
        <v>1.5</v>
      </c>
      <c r="J3589" s="3">
        <v>0.25</v>
      </c>
      <c r="K3589" s="3">
        <v>0.1</v>
      </c>
      <c r="L3589" s="3">
        <v>-0.5</v>
      </c>
      <c r="M3589" s="3">
        <v>4.3499999999999996</v>
      </c>
      <c r="N3589" s="3">
        <v>4.75</v>
      </c>
      <c r="O3589" s="3">
        <v>1</v>
      </c>
      <c r="P3589" s="3">
        <v>1.75</v>
      </c>
    </row>
    <row r="3590" spans="8:16" ht="12.75" customHeight="1">
      <c r="H3590" s="8">
        <v>44470</v>
      </c>
      <c r="I3590" s="3">
        <v>1.5</v>
      </c>
      <c r="J3590" s="3">
        <v>0.25</v>
      </c>
      <c r="K3590" s="3">
        <v>0.1</v>
      </c>
      <c r="L3590" s="3">
        <v>-0.5</v>
      </c>
      <c r="N3590" s="3">
        <v>4.75</v>
      </c>
      <c r="O3590" s="3">
        <v>1</v>
      </c>
      <c r="P3590" s="3">
        <v>2</v>
      </c>
    </row>
    <row r="3591" spans="8:16" ht="12.75" customHeight="1">
      <c r="H3591" s="8">
        <v>44473</v>
      </c>
      <c r="I3591" s="3">
        <v>1.5</v>
      </c>
      <c r="J3591" s="3">
        <v>0.25</v>
      </c>
      <c r="K3591" s="3">
        <v>0.1</v>
      </c>
      <c r="L3591" s="3">
        <v>-0.5</v>
      </c>
      <c r="N3591" s="3">
        <v>4.75</v>
      </c>
      <c r="O3591" s="3">
        <v>1</v>
      </c>
      <c r="P3591" s="3">
        <v>2</v>
      </c>
    </row>
    <row r="3592" spans="8:16" ht="12.75" customHeight="1">
      <c r="H3592" s="8">
        <v>44474</v>
      </c>
      <c r="I3592" s="3">
        <v>1.5</v>
      </c>
      <c r="J3592" s="3">
        <v>0.25</v>
      </c>
      <c r="K3592" s="3">
        <v>0.1</v>
      </c>
      <c r="L3592" s="3">
        <v>-0.5</v>
      </c>
      <c r="N3592" s="3">
        <v>4.75</v>
      </c>
      <c r="O3592" s="3">
        <v>1</v>
      </c>
      <c r="P3592" s="3">
        <v>2</v>
      </c>
    </row>
    <row r="3593" spans="8:16" ht="12.75" customHeight="1">
      <c r="H3593" s="8">
        <v>44475</v>
      </c>
      <c r="I3593" s="3">
        <v>1.5</v>
      </c>
      <c r="J3593" s="3">
        <v>0.25</v>
      </c>
      <c r="K3593" s="3">
        <v>0.1</v>
      </c>
      <c r="L3593" s="3">
        <v>-0.5</v>
      </c>
      <c r="N3593" s="3">
        <v>4.75</v>
      </c>
      <c r="O3593" s="3">
        <v>1</v>
      </c>
      <c r="P3593" s="3">
        <v>2</v>
      </c>
    </row>
    <row r="3594" spans="8:16" ht="12.75" customHeight="1">
      <c r="H3594" s="8">
        <v>44476</v>
      </c>
      <c r="I3594" s="3">
        <v>1.5</v>
      </c>
      <c r="J3594" s="3">
        <v>0.25</v>
      </c>
      <c r="K3594" s="3">
        <v>0.1</v>
      </c>
      <c r="L3594" s="3">
        <v>-0.5</v>
      </c>
      <c r="N3594" s="3">
        <v>4.75</v>
      </c>
      <c r="O3594" s="3">
        <v>1.5</v>
      </c>
      <c r="P3594" s="3">
        <v>2</v>
      </c>
    </row>
    <row r="3595" spans="8:16" ht="12.75" customHeight="1">
      <c r="H3595" s="8">
        <v>44477</v>
      </c>
      <c r="I3595" s="3">
        <v>1.5</v>
      </c>
      <c r="J3595" s="3">
        <v>0.25</v>
      </c>
      <c r="K3595" s="3">
        <v>0.1</v>
      </c>
      <c r="L3595" s="3">
        <v>-0.5</v>
      </c>
      <c r="M3595" s="3">
        <v>4.3499999999999996</v>
      </c>
      <c r="N3595" s="3">
        <v>4.75</v>
      </c>
      <c r="O3595" s="3">
        <v>1.5</v>
      </c>
      <c r="P3595" s="3">
        <v>2</v>
      </c>
    </row>
    <row r="3596" spans="8:16" ht="12.75" customHeight="1">
      <c r="H3596" s="8">
        <v>44480</v>
      </c>
      <c r="J3596" s="3">
        <v>0.25</v>
      </c>
      <c r="K3596" s="3">
        <v>0.1</v>
      </c>
      <c r="L3596" s="3">
        <v>-0.5</v>
      </c>
      <c r="M3596" s="3">
        <v>4.3499999999999996</v>
      </c>
      <c r="N3596" s="3">
        <v>4.75</v>
      </c>
      <c r="O3596" s="3">
        <v>1.5</v>
      </c>
      <c r="P3596" s="3">
        <v>2</v>
      </c>
    </row>
    <row r="3597" spans="8:16" ht="12.75" customHeight="1">
      <c r="H3597" s="8">
        <v>44481</v>
      </c>
      <c r="I3597" s="3">
        <v>1.5</v>
      </c>
      <c r="J3597" s="3">
        <v>0.25</v>
      </c>
      <c r="K3597" s="3">
        <v>0.1</v>
      </c>
      <c r="L3597" s="3">
        <v>-0.5</v>
      </c>
      <c r="M3597" s="3">
        <v>4.3499999999999996</v>
      </c>
      <c r="N3597" s="3">
        <v>4.75</v>
      </c>
      <c r="O3597" s="3">
        <v>1.5</v>
      </c>
      <c r="P3597" s="3">
        <v>2</v>
      </c>
    </row>
    <row r="3598" spans="8:16" ht="12.75" customHeight="1">
      <c r="H3598" s="8">
        <v>44482</v>
      </c>
      <c r="I3598" s="3">
        <v>1.5</v>
      </c>
      <c r="J3598" s="3">
        <v>0.25</v>
      </c>
      <c r="K3598" s="3">
        <v>0.1</v>
      </c>
      <c r="L3598" s="3">
        <v>-0.5</v>
      </c>
      <c r="M3598" s="3">
        <v>4.3499999999999996</v>
      </c>
      <c r="N3598" s="3">
        <v>4.75</v>
      </c>
      <c r="O3598" s="3">
        <v>1.5</v>
      </c>
      <c r="P3598" s="3">
        <v>2</v>
      </c>
    </row>
    <row r="3599" spans="8:16" ht="12.75" customHeight="1">
      <c r="H3599" s="8">
        <v>44483</v>
      </c>
      <c r="I3599" s="3">
        <v>2.75</v>
      </c>
      <c r="J3599" s="3">
        <v>0.25</v>
      </c>
      <c r="K3599" s="3">
        <v>0.1</v>
      </c>
      <c r="L3599" s="3">
        <v>-0.5</v>
      </c>
      <c r="M3599" s="3">
        <v>4.3499999999999996</v>
      </c>
      <c r="N3599" s="3">
        <v>4.75</v>
      </c>
      <c r="O3599" s="3">
        <v>1.5</v>
      </c>
      <c r="P3599" s="3">
        <v>2</v>
      </c>
    </row>
    <row r="3600" spans="8:16" ht="12.75" customHeight="1">
      <c r="H3600" s="8">
        <v>44484</v>
      </c>
      <c r="I3600" s="3">
        <v>2.75</v>
      </c>
      <c r="J3600" s="3">
        <v>0.25</v>
      </c>
      <c r="K3600" s="3">
        <v>0.1</v>
      </c>
      <c r="L3600" s="3">
        <v>-0.5</v>
      </c>
      <c r="M3600" s="3">
        <v>4.3499999999999996</v>
      </c>
      <c r="N3600" s="3">
        <v>4.75</v>
      </c>
      <c r="O3600" s="3">
        <v>1.5</v>
      </c>
      <c r="P3600" s="3">
        <v>2</v>
      </c>
    </row>
    <row r="3601" spans="8:16" ht="12.75" customHeight="1">
      <c r="H3601" s="8">
        <v>44487</v>
      </c>
      <c r="I3601" s="3">
        <v>2.75</v>
      </c>
      <c r="J3601" s="3">
        <v>0.25</v>
      </c>
      <c r="K3601" s="3">
        <v>0.1</v>
      </c>
      <c r="L3601" s="3">
        <v>-0.5</v>
      </c>
      <c r="M3601" s="3">
        <v>4.3499999999999996</v>
      </c>
      <c r="N3601" s="3">
        <v>4.75</v>
      </c>
      <c r="O3601" s="3">
        <v>1.5</v>
      </c>
      <c r="P3601" s="3">
        <v>2</v>
      </c>
    </row>
    <row r="3602" spans="8:16" ht="12.75" customHeight="1">
      <c r="H3602" s="8">
        <v>44488</v>
      </c>
      <c r="I3602" s="3">
        <v>2.75</v>
      </c>
      <c r="J3602" s="3">
        <v>0.25</v>
      </c>
      <c r="K3602" s="3">
        <v>0.1</v>
      </c>
      <c r="L3602" s="3">
        <v>-0.5</v>
      </c>
      <c r="M3602" s="3">
        <v>4.3499999999999996</v>
      </c>
      <c r="N3602" s="3">
        <v>4.75</v>
      </c>
      <c r="O3602" s="3">
        <v>1.5</v>
      </c>
      <c r="P3602" s="3">
        <v>2</v>
      </c>
    </row>
    <row r="3603" spans="8:16" ht="12.75" customHeight="1">
      <c r="H3603" s="8">
        <v>44489</v>
      </c>
      <c r="I3603" s="3">
        <v>2.75</v>
      </c>
      <c r="J3603" s="3">
        <v>0.25</v>
      </c>
      <c r="K3603" s="3">
        <v>0.1</v>
      </c>
      <c r="L3603" s="3">
        <v>-0.5</v>
      </c>
      <c r="M3603" s="3">
        <v>4.3499999999999996</v>
      </c>
      <c r="N3603" s="3">
        <v>4.75</v>
      </c>
      <c r="O3603" s="3">
        <v>1.5</v>
      </c>
      <c r="P3603" s="3">
        <v>2</v>
      </c>
    </row>
    <row r="3604" spans="8:16" ht="12.75" customHeight="1">
      <c r="H3604" s="8">
        <v>44490</v>
      </c>
      <c r="I3604" s="3">
        <v>2.75</v>
      </c>
      <c r="J3604" s="3">
        <v>0.25</v>
      </c>
      <c r="K3604" s="3">
        <v>0.1</v>
      </c>
      <c r="L3604" s="3">
        <v>-0.5</v>
      </c>
      <c r="M3604" s="3">
        <v>4.3499999999999996</v>
      </c>
      <c r="N3604" s="3">
        <v>4.75</v>
      </c>
      <c r="O3604" s="3">
        <v>1.5</v>
      </c>
      <c r="P3604" s="3">
        <v>2</v>
      </c>
    </row>
    <row r="3605" spans="8:16" ht="12.75" customHeight="1">
      <c r="H3605" s="8">
        <v>44491</v>
      </c>
      <c r="I3605" s="3">
        <v>2.75</v>
      </c>
      <c r="J3605" s="3">
        <v>0.25</v>
      </c>
      <c r="K3605" s="3">
        <v>0.1</v>
      </c>
      <c r="L3605" s="3">
        <v>-0.5</v>
      </c>
      <c r="M3605" s="3">
        <v>4.3499999999999996</v>
      </c>
      <c r="N3605" s="3">
        <v>4.75</v>
      </c>
      <c r="O3605" s="3">
        <v>1.5</v>
      </c>
      <c r="P3605" s="3">
        <v>2</v>
      </c>
    </row>
    <row r="3606" spans="8:16" ht="12.75" customHeight="1">
      <c r="H3606" s="8">
        <v>44494</v>
      </c>
      <c r="I3606" s="3">
        <v>2.75</v>
      </c>
      <c r="J3606" s="3">
        <v>0.25</v>
      </c>
      <c r="K3606" s="3">
        <v>0.1</v>
      </c>
      <c r="L3606" s="3">
        <v>-0.5</v>
      </c>
      <c r="M3606" s="3">
        <v>4.3499999999999996</v>
      </c>
      <c r="N3606" s="3">
        <v>4.75</v>
      </c>
      <c r="O3606" s="3">
        <v>1.5</v>
      </c>
      <c r="P3606" s="3">
        <v>2</v>
      </c>
    </row>
    <row r="3607" spans="8:16" ht="12.75" customHeight="1">
      <c r="H3607" s="8">
        <v>44495</v>
      </c>
      <c r="I3607" s="3">
        <v>2.75</v>
      </c>
      <c r="J3607" s="3">
        <v>0.25</v>
      </c>
      <c r="K3607" s="3">
        <v>0.1</v>
      </c>
      <c r="L3607" s="3">
        <v>-0.5</v>
      </c>
      <c r="M3607" s="3">
        <v>4.3499999999999996</v>
      </c>
      <c r="N3607" s="3">
        <v>4.75</v>
      </c>
      <c r="O3607" s="3">
        <v>1.5</v>
      </c>
      <c r="P3607" s="3">
        <v>2</v>
      </c>
    </row>
    <row r="3608" spans="8:16" ht="12.75" customHeight="1">
      <c r="H3608" s="8">
        <v>44496</v>
      </c>
      <c r="I3608" s="3">
        <v>2.75</v>
      </c>
      <c r="J3608" s="3">
        <v>0.25</v>
      </c>
      <c r="K3608" s="3">
        <v>0.1</v>
      </c>
      <c r="L3608" s="3">
        <v>-0.5</v>
      </c>
      <c r="M3608" s="3">
        <v>4.3499999999999996</v>
      </c>
      <c r="N3608" s="3">
        <v>4.75</v>
      </c>
      <c r="O3608" s="3">
        <v>1.5</v>
      </c>
      <c r="P3608" s="3">
        <v>2</v>
      </c>
    </row>
    <row r="3609" spans="8:16" ht="12.75" customHeight="1">
      <c r="H3609" s="8">
        <v>44497</v>
      </c>
      <c r="I3609" s="3">
        <v>2.75</v>
      </c>
      <c r="J3609" s="3">
        <v>0.25</v>
      </c>
      <c r="K3609" s="3">
        <v>0.1</v>
      </c>
      <c r="L3609" s="3">
        <v>-0.5</v>
      </c>
      <c r="M3609" s="3">
        <v>4.3499999999999996</v>
      </c>
      <c r="N3609" s="3">
        <v>4.75</v>
      </c>
      <c r="O3609" s="3">
        <v>1.5</v>
      </c>
      <c r="P3609" s="3">
        <v>2</v>
      </c>
    </row>
    <row r="3610" spans="8:16" ht="12.75" customHeight="1">
      <c r="H3610" s="8">
        <v>44498</v>
      </c>
      <c r="I3610" s="3">
        <v>2.75</v>
      </c>
      <c r="J3610" s="3">
        <v>0.25</v>
      </c>
      <c r="K3610" s="3">
        <v>0.1</v>
      </c>
      <c r="L3610" s="3">
        <v>-0.5</v>
      </c>
      <c r="M3610" s="3">
        <v>4.3499999999999996</v>
      </c>
      <c r="N3610" s="3">
        <v>4.75</v>
      </c>
      <c r="O3610" s="3">
        <v>1.5</v>
      </c>
      <c r="P3610" s="3">
        <v>2.5</v>
      </c>
    </row>
    <row r="3611" spans="8:16" ht="12.75" customHeight="1">
      <c r="H3611" s="8">
        <v>44501</v>
      </c>
      <c r="J3611" s="3">
        <v>0.25</v>
      </c>
      <c r="K3611" s="3">
        <v>0.1</v>
      </c>
      <c r="L3611" s="3">
        <v>-0.5</v>
      </c>
      <c r="M3611" s="3">
        <v>4.3499999999999996</v>
      </c>
      <c r="N3611" s="3">
        <v>4.75</v>
      </c>
      <c r="P3611" s="3">
        <v>2.5</v>
      </c>
    </row>
    <row r="3612" spans="8:16" ht="12.75" customHeight="1">
      <c r="H3612" s="8">
        <v>44502</v>
      </c>
      <c r="I3612" s="3">
        <v>2.75</v>
      </c>
      <c r="J3612" s="3">
        <v>0.25</v>
      </c>
      <c r="K3612" s="3">
        <v>0.1</v>
      </c>
      <c r="L3612" s="3">
        <v>-0.5</v>
      </c>
      <c r="M3612" s="3">
        <v>4.3499999999999996</v>
      </c>
      <c r="N3612" s="3">
        <v>4.75</v>
      </c>
      <c r="O3612" s="3">
        <v>1.5</v>
      </c>
      <c r="P3612" s="3">
        <v>2.5</v>
      </c>
    </row>
    <row r="3613" spans="8:16" ht="12.75" customHeight="1">
      <c r="H3613" s="8">
        <v>44503</v>
      </c>
      <c r="I3613" s="3">
        <v>2.75</v>
      </c>
      <c r="J3613" s="3">
        <v>0.25</v>
      </c>
      <c r="K3613" s="3">
        <v>0.1</v>
      </c>
      <c r="L3613" s="3">
        <v>-0.5</v>
      </c>
      <c r="M3613" s="3">
        <v>4.3499999999999996</v>
      </c>
      <c r="N3613" s="3">
        <v>4.75</v>
      </c>
      <c r="O3613" s="3">
        <v>1.5</v>
      </c>
      <c r="P3613" s="3">
        <v>2.5</v>
      </c>
    </row>
    <row r="3614" spans="8:16" ht="12.75" customHeight="1">
      <c r="H3614" s="8">
        <v>44504</v>
      </c>
      <c r="I3614" s="3">
        <v>2.75</v>
      </c>
      <c r="J3614" s="3">
        <v>0.25</v>
      </c>
      <c r="K3614" s="3">
        <v>0.1</v>
      </c>
      <c r="L3614" s="3">
        <v>-0.5</v>
      </c>
      <c r="M3614" s="3">
        <v>4.3499999999999996</v>
      </c>
      <c r="N3614" s="3">
        <v>4.75</v>
      </c>
      <c r="O3614" s="3">
        <v>1.5</v>
      </c>
      <c r="P3614" s="3">
        <v>2.5</v>
      </c>
    </row>
    <row r="3615" spans="8:16" ht="12.75" customHeight="1">
      <c r="H3615" s="8">
        <v>44505</v>
      </c>
      <c r="I3615" s="3">
        <v>2.75</v>
      </c>
      <c r="J3615" s="3">
        <v>0.25</v>
      </c>
      <c r="K3615" s="3">
        <v>0.1</v>
      </c>
      <c r="L3615" s="3">
        <v>-0.5</v>
      </c>
      <c r="M3615" s="3">
        <v>4.3499999999999996</v>
      </c>
      <c r="N3615" s="3">
        <v>4.75</v>
      </c>
      <c r="O3615" s="3">
        <v>1.5</v>
      </c>
      <c r="P3615" s="3">
        <v>2.5</v>
      </c>
    </row>
    <row r="3616" spans="8:16" ht="12.75" customHeight="1">
      <c r="H3616" s="8">
        <v>44508</v>
      </c>
      <c r="I3616" s="3">
        <v>2.75</v>
      </c>
      <c r="J3616" s="3">
        <v>0.25</v>
      </c>
      <c r="K3616" s="3">
        <v>0.1</v>
      </c>
      <c r="L3616" s="3">
        <v>-0.5</v>
      </c>
      <c r="M3616" s="3">
        <v>4.3499999999999996</v>
      </c>
      <c r="N3616" s="3">
        <v>4.75</v>
      </c>
      <c r="O3616" s="3">
        <v>1.5</v>
      </c>
      <c r="P3616" s="3">
        <v>2.5</v>
      </c>
    </row>
    <row r="3617" spans="8:16" ht="12.75" customHeight="1">
      <c r="H3617" s="8">
        <v>44509</v>
      </c>
      <c r="I3617" s="3">
        <v>2.75</v>
      </c>
      <c r="J3617" s="3">
        <v>0.25</v>
      </c>
      <c r="K3617" s="3">
        <v>0.1</v>
      </c>
      <c r="L3617" s="3">
        <v>-0.5</v>
      </c>
      <c r="M3617" s="3">
        <v>4.3499999999999996</v>
      </c>
      <c r="N3617" s="3">
        <v>4.75</v>
      </c>
      <c r="O3617" s="3">
        <v>1.5</v>
      </c>
      <c r="P3617" s="3">
        <v>2.5</v>
      </c>
    </row>
    <row r="3618" spans="8:16" ht="12.75" customHeight="1">
      <c r="H3618" s="8">
        <v>44510</v>
      </c>
      <c r="I3618" s="3">
        <v>2.75</v>
      </c>
      <c r="J3618" s="3">
        <v>0.25</v>
      </c>
      <c r="K3618" s="3">
        <v>0.1</v>
      </c>
      <c r="L3618" s="3">
        <v>-0.5</v>
      </c>
      <c r="M3618" s="3">
        <v>4.3499999999999996</v>
      </c>
      <c r="N3618" s="3">
        <v>4.75</v>
      </c>
      <c r="O3618" s="3">
        <v>1.5</v>
      </c>
      <c r="P3618" s="3">
        <v>2.5</v>
      </c>
    </row>
    <row r="3619" spans="8:16" ht="12.75" customHeight="1">
      <c r="H3619" s="8">
        <v>44511</v>
      </c>
      <c r="I3619" s="3">
        <v>2.75</v>
      </c>
      <c r="J3619" s="3">
        <v>0.25</v>
      </c>
      <c r="K3619" s="3">
        <v>0.1</v>
      </c>
      <c r="L3619" s="3">
        <v>-0.5</v>
      </c>
      <c r="M3619" s="3">
        <v>4.3499999999999996</v>
      </c>
      <c r="N3619" s="3">
        <v>5</v>
      </c>
      <c r="O3619" s="3">
        <v>2</v>
      </c>
      <c r="P3619" s="3">
        <v>2.5</v>
      </c>
    </row>
    <row r="3620" spans="8:16" ht="12.75" customHeight="1">
      <c r="H3620" s="8">
        <v>44512</v>
      </c>
      <c r="I3620" s="3">
        <v>2.75</v>
      </c>
      <c r="J3620" s="3">
        <v>0.25</v>
      </c>
      <c r="K3620" s="3">
        <v>0.1</v>
      </c>
      <c r="L3620" s="3">
        <v>-0.5</v>
      </c>
      <c r="M3620" s="3">
        <v>4.3499999999999996</v>
      </c>
      <c r="N3620" s="3">
        <v>5</v>
      </c>
      <c r="O3620" s="3">
        <v>2</v>
      </c>
      <c r="P3620" s="3">
        <v>2.5</v>
      </c>
    </row>
    <row r="3621" spans="8:16" ht="12.75" customHeight="1">
      <c r="H3621" s="8">
        <v>44515</v>
      </c>
      <c r="I3621" s="3">
        <v>2.75</v>
      </c>
      <c r="J3621" s="3">
        <v>0.25</v>
      </c>
      <c r="K3621" s="3">
        <v>0.1</v>
      </c>
      <c r="L3621" s="3">
        <v>-0.5</v>
      </c>
      <c r="M3621" s="3">
        <v>4.3499999999999996</v>
      </c>
      <c r="N3621" s="3">
        <v>5</v>
      </c>
      <c r="O3621" s="3">
        <v>2</v>
      </c>
      <c r="P3621" s="3">
        <v>2.5</v>
      </c>
    </row>
    <row r="3622" spans="8:16" ht="12.75" customHeight="1">
      <c r="H3622" s="8">
        <v>44516</v>
      </c>
      <c r="I3622" s="3">
        <v>2.75</v>
      </c>
      <c r="J3622" s="3">
        <v>0.25</v>
      </c>
      <c r="K3622" s="3">
        <v>0.1</v>
      </c>
      <c r="L3622" s="3">
        <v>-0.5</v>
      </c>
      <c r="M3622" s="3">
        <v>4.3499999999999996</v>
      </c>
      <c r="N3622" s="3">
        <v>5</v>
      </c>
      <c r="O3622" s="3">
        <v>2</v>
      </c>
      <c r="P3622" s="3">
        <v>2.5</v>
      </c>
    </row>
    <row r="3623" spans="8:16" ht="12.75" customHeight="1">
      <c r="H3623" s="8">
        <v>44517</v>
      </c>
      <c r="I3623" s="3">
        <v>2.75</v>
      </c>
      <c r="J3623" s="3">
        <v>0.25</v>
      </c>
      <c r="K3623" s="3">
        <v>0.1</v>
      </c>
      <c r="L3623" s="3">
        <v>-0.5</v>
      </c>
      <c r="M3623" s="3">
        <v>4.3499999999999996</v>
      </c>
      <c r="N3623" s="3">
        <v>5</v>
      </c>
      <c r="O3623" s="3">
        <v>2</v>
      </c>
      <c r="P3623" s="3">
        <v>2.5</v>
      </c>
    </row>
    <row r="3624" spans="8:16" ht="12.75" customHeight="1">
      <c r="H3624" s="8">
        <v>44518</v>
      </c>
      <c r="I3624" s="3">
        <v>2.75</v>
      </c>
      <c r="J3624" s="3">
        <v>0.25</v>
      </c>
      <c r="K3624" s="3">
        <v>0.1</v>
      </c>
      <c r="L3624" s="3">
        <v>-0.5</v>
      </c>
      <c r="M3624" s="3">
        <v>4.3499999999999996</v>
      </c>
      <c r="N3624" s="3">
        <v>5</v>
      </c>
      <c r="O3624" s="3">
        <v>2</v>
      </c>
      <c r="P3624" s="3">
        <v>2.5</v>
      </c>
    </row>
    <row r="3625" spans="8:16" ht="12.75" customHeight="1">
      <c r="H3625" s="8">
        <v>44519</v>
      </c>
      <c r="I3625" s="3">
        <v>2.75</v>
      </c>
      <c r="J3625" s="3">
        <v>0.25</v>
      </c>
      <c r="K3625" s="3">
        <v>0.1</v>
      </c>
      <c r="L3625" s="3">
        <v>-0.5</v>
      </c>
      <c r="M3625" s="3">
        <v>4.3499999999999996</v>
      </c>
      <c r="N3625" s="3">
        <v>5</v>
      </c>
      <c r="O3625" s="3">
        <v>2</v>
      </c>
      <c r="P3625" s="3">
        <v>2.5</v>
      </c>
    </row>
    <row r="3626" spans="8:16" ht="12.75" customHeight="1">
      <c r="H3626" s="8">
        <v>44522</v>
      </c>
      <c r="I3626" s="3">
        <v>2.75</v>
      </c>
      <c r="J3626" s="3">
        <v>0.25</v>
      </c>
      <c r="K3626" s="3">
        <v>0.1</v>
      </c>
      <c r="L3626" s="3">
        <v>-0.5</v>
      </c>
      <c r="M3626" s="3">
        <v>4.3499999999999996</v>
      </c>
      <c r="N3626" s="3">
        <v>5</v>
      </c>
      <c r="O3626" s="3">
        <v>2</v>
      </c>
      <c r="P3626" s="3">
        <v>2.5</v>
      </c>
    </row>
    <row r="3627" spans="8:16" ht="12.75" customHeight="1">
      <c r="H3627" s="8">
        <v>44523</v>
      </c>
      <c r="I3627" s="3">
        <v>2.75</v>
      </c>
      <c r="J3627" s="3">
        <v>0.25</v>
      </c>
      <c r="K3627" s="3">
        <v>0.1</v>
      </c>
      <c r="L3627" s="3">
        <v>-0.5</v>
      </c>
      <c r="M3627" s="3">
        <v>4.3499999999999996</v>
      </c>
      <c r="N3627" s="3">
        <v>5</v>
      </c>
      <c r="O3627" s="3">
        <v>2</v>
      </c>
      <c r="P3627" s="3">
        <v>2.5</v>
      </c>
    </row>
    <row r="3628" spans="8:16" ht="12.75" customHeight="1">
      <c r="H3628" s="8">
        <v>44524</v>
      </c>
      <c r="I3628" s="3">
        <v>2.75</v>
      </c>
      <c r="J3628" s="3">
        <v>0.25</v>
      </c>
      <c r="K3628" s="3">
        <v>0.1</v>
      </c>
      <c r="L3628" s="3">
        <v>-0.5</v>
      </c>
      <c r="M3628" s="3">
        <v>4.3499999999999996</v>
      </c>
      <c r="N3628" s="3">
        <v>5</v>
      </c>
      <c r="O3628" s="3">
        <v>2</v>
      </c>
      <c r="P3628" s="3">
        <v>2.5</v>
      </c>
    </row>
    <row r="3629" spans="8:16" ht="12.75" customHeight="1">
      <c r="H3629" s="8">
        <v>44525</v>
      </c>
      <c r="I3629" s="3">
        <v>2.75</v>
      </c>
      <c r="J3629" s="3">
        <v>0.25</v>
      </c>
      <c r="K3629" s="3">
        <v>0.1</v>
      </c>
      <c r="L3629" s="3">
        <v>-0.5</v>
      </c>
      <c r="M3629" s="3">
        <v>4.3499999999999996</v>
      </c>
      <c r="N3629" s="3">
        <v>5</v>
      </c>
      <c r="O3629" s="3">
        <v>2</v>
      </c>
      <c r="P3629" s="3">
        <v>2.5</v>
      </c>
    </row>
    <row r="3630" spans="8:16" ht="12.75" customHeight="1">
      <c r="H3630" s="8">
        <v>44526</v>
      </c>
      <c r="I3630" s="3">
        <v>2.75</v>
      </c>
      <c r="J3630" s="3">
        <v>0.25</v>
      </c>
      <c r="K3630" s="3">
        <v>0.1</v>
      </c>
      <c r="L3630" s="3">
        <v>-0.5</v>
      </c>
      <c r="M3630" s="3">
        <v>4.3499999999999996</v>
      </c>
      <c r="N3630" s="3">
        <v>5</v>
      </c>
      <c r="O3630" s="3">
        <v>2</v>
      </c>
      <c r="P3630" s="3">
        <v>2.5</v>
      </c>
    </row>
    <row r="3631" spans="8:16" ht="12.75" customHeight="1">
      <c r="H3631" s="8">
        <v>44529</v>
      </c>
      <c r="I3631" s="3">
        <v>2.75</v>
      </c>
      <c r="J3631" s="3">
        <v>0.25</v>
      </c>
      <c r="K3631" s="3">
        <v>0.1</v>
      </c>
      <c r="L3631" s="3">
        <v>-0.5</v>
      </c>
      <c r="M3631" s="3">
        <v>4.3499999999999996</v>
      </c>
      <c r="N3631" s="3">
        <v>5</v>
      </c>
      <c r="O3631" s="3">
        <v>2</v>
      </c>
      <c r="P3631" s="3">
        <v>2.5</v>
      </c>
    </row>
    <row r="3632" spans="8:16" ht="12.75" customHeight="1">
      <c r="H3632" s="8">
        <v>44530</v>
      </c>
      <c r="I3632" s="3">
        <v>2.75</v>
      </c>
      <c r="J3632" s="3">
        <v>0.25</v>
      </c>
      <c r="K3632" s="3">
        <v>0.1</v>
      </c>
      <c r="L3632" s="3">
        <v>-0.5</v>
      </c>
      <c r="M3632" s="3">
        <v>4.3499999999999996</v>
      </c>
      <c r="N3632" s="3">
        <v>5</v>
      </c>
      <c r="O3632" s="3">
        <v>2</v>
      </c>
      <c r="P3632" s="3">
        <v>2.5</v>
      </c>
    </row>
    <row r="3633" spans="8:16" ht="12.75" customHeight="1">
      <c r="H3633" s="8">
        <v>44531</v>
      </c>
      <c r="I3633" s="3">
        <v>2.75</v>
      </c>
      <c r="J3633" s="3">
        <v>0.25</v>
      </c>
      <c r="K3633" s="3">
        <v>0.1</v>
      </c>
      <c r="L3633" s="3">
        <v>-0.5</v>
      </c>
      <c r="M3633" s="3">
        <v>4.3499999999999996</v>
      </c>
      <c r="N3633" s="3">
        <v>5</v>
      </c>
      <c r="O3633" s="3">
        <v>2</v>
      </c>
      <c r="P3633" s="3">
        <v>2.5</v>
      </c>
    </row>
    <row r="3634" spans="8:16" ht="12.75" customHeight="1">
      <c r="H3634" s="8">
        <v>44532</v>
      </c>
      <c r="I3634" s="3">
        <v>2.75</v>
      </c>
      <c r="J3634" s="3">
        <v>0.25</v>
      </c>
      <c r="K3634" s="3">
        <v>0.1</v>
      </c>
      <c r="L3634" s="3">
        <v>-0.5</v>
      </c>
      <c r="M3634" s="3">
        <v>4.3499999999999996</v>
      </c>
      <c r="N3634" s="3">
        <v>5</v>
      </c>
      <c r="O3634" s="3">
        <v>2</v>
      </c>
      <c r="P3634" s="3">
        <v>2.5</v>
      </c>
    </row>
    <row r="3635" spans="8:16" ht="12.75" customHeight="1">
      <c r="H3635" s="8">
        <v>44533</v>
      </c>
      <c r="I3635" s="3">
        <v>2.75</v>
      </c>
      <c r="J3635" s="3">
        <v>0.25</v>
      </c>
      <c r="K3635" s="3">
        <v>0.1</v>
      </c>
      <c r="L3635" s="3">
        <v>-0.5</v>
      </c>
      <c r="M3635" s="3">
        <v>4.3499999999999996</v>
      </c>
      <c r="N3635" s="3">
        <v>5</v>
      </c>
      <c r="O3635" s="3">
        <v>2</v>
      </c>
      <c r="P3635" s="3">
        <v>2.5</v>
      </c>
    </row>
    <row r="3636" spans="8:16" ht="12.75" customHeight="1">
      <c r="H3636" s="8">
        <v>44536</v>
      </c>
      <c r="I3636" s="3">
        <v>2.75</v>
      </c>
      <c r="J3636" s="3">
        <v>0.25</v>
      </c>
      <c r="K3636" s="3">
        <v>0.1</v>
      </c>
      <c r="L3636" s="3">
        <v>-0.5</v>
      </c>
      <c r="M3636" s="3">
        <v>4.3499999999999996</v>
      </c>
      <c r="N3636" s="3">
        <v>5</v>
      </c>
      <c r="O3636" s="3">
        <v>2</v>
      </c>
      <c r="P3636" s="3">
        <v>2.5</v>
      </c>
    </row>
    <row r="3637" spans="8:16" ht="12.75" customHeight="1">
      <c r="H3637" s="8">
        <v>44537</v>
      </c>
      <c r="I3637" s="3">
        <v>2.75</v>
      </c>
      <c r="J3637" s="3">
        <v>0.25</v>
      </c>
      <c r="K3637" s="3">
        <v>0.1</v>
      </c>
      <c r="L3637" s="3">
        <v>-0.5</v>
      </c>
      <c r="M3637" s="3">
        <v>4.3499999999999996</v>
      </c>
      <c r="N3637" s="3">
        <v>5</v>
      </c>
      <c r="O3637" s="3">
        <v>2</v>
      </c>
      <c r="P3637" s="3">
        <v>2.5</v>
      </c>
    </row>
    <row r="3638" spans="8:16" ht="12.75" customHeight="1">
      <c r="H3638" s="8">
        <v>44538</v>
      </c>
      <c r="J3638" s="3">
        <v>0.25</v>
      </c>
      <c r="K3638" s="3">
        <v>0.1</v>
      </c>
      <c r="L3638" s="3">
        <v>-0.5</v>
      </c>
      <c r="M3638" s="3">
        <v>4.3499999999999996</v>
      </c>
      <c r="N3638" s="3">
        <v>5</v>
      </c>
      <c r="P3638" s="3">
        <v>2.5</v>
      </c>
    </row>
    <row r="3639" spans="8:16" ht="12.75" customHeight="1">
      <c r="H3639" s="8">
        <v>44539</v>
      </c>
      <c r="I3639" s="3">
        <v>2.75</v>
      </c>
      <c r="J3639" s="3">
        <v>0.25</v>
      </c>
      <c r="K3639" s="3">
        <v>0.1</v>
      </c>
      <c r="L3639" s="3">
        <v>-0.5</v>
      </c>
      <c r="M3639" s="3">
        <v>4.3499999999999996</v>
      </c>
      <c r="N3639" s="3">
        <v>5</v>
      </c>
      <c r="O3639" s="3">
        <v>2.5</v>
      </c>
      <c r="P3639" s="3">
        <v>2.5</v>
      </c>
    </row>
    <row r="3640" spans="8:16" ht="12.75" customHeight="1">
      <c r="H3640" s="8">
        <v>44540</v>
      </c>
      <c r="I3640" s="3">
        <v>2.75</v>
      </c>
      <c r="J3640" s="3">
        <v>0.25</v>
      </c>
      <c r="K3640" s="3">
        <v>0.1</v>
      </c>
      <c r="L3640" s="3">
        <v>-0.5</v>
      </c>
      <c r="M3640" s="3">
        <v>4.3499999999999996</v>
      </c>
      <c r="N3640" s="3">
        <v>5</v>
      </c>
      <c r="O3640" s="3">
        <v>2.5</v>
      </c>
      <c r="P3640" s="3">
        <v>2.5</v>
      </c>
    </row>
    <row r="3641" spans="8:16" ht="12.75" customHeight="1">
      <c r="H3641" s="8">
        <v>44543</v>
      </c>
      <c r="I3641" s="3">
        <v>2.75</v>
      </c>
      <c r="J3641" s="3">
        <v>0.25</v>
      </c>
      <c r="K3641" s="3">
        <v>0.1</v>
      </c>
      <c r="L3641" s="3">
        <v>-0.5</v>
      </c>
      <c r="M3641" s="3">
        <v>4.3499999999999996</v>
      </c>
      <c r="N3641" s="3">
        <v>5</v>
      </c>
      <c r="O3641" s="3">
        <v>2.5</v>
      </c>
      <c r="P3641" s="3">
        <v>2.5</v>
      </c>
    </row>
    <row r="3642" spans="8:16" ht="12.75" customHeight="1">
      <c r="H3642" s="8">
        <v>44544</v>
      </c>
      <c r="I3642" s="3">
        <v>2.75</v>
      </c>
      <c r="J3642" s="3">
        <v>0.25</v>
      </c>
      <c r="K3642" s="3">
        <v>0.1</v>
      </c>
      <c r="L3642" s="3">
        <v>-0.5</v>
      </c>
      <c r="M3642" s="3">
        <v>4.3499999999999996</v>
      </c>
      <c r="N3642" s="3">
        <v>5</v>
      </c>
      <c r="O3642" s="3">
        <v>2.5</v>
      </c>
      <c r="P3642" s="3">
        <v>2.5</v>
      </c>
    </row>
    <row r="3643" spans="8:16" ht="12.75" customHeight="1">
      <c r="H3643" s="8">
        <v>44545</v>
      </c>
      <c r="I3643" s="3">
        <v>4</v>
      </c>
      <c r="J3643" s="3">
        <v>0.25</v>
      </c>
      <c r="K3643" s="3">
        <v>0.1</v>
      </c>
      <c r="L3643" s="3">
        <v>-0.5</v>
      </c>
      <c r="M3643" s="3">
        <v>4.3499999999999996</v>
      </c>
      <c r="N3643" s="3">
        <v>5</v>
      </c>
      <c r="O3643" s="3">
        <v>2.5</v>
      </c>
      <c r="P3643" s="3">
        <v>2.5</v>
      </c>
    </row>
    <row r="3644" spans="8:16" ht="12.75" customHeight="1">
      <c r="H3644" s="8">
        <v>44546</v>
      </c>
      <c r="I3644" s="3">
        <v>4</v>
      </c>
      <c r="J3644" s="3">
        <v>0.25</v>
      </c>
      <c r="K3644" s="3">
        <v>0.25</v>
      </c>
      <c r="L3644" s="3">
        <v>-0.5</v>
      </c>
      <c r="M3644" s="3">
        <v>4.3499999999999996</v>
      </c>
      <c r="N3644" s="3">
        <v>5.5</v>
      </c>
      <c r="O3644" s="3">
        <v>2.5</v>
      </c>
      <c r="P3644" s="3">
        <v>2.5</v>
      </c>
    </row>
    <row r="3645" spans="8:16" ht="12.75" customHeight="1">
      <c r="H3645" s="8">
        <v>44547</v>
      </c>
      <c r="I3645" s="3">
        <v>4</v>
      </c>
      <c r="J3645" s="3">
        <v>0.25</v>
      </c>
      <c r="K3645" s="3">
        <v>0.25</v>
      </c>
      <c r="L3645" s="3">
        <v>-0.5</v>
      </c>
      <c r="M3645" s="3">
        <v>4.3499999999999996</v>
      </c>
      <c r="N3645" s="3">
        <v>5.5</v>
      </c>
      <c r="O3645" s="3">
        <v>2.5</v>
      </c>
      <c r="P3645" s="3">
        <v>2.5</v>
      </c>
    </row>
    <row r="3646" spans="8:16" ht="12.75" customHeight="1">
      <c r="H3646" s="8">
        <v>44550</v>
      </c>
      <c r="I3646" s="3">
        <v>4</v>
      </c>
      <c r="J3646" s="3">
        <v>0.25</v>
      </c>
      <c r="K3646" s="3">
        <v>0.25</v>
      </c>
      <c r="L3646" s="3">
        <v>-0.5</v>
      </c>
      <c r="M3646" s="3">
        <v>4.3499999999999996</v>
      </c>
      <c r="N3646" s="3">
        <v>5.5</v>
      </c>
      <c r="O3646" s="3">
        <v>2.5</v>
      </c>
      <c r="P3646" s="3">
        <v>3</v>
      </c>
    </row>
    <row r="3647" spans="8:16" ht="12.75" customHeight="1">
      <c r="H3647" s="8">
        <v>44551</v>
      </c>
      <c r="I3647" s="3">
        <v>4</v>
      </c>
      <c r="J3647" s="3">
        <v>0.25</v>
      </c>
      <c r="K3647" s="3">
        <v>0.25</v>
      </c>
      <c r="L3647" s="3">
        <v>-0.5</v>
      </c>
      <c r="M3647" s="3">
        <v>4.3499999999999996</v>
      </c>
      <c r="N3647" s="3">
        <v>5.5</v>
      </c>
      <c r="O3647" s="3">
        <v>2.5</v>
      </c>
      <c r="P3647" s="3">
        <v>3</v>
      </c>
    </row>
    <row r="3648" spans="8:16" ht="12.75" customHeight="1">
      <c r="H3648" s="8">
        <v>44552</v>
      </c>
      <c r="I3648" s="3">
        <v>4</v>
      </c>
      <c r="J3648" s="3">
        <v>0.25</v>
      </c>
      <c r="K3648" s="3">
        <v>0.25</v>
      </c>
      <c r="L3648" s="3">
        <v>-0.5</v>
      </c>
      <c r="M3648" s="3">
        <v>4.3499999999999996</v>
      </c>
      <c r="N3648" s="3">
        <v>5.5</v>
      </c>
      <c r="O3648" s="3">
        <v>2.5</v>
      </c>
      <c r="P3648" s="3">
        <v>3</v>
      </c>
    </row>
    <row r="3649" spans="8:16" ht="12.75" customHeight="1">
      <c r="H3649" s="8">
        <v>44553</v>
      </c>
      <c r="I3649" s="3">
        <v>4</v>
      </c>
      <c r="J3649" s="3">
        <v>0.25</v>
      </c>
      <c r="K3649" s="3">
        <v>0.25</v>
      </c>
      <c r="L3649" s="3">
        <v>-0.5</v>
      </c>
      <c r="M3649" s="3">
        <v>4.3499999999999996</v>
      </c>
      <c r="N3649" s="3">
        <v>5.5</v>
      </c>
      <c r="O3649" s="3">
        <v>2.5</v>
      </c>
      <c r="P3649" s="3">
        <v>3</v>
      </c>
    </row>
    <row r="3650" spans="8:16" ht="12.75" customHeight="1">
      <c r="H3650" s="8">
        <v>44554</v>
      </c>
      <c r="I3650" s="3">
        <v>4</v>
      </c>
      <c r="J3650" s="3">
        <v>0.25</v>
      </c>
      <c r="K3650" s="3">
        <v>0.25</v>
      </c>
      <c r="L3650" s="3">
        <v>-0.5</v>
      </c>
      <c r="M3650" s="3">
        <v>4.3499999999999996</v>
      </c>
      <c r="N3650" s="3">
        <v>5.5</v>
      </c>
      <c r="O3650" s="3">
        <v>2.5</v>
      </c>
      <c r="P3650" s="3">
        <v>3</v>
      </c>
    </row>
    <row r="3651" spans="8:16" ht="12.75" customHeight="1">
      <c r="H3651" s="8">
        <v>44557</v>
      </c>
      <c r="I3651" s="3">
        <v>4</v>
      </c>
      <c r="J3651" s="3">
        <v>0.25</v>
      </c>
      <c r="K3651" s="3">
        <v>0.25</v>
      </c>
      <c r="L3651" s="3">
        <v>-0.5</v>
      </c>
      <c r="M3651" s="3">
        <v>4.3499999999999996</v>
      </c>
      <c r="N3651" s="3">
        <v>5.5</v>
      </c>
      <c r="O3651" s="3">
        <v>2.5</v>
      </c>
      <c r="P3651" s="3">
        <v>3</v>
      </c>
    </row>
    <row r="3652" spans="8:16" ht="12.75" customHeight="1">
      <c r="H3652" s="8">
        <v>44558</v>
      </c>
      <c r="I3652" s="3">
        <v>4</v>
      </c>
      <c r="J3652" s="3">
        <v>0.25</v>
      </c>
      <c r="K3652" s="3">
        <v>0.25</v>
      </c>
      <c r="L3652" s="3">
        <v>-0.5</v>
      </c>
      <c r="M3652" s="3">
        <v>4.3499999999999996</v>
      </c>
      <c r="N3652" s="3">
        <v>5.5</v>
      </c>
      <c r="O3652" s="3">
        <v>2.5</v>
      </c>
      <c r="P3652" s="3">
        <v>3</v>
      </c>
    </row>
    <row r="3653" spans="8:16" ht="12.75" customHeight="1">
      <c r="H3653" s="8">
        <v>44559</v>
      </c>
      <c r="I3653" s="3">
        <v>4</v>
      </c>
      <c r="J3653" s="3">
        <v>0.25</v>
      </c>
      <c r="K3653" s="3">
        <v>0.25</v>
      </c>
      <c r="L3653" s="3">
        <v>-0.5</v>
      </c>
      <c r="M3653" s="3">
        <v>4.3499999999999996</v>
      </c>
      <c r="N3653" s="3">
        <v>5.5</v>
      </c>
      <c r="O3653" s="3">
        <v>2.5</v>
      </c>
      <c r="P3653" s="3">
        <v>3</v>
      </c>
    </row>
    <row r="3654" spans="8:16" ht="12.75" customHeight="1">
      <c r="H3654" s="8">
        <v>44560</v>
      </c>
      <c r="I3654" s="3">
        <v>4</v>
      </c>
      <c r="J3654" s="3">
        <v>0.25</v>
      </c>
      <c r="K3654" s="3">
        <v>0.25</v>
      </c>
      <c r="L3654" s="3">
        <v>-0.5</v>
      </c>
      <c r="M3654" s="3">
        <v>4.3499999999999996</v>
      </c>
      <c r="N3654" s="3">
        <v>5.5</v>
      </c>
      <c r="O3654" s="3">
        <v>2.5</v>
      </c>
      <c r="P3654" s="3">
        <v>3</v>
      </c>
    </row>
    <row r="3655" spans="8:16" ht="12.75" customHeight="1">
      <c r="H3655" s="8">
        <v>44561</v>
      </c>
      <c r="J3655" s="3">
        <v>0.25</v>
      </c>
      <c r="K3655" s="3">
        <v>0.25</v>
      </c>
      <c r="L3655" s="3">
        <v>-0.5</v>
      </c>
      <c r="M3655" s="3">
        <v>4.3499999999999996</v>
      </c>
      <c r="N3655" s="3">
        <v>5.5</v>
      </c>
      <c r="O3655" s="3">
        <v>2.5</v>
      </c>
      <c r="P3655" s="3">
        <v>3</v>
      </c>
    </row>
    <row r="3656" spans="8:16" ht="12.75" customHeight="1">
      <c r="H3656" s="8">
        <v>44564</v>
      </c>
      <c r="I3656" s="3">
        <v>4</v>
      </c>
      <c r="J3656" s="3">
        <v>0.25</v>
      </c>
      <c r="K3656" s="3">
        <v>0.25</v>
      </c>
      <c r="L3656" s="3">
        <v>-0.5</v>
      </c>
      <c r="N3656" s="3">
        <v>5.5</v>
      </c>
      <c r="O3656" s="3">
        <v>2.5</v>
      </c>
      <c r="P3656" s="3">
        <v>3</v>
      </c>
    </row>
    <row r="3657" spans="8:16" ht="12.75" customHeight="1">
      <c r="H3657" s="8">
        <v>44565</v>
      </c>
      <c r="I3657" s="3">
        <v>4</v>
      </c>
      <c r="J3657" s="3">
        <v>0.25</v>
      </c>
      <c r="K3657" s="3">
        <v>0.25</v>
      </c>
      <c r="L3657" s="3">
        <v>-0.5</v>
      </c>
      <c r="M3657" s="3">
        <v>4.3499999999999996</v>
      </c>
      <c r="N3657" s="3">
        <v>5.5</v>
      </c>
      <c r="O3657" s="3">
        <v>2.5</v>
      </c>
      <c r="P3657" s="3">
        <v>3</v>
      </c>
    </row>
    <row r="3658" spans="8:16" ht="12.75" customHeight="1">
      <c r="H3658" s="8">
        <v>44566</v>
      </c>
      <c r="I3658" s="3">
        <v>4</v>
      </c>
      <c r="J3658" s="3">
        <v>0.25</v>
      </c>
      <c r="K3658" s="3">
        <v>0.25</v>
      </c>
      <c r="L3658" s="3">
        <v>-0.5</v>
      </c>
      <c r="M3658" s="3">
        <v>4.3499999999999996</v>
      </c>
      <c r="N3658" s="3">
        <v>5.5</v>
      </c>
      <c r="O3658" s="3">
        <v>2.5</v>
      </c>
      <c r="P3658" s="3">
        <v>3</v>
      </c>
    </row>
    <row r="3659" spans="8:16" ht="12.75" customHeight="1">
      <c r="H3659" s="8">
        <v>44567</v>
      </c>
      <c r="I3659" s="3">
        <v>4</v>
      </c>
      <c r="J3659" s="3">
        <v>0.25</v>
      </c>
      <c r="K3659" s="3">
        <v>0.25</v>
      </c>
      <c r="L3659" s="3">
        <v>-0.5</v>
      </c>
      <c r="M3659" s="3">
        <v>4.3499999999999996</v>
      </c>
      <c r="N3659" s="3">
        <v>5.5</v>
      </c>
      <c r="O3659" s="3">
        <v>3</v>
      </c>
      <c r="P3659" s="3">
        <v>3</v>
      </c>
    </row>
    <row r="3660" spans="8:16" ht="12.75" customHeight="1">
      <c r="H3660" s="8">
        <v>44568</v>
      </c>
      <c r="I3660" s="3">
        <v>4</v>
      </c>
      <c r="J3660" s="3">
        <v>0.25</v>
      </c>
      <c r="K3660" s="3">
        <v>0.25</v>
      </c>
      <c r="L3660" s="3">
        <v>-0.5</v>
      </c>
      <c r="M3660" s="3">
        <v>4.3499999999999996</v>
      </c>
      <c r="N3660" s="3">
        <v>5.5</v>
      </c>
      <c r="O3660" s="3">
        <v>3</v>
      </c>
      <c r="P3660" s="3">
        <v>3</v>
      </c>
    </row>
    <row r="3661" spans="8:16" ht="12.75" customHeight="1">
      <c r="H3661" s="8">
        <v>44571</v>
      </c>
      <c r="I3661" s="3">
        <v>4</v>
      </c>
      <c r="J3661" s="3">
        <v>0.25</v>
      </c>
      <c r="K3661" s="3">
        <v>0.25</v>
      </c>
      <c r="L3661" s="3">
        <v>-0.5</v>
      </c>
      <c r="M3661" s="3">
        <v>4.3499999999999996</v>
      </c>
      <c r="N3661" s="3">
        <v>5.5</v>
      </c>
      <c r="O3661" s="3">
        <v>3</v>
      </c>
      <c r="P3661" s="3">
        <v>3</v>
      </c>
    </row>
    <row r="3662" spans="8:16" ht="12.75" customHeight="1">
      <c r="H3662" s="8">
        <v>44572</v>
      </c>
      <c r="I3662" s="3">
        <v>4</v>
      </c>
      <c r="J3662" s="3">
        <v>0.25</v>
      </c>
      <c r="K3662" s="3">
        <v>0.25</v>
      </c>
      <c r="L3662" s="3">
        <v>-0.5</v>
      </c>
      <c r="M3662" s="3">
        <v>4.3499999999999996</v>
      </c>
      <c r="N3662" s="3">
        <v>5.5</v>
      </c>
      <c r="O3662" s="3">
        <v>3</v>
      </c>
      <c r="P3662" s="3">
        <v>3</v>
      </c>
    </row>
    <row r="3663" spans="8:16" ht="12.75" customHeight="1">
      <c r="H3663" s="8">
        <v>44573</v>
      </c>
      <c r="I3663" s="3">
        <v>4</v>
      </c>
      <c r="J3663" s="3">
        <v>0.25</v>
      </c>
      <c r="K3663" s="3">
        <v>0.25</v>
      </c>
      <c r="L3663" s="3">
        <v>-0.5</v>
      </c>
      <c r="M3663" s="3">
        <v>4.3499999999999996</v>
      </c>
      <c r="N3663" s="3">
        <v>5.5</v>
      </c>
      <c r="O3663" s="3">
        <v>3</v>
      </c>
      <c r="P3663" s="3">
        <v>3</v>
      </c>
    </row>
    <row r="3664" spans="8:16" ht="12.75" customHeight="1">
      <c r="H3664" s="8">
        <v>44574</v>
      </c>
      <c r="I3664" s="3">
        <v>4</v>
      </c>
      <c r="J3664" s="3">
        <v>0.25</v>
      </c>
      <c r="K3664" s="3">
        <v>0.25</v>
      </c>
      <c r="L3664" s="3">
        <v>-0.5</v>
      </c>
      <c r="M3664" s="3">
        <v>4.3499999999999996</v>
      </c>
      <c r="N3664" s="3">
        <v>5.5</v>
      </c>
      <c r="O3664" s="3">
        <v>3</v>
      </c>
      <c r="P3664" s="3">
        <v>3</v>
      </c>
    </row>
    <row r="3665" spans="8:16" ht="12.75" customHeight="1">
      <c r="H3665" s="8">
        <v>44575</v>
      </c>
      <c r="I3665" s="3">
        <v>4</v>
      </c>
      <c r="J3665" s="3">
        <v>0.25</v>
      </c>
      <c r="K3665" s="3">
        <v>0.25</v>
      </c>
      <c r="L3665" s="3">
        <v>-0.5</v>
      </c>
      <c r="M3665" s="3">
        <v>4.3499999999999996</v>
      </c>
      <c r="N3665" s="3">
        <v>5.5</v>
      </c>
      <c r="O3665" s="3">
        <v>3</v>
      </c>
      <c r="P3665" s="3">
        <v>3</v>
      </c>
    </row>
    <row r="3666" spans="8:16" ht="12.75" customHeight="1">
      <c r="H3666" s="8">
        <v>44578</v>
      </c>
      <c r="I3666" s="3">
        <v>4</v>
      </c>
      <c r="J3666" s="3">
        <v>0.25</v>
      </c>
      <c r="K3666" s="3">
        <v>0.25</v>
      </c>
      <c r="L3666" s="3">
        <v>-0.5</v>
      </c>
      <c r="M3666" s="3">
        <v>4.3499999999999996</v>
      </c>
      <c r="N3666" s="3">
        <v>5.5</v>
      </c>
      <c r="O3666" s="3">
        <v>3</v>
      </c>
      <c r="P3666" s="3">
        <v>3</v>
      </c>
    </row>
    <row r="3667" spans="8:16" ht="12.75" customHeight="1">
      <c r="H3667" s="8">
        <v>44579</v>
      </c>
      <c r="I3667" s="3">
        <v>4</v>
      </c>
      <c r="J3667" s="3">
        <v>0.25</v>
      </c>
      <c r="K3667" s="3">
        <v>0.25</v>
      </c>
      <c r="L3667" s="3">
        <v>-0.5</v>
      </c>
      <c r="M3667" s="3">
        <v>4.3499999999999996</v>
      </c>
      <c r="N3667" s="3">
        <v>5.5</v>
      </c>
      <c r="O3667" s="3">
        <v>3</v>
      </c>
      <c r="P3667" s="3">
        <v>3</v>
      </c>
    </row>
    <row r="3668" spans="8:16" ht="12.75" customHeight="1">
      <c r="H3668" s="8">
        <v>44580</v>
      </c>
      <c r="I3668" s="3">
        <v>4</v>
      </c>
      <c r="J3668" s="3">
        <v>0.25</v>
      </c>
      <c r="K3668" s="3">
        <v>0.25</v>
      </c>
      <c r="L3668" s="3">
        <v>-0.5</v>
      </c>
      <c r="M3668" s="3">
        <v>4.3499999999999996</v>
      </c>
      <c r="N3668" s="3">
        <v>5.5</v>
      </c>
      <c r="O3668" s="3">
        <v>3</v>
      </c>
      <c r="P3668" s="3">
        <v>3</v>
      </c>
    </row>
    <row r="3669" spans="8:16" ht="12.75" customHeight="1">
      <c r="H3669" s="8">
        <v>44581</v>
      </c>
      <c r="I3669" s="3">
        <v>4</v>
      </c>
      <c r="J3669" s="3">
        <v>0.25</v>
      </c>
      <c r="K3669" s="3">
        <v>0.25</v>
      </c>
      <c r="L3669" s="3">
        <v>-0.5</v>
      </c>
      <c r="M3669" s="3">
        <v>4.3499999999999996</v>
      </c>
      <c r="N3669" s="3">
        <v>5.5</v>
      </c>
      <c r="O3669" s="3">
        <v>3</v>
      </c>
      <c r="P3669" s="3">
        <v>3</v>
      </c>
    </row>
    <row r="3670" spans="8:16" ht="12.75" customHeight="1">
      <c r="H3670" s="8">
        <v>44582</v>
      </c>
      <c r="I3670" s="3">
        <v>4</v>
      </c>
      <c r="J3670" s="3">
        <v>0.25</v>
      </c>
      <c r="K3670" s="3">
        <v>0.25</v>
      </c>
      <c r="L3670" s="3">
        <v>-0.5</v>
      </c>
      <c r="M3670" s="3">
        <v>4.3499999999999996</v>
      </c>
      <c r="N3670" s="3">
        <v>5.5</v>
      </c>
      <c r="O3670" s="3">
        <v>3</v>
      </c>
      <c r="P3670" s="3">
        <v>3</v>
      </c>
    </row>
    <row r="3671" spans="8:16" ht="12.75" customHeight="1">
      <c r="H3671" s="8">
        <v>44585</v>
      </c>
      <c r="I3671" s="3">
        <v>4</v>
      </c>
      <c r="J3671" s="3">
        <v>0.25</v>
      </c>
      <c r="K3671" s="3">
        <v>0.25</v>
      </c>
      <c r="L3671" s="3">
        <v>-0.5</v>
      </c>
      <c r="M3671" s="3">
        <v>4.3499999999999996</v>
      </c>
      <c r="N3671" s="3">
        <v>5.5</v>
      </c>
      <c r="O3671" s="3">
        <v>3</v>
      </c>
      <c r="P3671" s="3">
        <v>3</v>
      </c>
    </row>
    <row r="3672" spans="8:16" ht="12.75" customHeight="1">
      <c r="H3672" s="8">
        <v>44586</v>
      </c>
      <c r="I3672" s="3">
        <v>4</v>
      </c>
      <c r="J3672" s="3">
        <v>0.25</v>
      </c>
      <c r="K3672" s="3">
        <v>0.25</v>
      </c>
      <c r="L3672" s="3">
        <v>-0.5</v>
      </c>
      <c r="M3672" s="3">
        <v>4.3499999999999996</v>
      </c>
      <c r="N3672" s="3">
        <v>5.5</v>
      </c>
      <c r="O3672" s="3">
        <v>3</v>
      </c>
      <c r="P3672" s="3">
        <v>3</v>
      </c>
    </row>
    <row r="3673" spans="8:16" ht="12.75" customHeight="1">
      <c r="H3673" s="8">
        <v>44587</v>
      </c>
      <c r="I3673" s="3">
        <v>4</v>
      </c>
      <c r="J3673" s="3">
        <v>0.25</v>
      </c>
      <c r="K3673" s="3">
        <v>0.25</v>
      </c>
      <c r="L3673" s="3">
        <v>-0.5</v>
      </c>
      <c r="M3673" s="3">
        <v>4.3499999999999996</v>
      </c>
      <c r="N3673" s="3">
        <v>5.5</v>
      </c>
      <c r="O3673" s="3">
        <v>3</v>
      </c>
      <c r="P3673" s="3">
        <v>3</v>
      </c>
    </row>
    <row r="3674" spans="8:16" ht="12.75" customHeight="1">
      <c r="H3674" s="8">
        <v>44588</v>
      </c>
      <c r="I3674" s="3">
        <v>5.5</v>
      </c>
      <c r="J3674" s="3">
        <v>0.25</v>
      </c>
      <c r="K3674" s="3">
        <v>0.25</v>
      </c>
      <c r="L3674" s="3">
        <v>-0.5</v>
      </c>
      <c r="M3674" s="3">
        <v>4.3499999999999996</v>
      </c>
      <c r="N3674" s="3">
        <v>5.5</v>
      </c>
      <c r="O3674" s="3">
        <v>3</v>
      </c>
      <c r="P3674" s="3">
        <v>3</v>
      </c>
    </row>
    <row r="3675" spans="8:16" ht="12.75" customHeight="1">
      <c r="H3675" s="8">
        <v>44589</v>
      </c>
      <c r="I3675" s="3">
        <v>5.5</v>
      </c>
      <c r="J3675" s="3">
        <v>0.25</v>
      </c>
      <c r="K3675" s="3">
        <v>0.25</v>
      </c>
      <c r="L3675" s="3">
        <v>-0.5</v>
      </c>
      <c r="M3675" s="3">
        <v>4.3499999999999996</v>
      </c>
      <c r="N3675" s="3">
        <v>5.5</v>
      </c>
      <c r="O3675" s="3">
        <v>3</v>
      </c>
      <c r="P3675" s="3">
        <v>4</v>
      </c>
    </row>
    <row r="3676" spans="8:16" ht="12.75" customHeight="1">
      <c r="H3676" s="8">
        <v>44592</v>
      </c>
      <c r="I3676" s="3">
        <v>5.5</v>
      </c>
      <c r="J3676" s="3">
        <v>0.25</v>
      </c>
      <c r="K3676" s="3">
        <v>0.25</v>
      </c>
      <c r="L3676" s="3">
        <v>-0.5</v>
      </c>
      <c r="N3676" s="3">
        <v>5.5</v>
      </c>
      <c r="O3676" s="3">
        <v>3</v>
      </c>
      <c r="P3676" s="3">
        <v>4</v>
      </c>
    </row>
    <row r="3677" spans="8:16" ht="12.75" customHeight="1">
      <c r="H3677" s="8">
        <v>44593</v>
      </c>
      <c r="I3677" s="3">
        <v>5.5</v>
      </c>
      <c r="J3677" s="3">
        <v>0.25</v>
      </c>
      <c r="K3677" s="3">
        <v>0.25</v>
      </c>
      <c r="L3677" s="3">
        <v>-0.5</v>
      </c>
      <c r="N3677" s="3">
        <v>5.5</v>
      </c>
      <c r="O3677" s="3">
        <v>3</v>
      </c>
      <c r="P3677" s="3">
        <v>4</v>
      </c>
    </row>
    <row r="3678" spans="8:16" ht="12.75" customHeight="1">
      <c r="H3678" s="8">
        <v>44594</v>
      </c>
      <c r="I3678" s="3">
        <v>5.5</v>
      </c>
      <c r="J3678" s="3">
        <v>0.25</v>
      </c>
      <c r="K3678" s="3">
        <v>0.25</v>
      </c>
      <c r="L3678" s="3">
        <v>-0.5</v>
      </c>
      <c r="N3678" s="3">
        <v>5.5</v>
      </c>
      <c r="O3678" s="3">
        <v>3</v>
      </c>
      <c r="P3678" s="3">
        <v>4</v>
      </c>
    </row>
    <row r="3679" spans="8:16" ht="12.75" customHeight="1">
      <c r="H3679" s="8">
        <v>44595</v>
      </c>
      <c r="I3679" s="3">
        <v>5.5</v>
      </c>
      <c r="J3679" s="3">
        <v>0.25</v>
      </c>
      <c r="K3679" s="3">
        <v>0.5</v>
      </c>
      <c r="L3679" s="3">
        <v>-0.5</v>
      </c>
      <c r="N3679" s="3">
        <v>5.5</v>
      </c>
      <c r="O3679" s="3">
        <v>3</v>
      </c>
      <c r="P3679" s="3">
        <v>4</v>
      </c>
    </row>
    <row r="3680" spans="8:16" ht="12.75" customHeight="1">
      <c r="H3680" s="8">
        <v>44596</v>
      </c>
      <c r="I3680" s="3">
        <v>5.5</v>
      </c>
      <c r="J3680" s="3">
        <v>0.25</v>
      </c>
      <c r="K3680" s="3">
        <v>0.5</v>
      </c>
      <c r="L3680" s="3">
        <v>-0.5</v>
      </c>
      <c r="N3680" s="3">
        <v>5.5</v>
      </c>
      <c r="O3680" s="3">
        <v>3</v>
      </c>
      <c r="P3680" s="3">
        <v>4</v>
      </c>
    </row>
    <row r="3681" spans="8:16" ht="12.75" customHeight="1">
      <c r="H3681" s="8">
        <v>44599</v>
      </c>
      <c r="I3681" s="3">
        <v>5.5</v>
      </c>
      <c r="J3681" s="3">
        <v>0.25</v>
      </c>
      <c r="K3681" s="3">
        <v>0.5</v>
      </c>
      <c r="L3681" s="3">
        <v>-0.5</v>
      </c>
      <c r="M3681" s="3">
        <v>4.3499999999999996</v>
      </c>
      <c r="N3681" s="3">
        <v>5.5</v>
      </c>
      <c r="O3681" s="3">
        <v>3</v>
      </c>
      <c r="P3681" s="3">
        <v>4</v>
      </c>
    </row>
    <row r="3682" spans="8:16" ht="12.75" customHeight="1">
      <c r="H3682" s="8">
        <v>44600</v>
      </c>
      <c r="I3682" s="3">
        <v>5.5</v>
      </c>
      <c r="J3682" s="3">
        <v>0.25</v>
      </c>
      <c r="K3682" s="3">
        <v>0.5</v>
      </c>
      <c r="L3682" s="3">
        <v>-0.5</v>
      </c>
      <c r="M3682" s="3">
        <v>4.3499999999999996</v>
      </c>
      <c r="N3682" s="3">
        <v>5.5</v>
      </c>
      <c r="O3682" s="3">
        <v>3</v>
      </c>
      <c r="P3682" s="3">
        <v>4</v>
      </c>
    </row>
    <row r="3683" spans="8:16" ht="12.75" customHeight="1">
      <c r="H3683" s="8">
        <v>44601</v>
      </c>
      <c r="I3683" s="3">
        <v>5.5</v>
      </c>
      <c r="J3683" s="3">
        <v>0.25</v>
      </c>
      <c r="K3683" s="3">
        <v>0.5</v>
      </c>
      <c r="L3683" s="3">
        <v>-0.5</v>
      </c>
      <c r="M3683" s="3">
        <v>4.3499999999999996</v>
      </c>
      <c r="N3683" s="3">
        <v>5.5</v>
      </c>
      <c r="O3683" s="3">
        <v>3</v>
      </c>
      <c r="P3683" s="3">
        <v>4</v>
      </c>
    </row>
    <row r="3684" spans="8:16" ht="12.75" customHeight="1">
      <c r="H3684" s="8">
        <v>44602</v>
      </c>
      <c r="I3684" s="3">
        <v>5.5</v>
      </c>
      <c r="J3684" s="3">
        <v>0.25</v>
      </c>
      <c r="K3684" s="3">
        <v>0.5</v>
      </c>
      <c r="L3684" s="3">
        <v>-0.5</v>
      </c>
      <c r="M3684" s="3">
        <v>4.3499999999999996</v>
      </c>
      <c r="N3684" s="3">
        <v>6</v>
      </c>
      <c r="O3684" s="3">
        <v>3.5</v>
      </c>
      <c r="P3684" s="3">
        <v>4</v>
      </c>
    </row>
    <row r="3685" spans="8:16" ht="12.75" customHeight="1">
      <c r="H3685" s="8">
        <v>44603</v>
      </c>
      <c r="I3685" s="3">
        <v>5.5</v>
      </c>
      <c r="J3685" s="3">
        <v>0.25</v>
      </c>
      <c r="K3685" s="3">
        <v>0.5</v>
      </c>
      <c r="L3685" s="3">
        <v>-0.5</v>
      </c>
      <c r="M3685" s="3">
        <v>4.3499999999999996</v>
      </c>
      <c r="O3685" s="3">
        <v>3.5</v>
      </c>
      <c r="P3685" s="3">
        <v>4</v>
      </c>
    </row>
    <row r="3686" spans="8:16" ht="12.75" customHeight="1">
      <c r="H3686" s="8">
        <v>44606</v>
      </c>
      <c r="I3686" s="3">
        <v>5.5</v>
      </c>
      <c r="J3686" s="3">
        <v>0.25</v>
      </c>
      <c r="K3686" s="3">
        <v>0.5</v>
      </c>
      <c r="L3686" s="3">
        <v>-0.5</v>
      </c>
      <c r="M3686" s="3">
        <v>4.3499999999999996</v>
      </c>
      <c r="N3686" s="3">
        <v>6</v>
      </c>
      <c r="P3686" s="3">
        <v>4</v>
      </c>
    </row>
    <row r="3687" spans="8:16" ht="12.75" customHeight="1">
      <c r="H3687" s="8">
        <v>44607</v>
      </c>
      <c r="I3687" s="3">
        <v>5.5</v>
      </c>
      <c r="J3687" s="3">
        <v>0.25</v>
      </c>
      <c r="K3687" s="3">
        <v>0.5</v>
      </c>
      <c r="L3687" s="3">
        <v>-0.5</v>
      </c>
      <c r="M3687" s="3">
        <v>4.3499999999999996</v>
      </c>
      <c r="N3687" s="3">
        <v>6</v>
      </c>
      <c r="P3687" s="3">
        <v>4</v>
      </c>
    </row>
    <row r="3688" spans="8:16" ht="12.75" customHeight="1">
      <c r="H3688" s="8">
        <v>44608</v>
      </c>
      <c r="I3688" s="3">
        <v>5.5</v>
      </c>
      <c r="J3688" s="3">
        <v>0.25</v>
      </c>
      <c r="K3688" s="3">
        <v>0.5</v>
      </c>
      <c r="L3688" s="3">
        <v>-0.5</v>
      </c>
      <c r="M3688" s="3">
        <v>4.3499999999999996</v>
      </c>
      <c r="N3688" s="3">
        <v>6</v>
      </c>
      <c r="P3688" s="3">
        <v>4</v>
      </c>
    </row>
    <row r="3689" spans="8:16" ht="12.75" customHeight="1">
      <c r="H3689" s="8">
        <v>44609</v>
      </c>
      <c r="I3689" s="3">
        <v>5.5</v>
      </c>
      <c r="J3689" s="3">
        <v>0.25</v>
      </c>
      <c r="K3689" s="3">
        <v>0.5</v>
      </c>
      <c r="L3689" s="3">
        <v>-0.5</v>
      </c>
      <c r="M3689" s="3">
        <v>4.3499999999999996</v>
      </c>
      <c r="N3689" s="3">
        <v>6</v>
      </c>
      <c r="P3689" s="3">
        <v>4</v>
      </c>
    </row>
    <row r="3690" spans="8:16" ht="12.75" customHeight="1">
      <c r="H3690" s="8">
        <v>44610</v>
      </c>
      <c r="I3690" s="3">
        <v>5.5</v>
      </c>
      <c r="J3690" s="3">
        <v>0.25</v>
      </c>
      <c r="K3690" s="3">
        <v>0.5</v>
      </c>
      <c r="L3690" s="3">
        <v>-0.5</v>
      </c>
      <c r="M3690" s="3">
        <v>4.3499999999999996</v>
      </c>
      <c r="N3690" s="3">
        <v>6</v>
      </c>
      <c r="O3690" s="3">
        <v>3.5</v>
      </c>
      <c r="P3690" s="3">
        <v>4</v>
      </c>
    </row>
    <row r="3691" spans="8:16" ht="12.75" customHeight="1">
      <c r="H3691" s="8">
        <v>44613</v>
      </c>
      <c r="I3691" s="3">
        <v>5.5</v>
      </c>
      <c r="J3691" s="3">
        <v>0.25</v>
      </c>
      <c r="K3691" s="3">
        <v>0.5</v>
      </c>
      <c r="L3691" s="3">
        <v>-0.5</v>
      </c>
      <c r="M3691" s="3">
        <v>4.3499999999999996</v>
      </c>
      <c r="N3691" s="3">
        <v>6</v>
      </c>
      <c r="O3691" s="3">
        <v>3.5</v>
      </c>
      <c r="P3691" s="3">
        <v>4</v>
      </c>
    </row>
    <row r="3692" spans="8:16" ht="12.75" customHeight="1">
      <c r="H3692" s="8">
        <v>44614</v>
      </c>
      <c r="I3692" s="3">
        <v>5.5</v>
      </c>
      <c r="J3692" s="3">
        <v>0.25</v>
      </c>
      <c r="K3692" s="3">
        <v>0.5</v>
      </c>
      <c r="L3692" s="3">
        <v>-0.5</v>
      </c>
      <c r="M3692" s="3">
        <v>4.3499999999999996</v>
      </c>
      <c r="N3692" s="3">
        <v>6</v>
      </c>
      <c r="O3692" s="3">
        <v>3.5</v>
      </c>
      <c r="P3692" s="3">
        <v>4</v>
      </c>
    </row>
    <row r="3693" spans="8:16" ht="12.75" customHeight="1">
      <c r="H3693" s="8">
        <v>44615</v>
      </c>
      <c r="I3693" s="3">
        <v>5.5</v>
      </c>
      <c r="J3693" s="3">
        <v>0.25</v>
      </c>
      <c r="K3693" s="3">
        <v>0.5</v>
      </c>
      <c r="L3693" s="3">
        <v>-0.5</v>
      </c>
      <c r="M3693" s="3">
        <v>4.3499999999999996</v>
      </c>
      <c r="N3693" s="3">
        <v>6</v>
      </c>
      <c r="O3693" s="3">
        <v>3.5</v>
      </c>
      <c r="P3693" s="3">
        <v>4</v>
      </c>
    </row>
    <row r="3694" spans="8:16" ht="12.75" customHeight="1">
      <c r="H3694" s="8">
        <v>44616</v>
      </c>
      <c r="I3694" s="3">
        <v>5.5</v>
      </c>
      <c r="J3694" s="3">
        <v>0.25</v>
      </c>
      <c r="K3694" s="3">
        <v>0.5</v>
      </c>
      <c r="L3694" s="3">
        <v>-0.5</v>
      </c>
      <c r="M3694" s="3">
        <v>4.3499999999999996</v>
      </c>
      <c r="N3694" s="3">
        <v>6</v>
      </c>
      <c r="O3694" s="3">
        <v>3.5</v>
      </c>
      <c r="P3694" s="3">
        <v>4</v>
      </c>
    </row>
    <row r="3695" spans="8:16" ht="12.75" customHeight="1">
      <c r="H3695" s="8">
        <v>44617</v>
      </c>
      <c r="I3695" s="3">
        <v>5.5</v>
      </c>
      <c r="J3695" s="3">
        <v>0.25</v>
      </c>
      <c r="K3695" s="3">
        <v>0.5</v>
      </c>
      <c r="L3695" s="3">
        <v>-0.5</v>
      </c>
      <c r="M3695" s="3">
        <v>4.3499999999999996</v>
      </c>
      <c r="N3695" s="3">
        <v>6</v>
      </c>
      <c r="O3695" s="3">
        <v>3.5</v>
      </c>
      <c r="P3695" s="3">
        <v>4</v>
      </c>
    </row>
    <row r="3696" spans="8:16" ht="12.75" customHeight="1">
      <c r="H3696" s="8">
        <v>44620</v>
      </c>
      <c r="I3696" s="3">
        <v>5.5</v>
      </c>
      <c r="J3696" s="3">
        <v>0.25</v>
      </c>
      <c r="K3696" s="3">
        <v>0.5</v>
      </c>
      <c r="L3696" s="3">
        <v>-0.5</v>
      </c>
      <c r="M3696" s="3">
        <v>4.3499999999999996</v>
      </c>
      <c r="N3696" s="3">
        <v>6</v>
      </c>
      <c r="O3696" s="3">
        <v>3.5</v>
      </c>
      <c r="P3696" s="3">
        <v>4</v>
      </c>
    </row>
    <row r="3697" spans="8:16" ht="12.75" customHeight="1">
      <c r="H3697" s="8">
        <v>44621</v>
      </c>
      <c r="I3697" s="3">
        <v>5.5</v>
      </c>
      <c r="J3697" s="3">
        <v>0.25</v>
      </c>
      <c r="K3697" s="3">
        <v>0.5</v>
      </c>
      <c r="L3697" s="3">
        <v>-0.5</v>
      </c>
      <c r="M3697" s="3">
        <v>4.3499999999999996</v>
      </c>
      <c r="N3697" s="3">
        <v>6</v>
      </c>
      <c r="O3697" s="3">
        <v>3.5</v>
      </c>
      <c r="P3697" s="3">
        <v>4</v>
      </c>
    </row>
    <row r="3698" spans="8:16" ht="12.75" customHeight="1">
      <c r="H3698" s="8">
        <v>44622</v>
      </c>
      <c r="I3698" s="3">
        <v>5.5</v>
      </c>
      <c r="J3698" s="3">
        <v>0.25</v>
      </c>
      <c r="K3698" s="3">
        <v>0.5</v>
      </c>
      <c r="L3698" s="3">
        <v>-0.5</v>
      </c>
      <c r="M3698" s="3">
        <v>4.3499999999999996</v>
      </c>
      <c r="N3698" s="3">
        <v>6</v>
      </c>
      <c r="O3698" s="3">
        <v>3.5</v>
      </c>
      <c r="P3698" s="3">
        <v>4</v>
      </c>
    </row>
    <row r="3699" spans="8:16" ht="12.75" customHeight="1">
      <c r="H3699" s="8">
        <v>44623</v>
      </c>
      <c r="I3699" s="3">
        <v>5.5</v>
      </c>
      <c r="J3699" s="3">
        <v>0.25</v>
      </c>
      <c r="K3699" s="3">
        <v>0.5</v>
      </c>
      <c r="L3699" s="3">
        <v>-0.5</v>
      </c>
      <c r="M3699" s="3">
        <v>4.3499999999999996</v>
      </c>
      <c r="N3699" s="3">
        <v>6</v>
      </c>
      <c r="O3699" s="3">
        <v>3.5</v>
      </c>
      <c r="P3699" s="3">
        <v>4</v>
      </c>
    </row>
    <row r="3700" spans="8:16" ht="12.75" customHeight="1">
      <c r="H3700" s="8">
        <v>44624</v>
      </c>
      <c r="I3700" s="3">
        <v>5.5</v>
      </c>
      <c r="J3700" s="3">
        <v>0.25</v>
      </c>
      <c r="K3700" s="3">
        <v>0.5</v>
      </c>
      <c r="L3700" s="3">
        <v>-0.5</v>
      </c>
      <c r="M3700" s="3">
        <v>4.3499999999999996</v>
      </c>
      <c r="N3700" s="3">
        <v>6</v>
      </c>
      <c r="O3700" s="3">
        <v>3.5</v>
      </c>
      <c r="P3700" s="3">
        <v>4</v>
      </c>
    </row>
    <row r="3701" spans="8:16" ht="12.75" customHeight="1">
      <c r="H3701" s="8">
        <v>44627</v>
      </c>
      <c r="I3701" s="3">
        <v>5.5</v>
      </c>
      <c r="J3701" s="3">
        <v>0.25</v>
      </c>
      <c r="K3701" s="3">
        <v>0.5</v>
      </c>
      <c r="L3701" s="3">
        <v>-0.5</v>
      </c>
      <c r="M3701" s="3">
        <v>4.3499999999999996</v>
      </c>
      <c r="N3701" s="3">
        <v>6</v>
      </c>
      <c r="O3701" s="3">
        <v>3.5</v>
      </c>
      <c r="P3701" s="3">
        <v>4</v>
      </c>
    </row>
    <row r="3702" spans="8:16" ht="12.75" customHeight="1">
      <c r="H3702" s="8">
        <v>44628</v>
      </c>
      <c r="I3702" s="3">
        <v>5.5</v>
      </c>
      <c r="J3702" s="3">
        <v>0.25</v>
      </c>
      <c r="K3702" s="3">
        <v>0.5</v>
      </c>
      <c r="L3702" s="3">
        <v>-0.5</v>
      </c>
      <c r="M3702" s="3">
        <v>4.3499999999999996</v>
      </c>
      <c r="N3702" s="3">
        <v>6</v>
      </c>
      <c r="O3702" s="3">
        <v>3.5</v>
      </c>
      <c r="P3702" s="3">
        <v>4</v>
      </c>
    </row>
    <row r="3703" spans="8:16" ht="12.75" customHeight="1">
      <c r="H3703" s="8">
        <v>44629</v>
      </c>
      <c r="I3703" s="3">
        <v>5.5</v>
      </c>
      <c r="J3703" s="3">
        <v>0.25</v>
      </c>
      <c r="K3703" s="3">
        <v>0.5</v>
      </c>
      <c r="L3703" s="3">
        <v>-0.5</v>
      </c>
      <c r="M3703" s="3">
        <v>4.3499999999999996</v>
      </c>
      <c r="N3703" s="3">
        <v>6</v>
      </c>
      <c r="O3703" s="3">
        <v>3.5</v>
      </c>
      <c r="P3703" s="3">
        <v>4</v>
      </c>
    </row>
    <row r="3704" spans="8:16" ht="12.75" customHeight="1">
      <c r="H3704" s="8">
        <v>44630</v>
      </c>
      <c r="I3704" s="3">
        <v>5.5</v>
      </c>
      <c r="J3704" s="3">
        <v>0.25</v>
      </c>
      <c r="K3704" s="3">
        <v>0.5</v>
      </c>
      <c r="L3704" s="3">
        <v>-0.5</v>
      </c>
      <c r="M3704" s="3">
        <v>4.3499999999999996</v>
      </c>
      <c r="N3704" s="3">
        <v>6</v>
      </c>
      <c r="O3704" s="3">
        <v>4</v>
      </c>
      <c r="P3704" s="3">
        <v>4</v>
      </c>
    </row>
    <row r="3705" spans="8:16" ht="12.75" customHeight="1">
      <c r="H3705" s="8">
        <v>44631</v>
      </c>
      <c r="I3705" s="3">
        <v>5.5</v>
      </c>
      <c r="J3705" s="3">
        <v>0.25</v>
      </c>
      <c r="K3705" s="3">
        <v>0.5</v>
      </c>
      <c r="L3705" s="3">
        <v>-0.5</v>
      </c>
      <c r="M3705" s="3">
        <v>4.3499999999999996</v>
      </c>
      <c r="N3705" s="3">
        <v>6</v>
      </c>
      <c r="O3705" s="3">
        <v>4</v>
      </c>
      <c r="P3705" s="3">
        <v>4</v>
      </c>
    </row>
    <row r="3706" spans="8:16" ht="12.75" customHeight="1">
      <c r="H3706" s="8">
        <v>44634</v>
      </c>
      <c r="I3706" s="3">
        <v>5.5</v>
      </c>
      <c r="J3706" s="3">
        <v>0.25</v>
      </c>
      <c r="K3706" s="3">
        <v>0.5</v>
      </c>
      <c r="L3706" s="3">
        <v>-0.5</v>
      </c>
      <c r="M3706" s="3">
        <v>4.3499999999999996</v>
      </c>
      <c r="N3706" s="3">
        <v>6</v>
      </c>
      <c r="O3706" s="3">
        <v>4</v>
      </c>
      <c r="P3706" s="3">
        <v>4</v>
      </c>
    </row>
    <row r="3707" spans="8:16" ht="12.75" customHeight="1">
      <c r="H3707" s="8">
        <v>44635</v>
      </c>
      <c r="I3707" s="3">
        <v>5.5</v>
      </c>
      <c r="J3707" s="3">
        <v>0.25</v>
      </c>
      <c r="K3707" s="3">
        <v>0.5</v>
      </c>
      <c r="L3707" s="3">
        <v>-0.5</v>
      </c>
      <c r="M3707" s="3">
        <v>4.3499999999999996</v>
      </c>
      <c r="N3707" s="3">
        <v>6</v>
      </c>
      <c r="O3707" s="3">
        <v>4</v>
      </c>
      <c r="P3707" s="3">
        <v>4</v>
      </c>
    </row>
    <row r="3708" spans="8:16" ht="12.75" customHeight="1">
      <c r="H3708" s="8">
        <v>44636</v>
      </c>
      <c r="I3708" s="3">
        <v>5.5</v>
      </c>
      <c r="J3708" s="3">
        <v>0.5</v>
      </c>
      <c r="K3708" s="3">
        <v>0.5</v>
      </c>
      <c r="L3708" s="3">
        <v>-0.5</v>
      </c>
      <c r="M3708" s="3">
        <v>4.3499999999999996</v>
      </c>
      <c r="N3708" s="3">
        <v>6</v>
      </c>
      <c r="O3708" s="3">
        <v>4</v>
      </c>
      <c r="P3708" s="3">
        <v>4</v>
      </c>
    </row>
    <row r="3709" spans="8:16" ht="12.75" customHeight="1">
      <c r="H3709" s="8">
        <v>44637</v>
      </c>
      <c r="I3709" s="3">
        <v>5.5</v>
      </c>
      <c r="J3709" s="3">
        <v>0.5</v>
      </c>
      <c r="K3709" s="3">
        <v>0.75</v>
      </c>
      <c r="L3709" s="3">
        <v>-0.5</v>
      </c>
      <c r="M3709" s="3">
        <v>4.3499999999999996</v>
      </c>
      <c r="N3709" s="3">
        <v>6</v>
      </c>
      <c r="O3709" s="3">
        <v>4</v>
      </c>
      <c r="P3709" s="3">
        <v>4</v>
      </c>
    </row>
    <row r="3710" spans="8:16" ht="12.75" customHeight="1">
      <c r="H3710" s="8">
        <v>44638</v>
      </c>
      <c r="I3710" s="3">
        <v>5.5</v>
      </c>
      <c r="J3710" s="3">
        <v>0.5</v>
      </c>
      <c r="K3710" s="3">
        <v>0.75</v>
      </c>
      <c r="L3710" s="3">
        <v>-0.5</v>
      </c>
      <c r="M3710" s="3">
        <v>4.3499999999999996</v>
      </c>
      <c r="N3710" s="3">
        <v>6</v>
      </c>
      <c r="O3710" s="3">
        <v>4</v>
      </c>
      <c r="P3710" s="3">
        <v>4</v>
      </c>
    </row>
    <row r="3711" spans="8:16" ht="12.75" customHeight="1">
      <c r="H3711" s="8">
        <v>44641</v>
      </c>
      <c r="I3711" s="3">
        <v>5.5</v>
      </c>
      <c r="J3711" s="3">
        <v>0.5</v>
      </c>
      <c r="K3711" s="3">
        <v>0.75</v>
      </c>
      <c r="L3711" s="3">
        <v>-0.5</v>
      </c>
      <c r="M3711" s="3">
        <v>4.3499999999999996</v>
      </c>
      <c r="N3711" s="3">
        <v>6</v>
      </c>
      <c r="O3711" s="3">
        <v>4</v>
      </c>
      <c r="P3711" s="3">
        <v>4</v>
      </c>
    </row>
    <row r="3712" spans="8:16" ht="12.75" customHeight="1">
      <c r="H3712" s="8">
        <v>44642</v>
      </c>
      <c r="I3712" s="3">
        <v>5.5</v>
      </c>
      <c r="J3712" s="3">
        <v>0.5</v>
      </c>
      <c r="K3712" s="3">
        <v>0.75</v>
      </c>
      <c r="L3712" s="3">
        <v>-0.5</v>
      </c>
      <c r="M3712" s="3">
        <v>4.3499999999999996</v>
      </c>
      <c r="N3712" s="3">
        <v>6</v>
      </c>
      <c r="O3712" s="3">
        <v>4</v>
      </c>
      <c r="P3712" s="3">
        <v>4</v>
      </c>
    </row>
    <row r="3713" spans="8:16" ht="12.75" customHeight="1">
      <c r="H3713" s="8">
        <v>44643</v>
      </c>
      <c r="I3713" s="3">
        <v>5.5</v>
      </c>
      <c r="J3713" s="3">
        <v>0.5</v>
      </c>
      <c r="K3713" s="3">
        <v>0.75</v>
      </c>
      <c r="L3713" s="3">
        <v>-0.5</v>
      </c>
      <c r="M3713" s="3">
        <v>4.3499999999999996</v>
      </c>
      <c r="N3713" s="3">
        <v>6</v>
      </c>
      <c r="O3713" s="3">
        <v>4</v>
      </c>
      <c r="P3713" s="3">
        <v>4</v>
      </c>
    </row>
    <row r="3714" spans="8:16" ht="12.75" customHeight="1">
      <c r="H3714" s="8">
        <v>44644</v>
      </c>
      <c r="I3714" s="3">
        <v>5.5</v>
      </c>
      <c r="J3714" s="3">
        <v>0.5</v>
      </c>
      <c r="K3714" s="3">
        <v>0.75</v>
      </c>
      <c r="L3714" s="3">
        <v>-0.5</v>
      </c>
      <c r="M3714" s="3">
        <v>4.3499999999999996</v>
      </c>
      <c r="N3714" s="3">
        <v>6.5</v>
      </c>
      <c r="O3714" s="3">
        <v>4</v>
      </c>
      <c r="P3714" s="3">
        <v>4</v>
      </c>
    </row>
    <row r="3715" spans="8:16" ht="12.75" customHeight="1">
      <c r="H3715" s="8">
        <v>44645</v>
      </c>
      <c r="I3715" s="3">
        <v>5.5</v>
      </c>
      <c r="J3715" s="3">
        <v>0.5</v>
      </c>
      <c r="K3715" s="3">
        <v>0.75</v>
      </c>
      <c r="L3715" s="3">
        <v>-0.5</v>
      </c>
      <c r="M3715" s="3">
        <v>4.3499999999999996</v>
      </c>
      <c r="O3715" s="3">
        <v>4</v>
      </c>
      <c r="P3715" s="3">
        <v>4</v>
      </c>
    </row>
    <row r="3716" spans="8:16" ht="12.75" customHeight="1">
      <c r="H3716" s="8">
        <v>44648</v>
      </c>
      <c r="I3716" s="3">
        <v>5.5</v>
      </c>
      <c r="J3716" s="3">
        <v>0.5</v>
      </c>
      <c r="K3716" s="3">
        <v>0.75</v>
      </c>
      <c r="L3716" s="3">
        <v>-0.5</v>
      </c>
      <c r="M3716" s="3">
        <v>4.3499999999999996</v>
      </c>
      <c r="N3716" s="3">
        <v>6.5</v>
      </c>
      <c r="O3716" s="3">
        <v>4</v>
      </c>
      <c r="P3716" s="3">
        <v>4</v>
      </c>
    </row>
    <row r="3717" spans="8:16" ht="12.75" customHeight="1">
      <c r="H3717" s="8">
        <v>44649</v>
      </c>
      <c r="I3717" s="3">
        <v>5.5</v>
      </c>
      <c r="J3717" s="3">
        <v>0.5</v>
      </c>
      <c r="K3717" s="3">
        <v>0.75</v>
      </c>
      <c r="L3717" s="3">
        <v>-0.5</v>
      </c>
      <c r="M3717" s="3">
        <v>4.3499999999999996</v>
      </c>
      <c r="N3717" s="3">
        <v>6.5</v>
      </c>
      <c r="O3717" s="3">
        <v>4</v>
      </c>
      <c r="P3717" s="3">
        <v>4</v>
      </c>
    </row>
    <row r="3718" spans="8:16" ht="12.75" customHeight="1">
      <c r="H3718" s="8">
        <v>44650</v>
      </c>
      <c r="I3718" s="3">
        <v>7</v>
      </c>
      <c r="J3718" s="3">
        <v>0.5</v>
      </c>
      <c r="K3718" s="3">
        <v>0.75</v>
      </c>
      <c r="L3718" s="3">
        <v>-0.5</v>
      </c>
      <c r="M3718" s="3">
        <v>4.3499999999999996</v>
      </c>
      <c r="N3718" s="3">
        <v>6.5</v>
      </c>
      <c r="O3718" s="3">
        <v>4</v>
      </c>
      <c r="P3718" s="3">
        <v>4</v>
      </c>
    </row>
    <row r="3719" spans="8:16" ht="12.75" customHeight="1">
      <c r="H3719" s="8">
        <v>44651</v>
      </c>
      <c r="I3719" s="3">
        <v>7</v>
      </c>
      <c r="J3719" s="3">
        <v>0.5</v>
      </c>
      <c r="K3719" s="3">
        <v>0.75</v>
      </c>
      <c r="L3719" s="3">
        <v>-0.5</v>
      </c>
      <c r="M3719" s="3">
        <v>4.3499999999999996</v>
      </c>
      <c r="N3719" s="3">
        <v>6.5</v>
      </c>
      <c r="O3719" s="3">
        <v>4</v>
      </c>
      <c r="P3719" s="3">
        <v>5</v>
      </c>
    </row>
    <row r="3720" spans="8:16" ht="12.75" customHeight="1">
      <c r="H3720" s="8">
        <v>44652</v>
      </c>
      <c r="I3720" s="3">
        <v>7</v>
      </c>
      <c r="J3720" s="3">
        <v>0.5</v>
      </c>
      <c r="K3720" s="3">
        <v>0.75</v>
      </c>
      <c r="L3720" s="3">
        <v>-0.5</v>
      </c>
      <c r="M3720" s="3">
        <v>4.3499999999999996</v>
      </c>
      <c r="N3720" s="3">
        <v>6.5</v>
      </c>
      <c r="O3720" s="3">
        <v>4</v>
      </c>
      <c r="P3720" s="3">
        <v>5</v>
      </c>
    </row>
    <row r="3721" spans="8:16" ht="12.75" customHeight="1">
      <c r="H3721" s="8">
        <v>44655</v>
      </c>
      <c r="I3721" s="3">
        <v>7</v>
      </c>
      <c r="J3721" s="3">
        <v>0.5</v>
      </c>
      <c r="K3721" s="3">
        <v>0.75</v>
      </c>
      <c r="L3721" s="3">
        <v>-0.5</v>
      </c>
      <c r="N3721" s="3">
        <v>6.5</v>
      </c>
      <c r="O3721" s="3">
        <v>4</v>
      </c>
      <c r="P3721" s="3">
        <v>5</v>
      </c>
    </row>
    <row r="3722" spans="8:16" ht="12.75" customHeight="1">
      <c r="H3722" s="8">
        <v>44656</v>
      </c>
      <c r="I3722" s="3">
        <v>7</v>
      </c>
      <c r="J3722" s="3">
        <v>0.5</v>
      </c>
      <c r="K3722" s="3">
        <v>0.75</v>
      </c>
      <c r="L3722" s="3">
        <v>-0.5</v>
      </c>
      <c r="N3722" s="3">
        <v>6.5</v>
      </c>
      <c r="O3722" s="3">
        <v>4</v>
      </c>
      <c r="P3722" s="3">
        <v>5</v>
      </c>
    </row>
    <row r="3723" spans="8:16" ht="12.75" customHeight="1">
      <c r="H3723" s="8">
        <v>44657</v>
      </c>
      <c r="I3723" s="3">
        <v>7</v>
      </c>
      <c r="J3723" s="3">
        <v>0.5</v>
      </c>
      <c r="K3723" s="3">
        <v>0.75</v>
      </c>
      <c r="L3723" s="3">
        <v>-0.5</v>
      </c>
      <c r="M3723" s="3">
        <v>4.3499999999999996</v>
      </c>
      <c r="N3723" s="3">
        <v>6.5</v>
      </c>
      <c r="O3723" s="3">
        <v>4</v>
      </c>
      <c r="P3723" s="3">
        <v>5</v>
      </c>
    </row>
    <row r="3724" spans="8:16" ht="12.75" customHeight="1">
      <c r="H3724" s="8">
        <v>44658</v>
      </c>
      <c r="I3724" s="3">
        <v>7</v>
      </c>
      <c r="J3724" s="3">
        <v>0.5</v>
      </c>
      <c r="K3724" s="3">
        <v>0.75</v>
      </c>
      <c r="L3724" s="3">
        <v>-0.5</v>
      </c>
      <c r="M3724" s="3">
        <v>4.3499999999999996</v>
      </c>
      <c r="N3724" s="3">
        <v>6.5</v>
      </c>
      <c r="O3724" s="3">
        <v>4.5</v>
      </c>
      <c r="P3724" s="3">
        <v>5</v>
      </c>
    </row>
    <row r="3725" spans="8:16" ht="12.75" customHeight="1">
      <c r="H3725" s="8">
        <v>44659</v>
      </c>
      <c r="I3725" s="3">
        <v>7</v>
      </c>
      <c r="J3725" s="3">
        <v>0.5</v>
      </c>
      <c r="K3725" s="3">
        <v>0.75</v>
      </c>
      <c r="L3725" s="3">
        <v>-0.5</v>
      </c>
      <c r="M3725" s="3">
        <v>4.3499999999999996</v>
      </c>
      <c r="N3725" s="3">
        <v>6.5</v>
      </c>
      <c r="O3725" s="3">
        <v>4.5</v>
      </c>
      <c r="P3725" s="3">
        <v>5</v>
      </c>
    </row>
    <row r="3726" spans="8:16" ht="12.75" customHeight="1">
      <c r="H3726" s="8">
        <v>44662</v>
      </c>
      <c r="I3726" s="3">
        <v>7</v>
      </c>
      <c r="J3726" s="3">
        <v>0.5</v>
      </c>
      <c r="K3726" s="3">
        <v>0.75</v>
      </c>
      <c r="L3726" s="3">
        <v>-0.5</v>
      </c>
      <c r="M3726" s="3">
        <v>4.3499999999999996</v>
      </c>
      <c r="N3726" s="3">
        <v>6.5</v>
      </c>
      <c r="O3726" s="3">
        <v>4.5</v>
      </c>
      <c r="P3726" s="3">
        <v>5</v>
      </c>
    </row>
    <row r="3727" spans="8:16" ht="12.75" customHeight="1">
      <c r="H3727" s="8">
        <v>44663</v>
      </c>
      <c r="I3727" s="3">
        <v>7</v>
      </c>
      <c r="J3727" s="3">
        <v>0.5</v>
      </c>
      <c r="K3727" s="3">
        <v>0.75</v>
      </c>
      <c r="L3727" s="3">
        <v>-0.5</v>
      </c>
      <c r="M3727" s="3">
        <v>4.3499999999999996</v>
      </c>
      <c r="N3727" s="3">
        <v>6.5</v>
      </c>
      <c r="O3727" s="3">
        <v>4.5</v>
      </c>
      <c r="P3727" s="3">
        <v>5</v>
      </c>
    </row>
    <row r="3728" spans="8:16" ht="12.75" customHeight="1">
      <c r="H3728" s="8">
        <v>44664</v>
      </c>
      <c r="I3728" s="3">
        <v>7</v>
      </c>
      <c r="J3728" s="3">
        <v>0.5</v>
      </c>
      <c r="K3728" s="3">
        <v>0.75</v>
      </c>
      <c r="L3728" s="3">
        <v>-0.5</v>
      </c>
      <c r="M3728" s="3">
        <v>4.3499999999999996</v>
      </c>
      <c r="N3728" s="3">
        <v>6.5</v>
      </c>
      <c r="O3728" s="3">
        <v>4.5</v>
      </c>
      <c r="P3728" s="3">
        <v>5</v>
      </c>
    </row>
    <row r="3729" spans="8:17" ht="12.75" customHeight="1">
      <c r="H3729" s="8">
        <v>44665</v>
      </c>
      <c r="I3729" s="3">
        <v>7</v>
      </c>
      <c r="J3729" s="3">
        <v>0.5</v>
      </c>
      <c r="K3729" s="3">
        <v>0.75</v>
      </c>
      <c r="L3729" s="3">
        <v>-0.5</v>
      </c>
      <c r="M3729" s="3">
        <v>4.3499999999999996</v>
      </c>
      <c r="P3729" s="3">
        <v>5</v>
      </c>
    </row>
    <row r="3730" spans="8:17" ht="12.75" customHeight="1">
      <c r="H3730" s="8">
        <v>44666</v>
      </c>
      <c r="J3730" s="3">
        <v>0.5</v>
      </c>
      <c r="K3730" s="3">
        <v>0.75</v>
      </c>
      <c r="L3730" s="3">
        <v>-0.5</v>
      </c>
      <c r="M3730" s="3">
        <v>4.3499999999999996</v>
      </c>
      <c r="P3730" s="3">
        <v>5</v>
      </c>
    </row>
    <row r="3731" spans="8:17" ht="12.75" customHeight="1">
      <c r="H3731" s="8">
        <v>44669</v>
      </c>
      <c r="I3731" s="3">
        <v>7</v>
      </c>
      <c r="J3731" s="3">
        <v>0.5</v>
      </c>
      <c r="K3731" s="3">
        <v>0.75</v>
      </c>
      <c r="L3731" s="3">
        <v>-0.5</v>
      </c>
      <c r="M3731" s="3">
        <v>4.3499999999999996</v>
      </c>
      <c r="N3731" s="3">
        <v>6.5</v>
      </c>
      <c r="O3731" s="3">
        <v>4.5</v>
      </c>
      <c r="P3731" s="3">
        <v>5</v>
      </c>
    </row>
    <row r="3732" spans="8:17" ht="12.75" customHeight="1">
      <c r="H3732" s="8">
        <v>44670</v>
      </c>
      <c r="I3732" s="3">
        <v>7</v>
      </c>
      <c r="J3732" s="3">
        <v>0.5</v>
      </c>
      <c r="K3732" s="3">
        <v>0.75</v>
      </c>
      <c r="L3732" s="3">
        <v>-0.5</v>
      </c>
      <c r="M3732" s="3">
        <v>4.3499999999999996</v>
      </c>
      <c r="N3732" s="3">
        <v>6.5</v>
      </c>
      <c r="O3732" s="3">
        <v>4.5</v>
      </c>
      <c r="P3732" s="3">
        <v>5</v>
      </c>
    </row>
    <row r="3733" spans="8:17" ht="12.75" customHeight="1">
      <c r="H3733" s="8">
        <v>44671</v>
      </c>
      <c r="I3733" s="3">
        <v>7</v>
      </c>
      <c r="J3733" s="3">
        <v>0.5</v>
      </c>
      <c r="K3733" s="3">
        <v>0.75</v>
      </c>
      <c r="L3733" s="3">
        <v>-0.5</v>
      </c>
      <c r="M3733" s="3">
        <v>4.3499999999999996</v>
      </c>
      <c r="N3733" s="3">
        <v>6.5</v>
      </c>
      <c r="O3733" s="3">
        <v>4.5</v>
      </c>
      <c r="P3733" s="3">
        <v>5</v>
      </c>
    </row>
    <row r="3734" spans="8:17" ht="12.75" customHeight="1">
      <c r="H3734" s="8">
        <v>44672</v>
      </c>
      <c r="I3734" s="3">
        <v>7</v>
      </c>
      <c r="J3734" s="3">
        <v>0.5</v>
      </c>
      <c r="K3734" s="3">
        <v>0.75</v>
      </c>
      <c r="L3734" s="3">
        <v>-0.5</v>
      </c>
      <c r="M3734" s="3">
        <v>4.3499999999999996</v>
      </c>
      <c r="N3734" s="3">
        <v>6.5</v>
      </c>
      <c r="O3734" s="3">
        <v>4.5</v>
      </c>
      <c r="P3734" s="3">
        <v>5</v>
      </c>
    </row>
    <row r="3735" spans="8:17" ht="12.75" customHeight="1">
      <c r="H3735" s="8">
        <v>44673</v>
      </c>
      <c r="I3735" s="3">
        <v>7</v>
      </c>
      <c r="J3735" s="3">
        <v>0.5</v>
      </c>
      <c r="K3735" s="3">
        <v>0.75</v>
      </c>
      <c r="L3735" s="3">
        <v>-0.5</v>
      </c>
      <c r="M3735" s="3">
        <v>4.3499999999999996</v>
      </c>
      <c r="N3735" s="3">
        <v>6.5</v>
      </c>
      <c r="O3735" s="3">
        <v>4.5</v>
      </c>
      <c r="P3735" s="3">
        <v>5</v>
      </c>
    </row>
    <row r="3736" spans="8:17" ht="12.75" customHeight="1">
      <c r="H3736" s="8">
        <v>44676</v>
      </c>
      <c r="I3736" s="3">
        <v>7</v>
      </c>
      <c r="J3736" s="3">
        <v>0.5</v>
      </c>
      <c r="K3736" s="3">
        <v>0.75</v>
      </c>
      <c r="L3736" s="3">
        <v>-0.5</v>
      </c>
      <c r="M3736" s="3">
        <v>4.3499999999999996</v>
      </c>
      <c r="N3736" s="3">
        <v>6.5</v>
      </c>
      <c r="O3736" s="3">
        <v>4.5</v>
      </c>
      <c r="P3736" s="3">
        <v>5</v>
      </c>
    </row>
    <row r="3737" spans="8:17" ht="12.75" customHeight="1">
      <c r="H3737" s="8">
        <v>44677</v>
      </c>
      <c r="I3737" s="3">
        <v>7</v>
      </c>
      <c r="J3737" s="3">
        <v>0.5</v>
      </c>
      <c r="K3737" s="3">
        <v>0.75</v>
      </c>
      <c r="L3737" s="3">
        <v>-0.5</v>
      </c>
      <c r="M3737" s="3">
        <v>4.3499999999999996</v>
      </c>
      <c r="N3737" s="3">
        <v>6.5</v>
      </c>
      <c r="O3737" s="3">
        <v>4.5</v>
      </c>
      <c r="P3737" s="3">
        <v>5</v>
      </c>
    </row>
    <row r="3738" spans="8:17" ht="12.75" customHeight="1">
      <c r="H3738" s="8">
        <v>44678</v>
      </c>
      <c r="I3738" s="3">
        <v>7</v>
      </c>
      <c r="J3738" s="3">
        <v>0.5</v>
      </c>
      <c r="K3738" s="3">
        <v>0.75</v>
      </c>
      <c r="L3738" s="3">
        <v>-0.5</v>
      </c>
      <c r="M3738" s="3">
        <v>4.3499999999999996</v>
      </c>
      <c r="N3738" s="3">
        <v>6.5</v>
      </c>
      <c r="O3738" s="3">
        <v>4.5</v>
      </c>
      <c r="P3738" s="3">
        <v>5</v>
      </c>
    </row>
    <row r="3739" spans="8:17" ht="12.75" customHeight="1">
      <c r="H3739" s="8">
        <v>44679</v>
      </c>
      <c r="I3739" s="3">
        <v>7</v>
      </c>
      <c r="J3739" s="3">
        <v>0.5</v>
      </c>
      <c r="K3739" s="3">
        <v>0.75</v>
      </c>
      <c r="L3739" s="3">
        <v>-0.5</v>
      </c>
      <c r="M3739" s="3">
        <v>4.3499999999999996</v>
      </c>
      <c r="N3739" s="3">
        <v>6.5</v>
      </c>
      <c r="O3739" s="3">
        <v>4.5</v>
      </c>
      <c r="P3739" s="3">
        <v>5</v>
      </c>
    </row>
    <row r="3740" spans="8:17" ht="12.75" customHeight="1">
      <c r="H3740" s="8">
        <v>44680</v>
      </c>
      <c r="I3740" s="3">
        <v>7</v>
      </c>
      <c r="J3740" s="3">
        <v>0.5</v>
      </c>
      <c r="K3740" s="3">
        <v>0.75</v>
      </c>
      <c r="L3740" s="3">
        <v>-0.5</v>
      </c>
      <c r="M3740" s="3">
        <v>4.3499999999999996</v>
      </c>
      <c r="N3740" s="3">
        <v>6.5</v>
      </c>
      <c r="O3740" s="3">
        <v>4.5</v>
      </c>
      <c r="P3740" s="3">
        <v>6</v>
      </c>
    </row>
    <row r="3741" spans="8:17" ht="12.75" customHeight="1">
      <c r="H3741" s="8">
        <v>44683</v>
      </c>
      <c r="I3741" s="3">
        <v>7</v>
      </c>
      <c r="J3741" s="3">
        <v>0.5</v>
      </c>
      <c r="K3741" s="3">
        <v>0.75</v>
      </c>
      <c r="L3741" s="3">
        <v>-0.5</v>
      </c>
      <c r="N3741" s="3">
        <v>6.5</v>
      </c>
      <c r="O3741" s="3">
        <v>4.5</v>
      </c>
      <c r="P3741" s="3">
        <v>6</v>
      </c>
    </row>
    <row r="3742" spans="8:17" ht="12.75" customHeight="1">
      <c r="H3742" s="8">
        <v>44684</v>
      </c>
      <c r="I3742" s="3">
        <v>7</v>
      </c>
      <c r="J3742" s="3">
        <v>0.5</v>
      </c>
      <c r="K3742" s="3">
        <v>0.75</v>
      </c>
      <c r="L3742" s="3">
        <v>-0.5</v>
      </c>
      <c r="N3742" s="3">
        <v>6.5</v>
      </c>
      <c r="O3742" s="3">
        <v>4.5</v>
      </c>
      <c r="P3742" s="3">
        <v>6</v>
      </c>
    </row>
    <row r="3743" spans="8:17" ht="12.75" customHeight="1">
      <c r="H3743" s="8">
        <v>44685</v>
      </c>
      <c r="I3743" s="3">
        <v>7</v>
      </c>
      <c r="J3743" s="3">
        <v>1</v>
      </c>
      <c r="K3743" s="3">
        <v>0.75</v>
      </c>
      <c r="L3743" s="3">
        <v>-0.5</v>
      </c>
      <c r="N3743" s="3">
        <v>6.5</v>
      </c>
      <c r="O3743" s="3">
        <v>4.5</v>
      </c>
      <c r="P3743" s="3">
        <v>6</v>
      </c>
      <c r="Q3743" s="1">
        <v>0</v>
      </c>
    </row>
    <row r="3744" spans="8:17" ht="12.75" customHeight="1">
      <c r="H3744" s="8">
        <v>44686</v>
      </c>
      <c r="I3744" s="3">
        <v>7</v>
      </c>
      <c r="J3744" s="3">
        <v>1</v>
      </c>
      <c r="K3744" s="3">
        <v>1</v>
      </c>
      <c r="L3744" s="3">
        <v>-0.5</v>
      </c>
      <c r="M3744" s="3">
        <v>4.3499999999999996</v>
      </c>
      <c r="N3744" s="3">
        <v>6.5</v>
      </c>
      <c r="O3744" s="3">
        <v>4.5</v>
      </c>
      <c r="P3744" s="3">
        <v>6</v>
      </c>
    </row>
    <row r="3745" spans="8:16" ht="12.75" customHeight="1">
      <c r="H3745" s="8">
        <v>44687</v>
      </c>
      <c r="I3745" s="3">
        <v>8.25</v>
      </c>
      <c r="J3745" s="3">
        <v>1</v>
      </c>
      <c r="K3745" s="3">
        <v>1</v>
      </c>
      <c r="L3745" s="3">
        <v>-0.5</v>
      </c>
      <c r="M3745" s="3">
        <v>4.3499999999999996</v>
      </c>
      <c r="N3745" s="3">
        <v>6.5</v>
      </c>
      <c r="O3745" s="3">
        <v>4.5</v>
      </c>
      <c r="P3745" s="3">
        <v>6</v>
      </c>
    </row>
    <row r="3746" spans="8:16" ht="12.75" customHeight="1">
      <c r="H3746" s="8">
        <v>44690</v>
      </c>
      <c r="I3746" s="3">
        <v>8.25</v>
      </c>
      <c r="J3746" s="3">
        <v>1</v>
      </c>
      <c r="K3746" s="3">
        <v>1</v>
      </c>
      <c r="L3746" s="3">
        <v>-0.5</v>
      </c>
      <c r="M3746" s="3">
        <v>4.3499999999999996</v>
      </c>
      <c r="N3746" s="3">
        <v>6.5</v>
      </c>
      <c r="O3746" s="3">
        <v>4.5</v>
      </c>
      <c r="P3746" s="3">
        <v>6</v>
      </c>
    </row>
    <row r="3747" spans="8:16" ht="12.75" customHeight="1">
      <c r="H3747" s="8">
        <v>44691</v>
      </c>
      <c r="I3747" s="3">
        <v>8.25</v>
      </c>
      <c r="J3747" s="3">
        <v>1</v>
      </c>
      <c r="K3747" s="3">
        <v>1</v>
      </c>
      <c r="L3747" s="3">
        <v>-0.5</v>
      </c>
      <c r="M3747" s="3">
        <v>4.3499999999999996</v>
      </c>
      <c r="N3747" s="3">
        <v>6.5</v>
      </c>
      <c r="O3747" s="3">
        <v>4.5</v>
      </c>
      <c r="P3747" s="3">
        <v>6</v>
      </c>
    </row>
    <row r="3748" spans="8:16" ht="12.75" customHeight="1">
      <c r="H3748" s="8">
        <v>44692</v>
      </c>
      <c r="I3748" s="3">
        <v>8.25</v>
      </c>
      <c r="J3748" s="3">
        <v>1</v>
      </c>
      <c r="K3748" s="3">
        <v>1</v>
      </c>
      <c r="L3748" s="3">
        <v>-0.5</v>
      </c>
      <c r="M3748" s="3">
        <v>4.3499999999999996</v>
      </c>
      <c r="N3748" s="3">
        <v>6.5</v>
      </c>
      <c r="O3748" s="3">
        <v>4.5</v>
      </c>
      <c r="P3748" s="3">
        <v>6</v>
      </c>
    </row>
    <row r="3749" spans="8:16" ht="12.75" customHeight="1">
      <c r="H3749" s="8">
        <v>44693</v>
      </c>
      <c r="I3749" s="3">
        <v>8.25</v>
      </c>
      <c r="J3749" s="3">
        <v>1</v>
      </c>
      <c r="K3749" s="3">
        <v>1</v>
      </c>
      <c r="L3749" s="3">
        <v>-0.5</v>
      </c>
      <c r="M3749" s="3">
        <v>4.3499999999999996</v>
      </c>
      <c r="N3749" s="3">
        <v>7</v>
      </c>
      <c r="O3749" s="3">
        <v>5</v>
      </c>
      <c r="P3749" s="3">
        <v>6</v>
      </c>
    </row>
    <row r="3750" spans="8:16" ht="12.75" customHeight="1">
      <c r="H3750" s="8">
        <v>44694</v>
      </c>
      <c r="I3750" s="3">
        <v>8.25</v>
      </c>
      <c r="J3750" s="3">
        <v>1</v>
      </c>
      <c r="K3750" s="3">
        <v>1</v>
      </c>
      <c r="L3750" s="3">
        <v>-0.5</v>
      </c>
      <c r="M3750" s="3">
        <v>4.3499999999999996</v>
      </c>
      <c r="O3750" s="3">
        <v>5</v>
      </c>
      <c r="P3750" s="3">
        <v>6</v>
      </c>
    </row>
    <row r="3751" spans="8:16" ht="12.75" customHeight="1">
      <c r="H3751" s="8">
        <v>44697</v>
      </c>
      <c r="I3751" s="3">
        <v>8.25</v>
      </c>
      <c r="J3751" s="3">
        <v>1</v>
      </c>
      <c r="K3751" s="3">
        <v>1</v>
      </c>
      <c r="L3751" s="3">
        <v>-0.5</v>
      </c>
      <c r="M3751" s="3">
        <v>4.3499999999999996</v>
      </c>
      <c r="N3751" s="3">
        <v>7</v>
      </c>
      <c r="O3751" s="3">
        <v>5</v>
      </c>
      <c r="P3751" s="3">
        <v>6</v>
      </c>
    </row>
    <row r="3752" spans="8:16" ht="12.75" customHeight="1">
      <c r="H3752" s="8">
        <v>44698</v>
      </c>
      <c r="I3752" s="3">
        <v>8.25</v>
      </c>
      <c r="J3752" s="3">
        <v>1</v>
      </c>
      <c r="K3752" s="3">
        <v>1</v>
      </c>
      <c r="L3752" s="3">
        <v>-0.5</v>
      </c>
      <c r="M3752" s="3">
        <v>4.3499999999999996</v>
      </c>
      <c r="N3752" s="3">
        <v>7</v>
      </c>
      <c r="O3752" s="3">
        <v>5</v>
      </c>
      <c r="P3752" s="3">
        <v>6</v>
      </c>
    </row>
    <row r="3753" spans="8:16" ht="12.75" customHeight="1">
      <c r="H3753" s="8">
        <v>44699</v>
      </c>
      <c r="I3753" s="3">
        <v>8.25</v>
      </c>
      <c r="J3753" s="3">
        <v>1</v>
      </c>
      <c r="K3753" s="3">
        <v>1</v>
      </c>
      <c r="L3753" s="3">
        <v>-0.5</v>
      </c>
      <c r="M3753" s="3">
        <v>4.3499999999999996</v>
      </c>
      <c r="N3753" s="3">
        <v>7</v>
      </c>
      <c r="O3753" s="3">
        <v>5</v>
      </c>
      <c r="P3753" s="3">
        <v>6</v>
      </c>
    </row>
    <row r="3754" spans="8:16" ht="12.75" customHeight="1">
      <c r="H3754" s="8">
        <v>44700</v>
      </c>
      <c r="I3754" s="3">
        <v>8.25</v>
      </c>
      <c r="J3754" s="3">
        <v>1</v>
      </c>
      <c r="K3754" s="3">
        <v>1</v>
      </c>
      <c r="L3754" s="3">
        <v>-0.5</v>
      </c>
      <c r="M3754" s="3">
        <v>4.3499999999999996</v>
      </c>
      <c r="N3754" s="3">
        <v>7</v>
      </c>
      <c r="O3754" s="3">
        <v>5</v>
      </c>
      <c r="P3754" s="3">
        <v>6</v>
      </c>
    </row>
    <row r="3755" spans="8:16" ht="12.75" customHeight="1">
      <c r="H3755" s="8">
        <v>44701</v>
      </c>
      <c r="I3755" s="3">
        <v>8.25</v>
      </c>
      <c r="J3755" s="3">
        <v>1</v>
      </c>
      <c r="K3755" s="3">
        <v>1</v>
      </c>
      <c r="L3755" s="3">
        <v>-0.5</v>
      </c>
      <c r="M3755" s="3">
        <v>4.3499999999999996</v>
      </c>
      <c r="N3755" s="3">
        <v>7</v>
      </c>
      <c r="O3755" s="3">
        <v>5</v>
      </c>
      <c r="P3755" s="3">
        <v>6</v>
      </c>
    </row>
    <row r="3756" spans="8:16" ht="12.75" customHeight="1">
      <c r="H3756" s="8">
        <v>44704</v>
      </c>
      <c r="I3756" s="3">
        <v>8.25</v>
      </c>
      <c r="J3756" s="3">
        <v>1</v>
      </c>
      <c r="K3756" s="3">
        <v>1</v>
      </c>
      <c r="L3756" s="3">
        <v>-0.5</v>
      </c>
      <c r="M3756" s="3">
        <v>4.3499999999999996</v>
      </c>
      <c r="N3756" s="3">
        <v>7</v>
      </c>
      <c r="O3756" s="3">
        <v>5</v>
      </c>
      <c r="P3756" s="3">
        <v>6</v>
      </c>
    </row>
    <row r="3757" spans="8:16" ht="12.75" customHeight="1">
      <c r="H3757" s="8">
        <v>44705</v>
      </c>
      <c r="I3757" s="3">
        <v>8.25</v>
      </c>
      <c r="J3757" s="3">
        <v>1</v>
      </c>
      <c r="K3757" s="3">
        <v>1</v>
      </c>
      <c r="L3757" s="3">
        <v>-0.5</v>
      </c>
      <c r="M3757" s="3">
        <v>4.3499999999999996</v>
      </c>
      <c r="N3757" s="3">
        <v>7</v>
      </c>
      <c r="O3757" s="3">
        <v>5</v>
      </c>
      <c r="P3757" s="3">
        <v>6</v>
      </c>
    </row>
    <row r="3758" spans="8:16" ht="12.75" customHeight="1">
      <c r="H3758" s="8">
        <v>44706</v>
      </c>
      <c r="I3758" s="3">
        <v>8.25</v>
      </c>
      <c r="J3758" s="3">
        <v>1</v>
      </c>
      <c r="K3758" s="3">
        <v>1</v>
      </c>
      <c r="L3758" s="3">
        <v>-0.5</v>
      </c>
      <c r="M3758" s="3">
        <v>4.3499999999999996</v>
      </c>
      <c r="N3758" s="3">
        <v>7</v>
      </c>
      <c r="O3758" s="3">
        <v>5</v>
      </c>
      <c r="P3758" s="3">
        <v>6</v>
      </c>
    </row>
    <row r="3759" spans="8:16" ht="12.75" customHeight="1">
      <c r="H3759" s="8">
        <v>44707</v>
      </c>
      <c r="I3759" s="3">
        <v>8.25</v>
      </c>
      <c r="J3759" s="3">
        <v>1</v>
      </c>
      <c r="K3759" s="3">
        <v>1</v>
      </c>
      <c r="L3759" s="3">
        <v>-0.5</v>
      </c>
      <c r="M3759" s="3">
        <v>4.3499999999999996</v>
      </c>
      <c r="N3759" s="3">
        <v>7</v>
      </c>
      <c r="O3759" s="3">
        <v>5</v>
      </c>
      <c r="P3759" s="3">
        <v>6</v>
      </c>
    </row>
    <row r="3760" spans="8:16" ht="12.75" customHeight="1">
      <c r="H3760" s="8">
        <v>44708</v>
      </c>
      <c r="I3760" s="3">
        <v>8.25</v>
      </c>
      <c r="J3760" s="3">
        <v>1</v>
      </c>
      <c r="K3760" s="3">
        <v>1</v>
      </c>
      <c r="L3760" s="3">
        <v>-0.5</v>
      </c>
      <c r="M3760" s="3">
        <v>4.3499999999999996</v>
      </c>
      <c r="N3760" s="3">
        <v>7</v>
      </c>
      <c r="O3760" s="3">
        <v>5</v>
      </c>
      <c r="P3760" s="3">
        <v>6</v>
      </c>
    </row>
    <row r="3761" spans="8:16" ht="12.75" customHeight="1">
      <c r="H3761" s="8">
        <v>44711</v>
      </c>
      <c r="I3761" s="3">
        <v>8.25</v>
      </c>
      <c r="J3761" s="3">
        <v>1</v>
      </c>
      <c r="K3761" s="3">
        <v>1</v>
      </c>
      <c r="L3761" s="3">
        <v>-0.5</v>
      </c>
      <c r="M3761" s="3">
        <v>4.3499999999999996</v>
      </c>
      <c r="N3761" s="3">
        <v>7</v>
      </c>
      <c r="O3761" s="3">
        <v>5</v>
      </c>
      <c r="P3761" s="3">
        <v>6</v>
      </c>
    </row>
    <row r="3762" spans="8:16" ht="12.75" customHeight="1">
      <c r="H3762" s="8">
        <v>44712</v>
      </c>
      <c r="I3762" s="3">
        <v>8.25</v>
      </c>
      <c r="J3762" s="3">
        <v>1</v>
      </c>
      <c r="K3762" s="3">
        <v>1</v>
      </c>
      <c r="L3762" s="3">
        <v>-0.5</v>
      </c>
      <c r="M3762" s="3">
        <v>4.3499999999999996</v>
      </c>
      <c r="N3762" s="3">
        <v>7</v>
      </c>
      <c r="O3762" s="3">
        <v>5</v>
      </c>
      <c r="P3762" s="3">
        <v>6</v>
      </c>
    </row>
    <row r="3763" spans="8:16" ht="12.75" customHeight="1">
      <c r="H3763" s="8">
        <v>44713</v>
      </c>
      <c r="I3763" s="3">
        <v>8.25</v>
      </c>
      <c r="J3763" s="3">
        <v>1</v>
      </c>
      <c r="K3763" s="3">
        <v>1</v>
      </c>
      <c r="L3763" s="3">
        <v>-0.5</v>
      </c>
      <c r="M3763" s="3">
        <v>4.3499999999999996</v>
      </c>
      <c r="N3763" s="3">
        <v>7</v>
      </c>
      <c r="O3763" s="3">
        <v>5</v>
      </c>
      <c r="P3763" s="3">
        <v>6</v>
      </c>
    </row>
    <row r="3764" spans="8:16" ht="12.75" customHeight="1">
      <c r="H3764" s="8">
        <v>44714</v>
      </c>
      <c r="I3764" s="3">
        <v>8.25</v>
      </c>
      <c r="J3764" s="3">
        <v>1</v>
      </c>
      <c r="K3764" s="3">
        <v>1</v>
      </c>
      <c r="L3764" s="3">
        <v>-0.5</v>
      </c>
      <c r="M3764" s="3">
        <v>4.3499999999999996</v>
      </c>
      <c r="N3764" s="3">
        <v>7</v>
      </c>
      <c r="O3764" s="3">
        <v>5</v>
      </c>
      <c r="P3764" s="3">
        <v>6</v>
      </c>
    </row>
    <row r="3765" spans="8:16" ht="12.75" customHeight="1">
      <c r="H3765" s="8">
        <v>44715</v>
      </c>
      <c r="I3765" s="3">
        <v>8.25</v>
      </c>
      <c r="J3765" s="3">
        <v>1</v>
      </c>
      <c r="K3765" s="3">
        <v>1</v>
      </c>
      <c r="L3765" s="3">
        <v>-0.5</v>
      </c>
      <c r="N3765" s="3">
        <v>7</v>
      </c>
      <c r="O3765" s="3">
        <v>5</v>
      </c>
      <c r="P3765" s="3">
        <v>6</v>
      </c>
    </row>
    <row r="3766" spans="8:16" ht="12.75" customHeight="1">
      <c r="H3766" s="8">
        <v>44718</v>
      </c>
      <c r="I3766" s="3">
        <v>8.25</v>
      </c>
      <c r="J3766" s="3">
        <v>1</v>
      </c>
      <c r="K3766" s="3">
        <v>1</v>
      </c>
      <c r="L3766" s="3">
        <v>-0.5</v>
      </c>
      <c r="M3766" s="3">
        <v>4.3499999999999996</v>
      </c>
      <c r="N3766" s="3">
        <v>7</v>
      </c>
      <c r="O3766" s="3">
        <v>5</v>
      </c>
      <c r="P3766" s="3">
        <v>6</v>
      </c>
    </row>
    <row r="3767" spans="8:16" ht="12.75" customHeight="1">
      <c r="H3767" s="8">
        <v>44719</v>
      </c>
      <c r="I3767" s="3">
        <v>8.25</v>
      </c>
      <c r="J3767" s="3">
        <v>1</v>
      </c>
      <c r="K3767" s="3">
        <v>1</v>
      </c>
      <c r="L3767" s="3">
        <v>-0.5</v>
      </c>
      <c r="M3767" s="3">
        <v>4.3499999999999996</v>
      </c>
      <c r="N3767" s="3">
        <v>7</v>
      </c>
      <c r="O3767" s="3">
        <v>5</v>
      </c>
      <c r="P3767" s="3">
        <v>6</v>
      </c>
    </row>
    <row r="3768" spans="8:16" ht="12.75" customHeight="1">
      <c r="H3768" s="8">
        <v>44720</v>
      </c>
      <c r="I3768" s="3">
        <v>9</v>
      </c>
      <c r="J3768" s="3">
        <v>1</v>
      </c>
      <c r="K3768" s="3">
        <v>1</v>
      </c>
      <c r="L3768" s="3">
        <v>-0.5</v>
      </c>
      <c r="M3768" s="3">
        <v>4.3499999999999996</v>
      </c>
      <c r="N3768" s="3">
        <v>7</v>
      </c>
      <c r="O3768" s="3">
        <v>5</v>
      </c>
      <c r="P3768" s="3">
        <v>6</v>
      </c>
    </row>
    <row r="3769" spans="8:16" ht="12.75" customHeight="1">
      <c r="H3769" s="8">
        <v>44721</v>
      </c>
      <c r="I3769" s="3">
        <v>9</v>
      </c>
      <c r="J3769" s="3">
        <v>1</v>
      </c>
      <c r="K3769" s="3">
        <v>1</v>
      </c>
      <c r="L3769" s="3">
        <v>-0.5</v>
      </c>
      <c r="M3769" s="3">
        <v>4.3499999999999996</v>
      </c>
      <c r="N3769" s="3">
        <v>7</v>
      </c>
      <c r="O3769" s="3">
        <v>5.5</v>
      </c>
      <c r="P3769" s="3">
        <v>6</v>
      </c>
    </row>
    <row r="3770" spans="8:16" ht="12.75" customHeight="1">
      <c r="H3770" s="8">
        <v>44722</v>
      </c>
      <c r="I3770" s="3">
        <v>9</v>
      </c>
      <c r="J3770" s="3">
        <v>1</v>
      </c>
      <c r="K3770" s="3">
        <v>1</v>
      </c>
      <c r="L3770" s="3">
        <v>-0.5</v>
      </c>
      <c r="M3770" s="3">
        <v>4.3499999999999996</v>
      </c>
      <c r="N3770" s="3">
        <v>7</v>
      </c>
      <c r="O3770" s="3">
        <v>5.5</v>
      </c>
      <c r="P3770" s="3">
        <v>6</v>
      </c>
    </row>
    <row r="3771" spans="8:16" ht="12.75" customHeight="1">
      <c r="H3771" s="8">
        <v>44725</v>
      </c>
      <c r="I3771" s="3">
        <v>9</v>
      </c>
      <c r="J3771" s="3">
        <v>1</v>
      </c>
      <c r="K3771" s="3">
        <v>1</v>
      </c>
      <c r="L3771" s="3">
        <v>-0.5</v>
      </c>
      <c r="M3771" s="3">
        <v>4.3499999999999996</v>
      </c>
      <c r="N3771" s="3">
        <v>7</v>
      </c>
      <c r="O3771" s="3">
        <v>5.5</v>
      </c>
      <c r="P3771" s="3">
        <v>6</v>
      </c>
    </row>
    <row r="3772" spans="8:16" ht="12.75" customHeight="1">
      <c r="H3772" s="8">
        <v>44726</v>
      </c>
      <c r="I3772" s="3">
        <v>9</v>
      </c>
      <c r="J3772" s="3">
        <v>1</v>
      </c>
      <c r="K3772" s="3">
        <v>1</v>
      </c>
      <c r="L3772" s="3">
        <v>-0.5</v>
      </c>
      <c r="M3772" s="3">
        <v>4.3499999999999996</v>
      </c>
      <c r="N3772" s="3">
        <v>7</v>
      </c>
      <c r="O3772" s="3">
        <v>5.5</v>
      </c>
      <c r="P3772" s="3">
        <v>6</v>
      </c>
    </row>
    <row r="3773" spans="8:16" ht="12.75" customHeight="1">
      <c r="H3773" s="8">
        <v>44727</v>
      </c>
      <c r="I3773" s="3">
        <v>9</v>
      </c>
      <c r="J3773" s="3">
        <v>1.75</v>
      </c>
      <c r="K3773" s="3">
        <v>1</v>
      </c>
      <c r="L3773" s="3">
        <v>-0.5</v>
      </c>
      <c r="M3773" s="3">
        <v>4.3499999999999996</v>
      </c>
      <c r="N3773" s="3">
        <v>7</v>
      </c>
      <c r="O3773" s="3">
        <v>5.5</v>
      </c>
      <c r="P3773" s="3">
        <v>6</v>
      </c>
    </row>
    <row r="3774" spans="8:16" ht="12.75" customHeight="1">
      <c r="H3774" s="8">
        <v>44728</v>
      </c>
      <c r="I3774" s="3">
        <v>9</v>
      </c>
      <c r="J3774" s="3">
        <v>1.75</v>
      </c>
      <c r="K3774" s="3">
        <v>1.25</v>
      </c>
      <c r="L3774" s="3">
        <v>-0.5</v>
      </c>
      <c r="M3774" s="3">
        <v>4.3499999999999996</v>
      </c>
      <c r="N3774" s="3">
        <v>7</v>
      </c>
      <c r="O3774" s="3">
        <v>5.5</v>
      </c>
      <c r="P3774" s="3">
        <v>6</v>
      </c>
    </row>
    <row r="3775" spans="8:16" ht="12.75" customHeight="1">
      <c r="H3775" s="8">
        <v>44729</v>
      </c>
      <c r="I3775" s="3">
        <v>9</v>
      </c>
      <c r="J3775" s="3">
        <v>1.75</v>
      </c>
      <c r="K3775" s="3">
        <v>1.25</v>
      </c>
      <c r="L3775" s="3">
        <v>-0.5</v>
      </c>
      <c r="M3775" s="3">
        <v>4.3499999999999996</v>
      </c>
      <c r="N3775" s="3">
        <v>7</v>
      </c>
      <c r="O3775" s="3">
        <v>5.5</v>
      </c>
      <c r="P3775" s="3">
        <v>6</v>
      </c>
    </row>
    <row r="3776" spans="8:16" ht="12.75" customHeight="1">
      <c r="H3776" s="8">
        <v>44732</v>
      </c>
      <c r="I3776" s="3">
        <v>9</v>
      </c>
      <c r="J3776" s="3">
        <v>1.75</v>
      </c>
      <c r="K3776" s="3">
        <v>1.25</v>
      </c>
      <c r="L3776" s="3">
        <v>-0.5</v>
      </c>
      <c r="M3776" s="3">
        <v>4.3499999999999996</v>
      </c>
      <c r="N3776" s="3">
        <v>7</v>
      </c>
      <c r="O3776" s="3">
        <v>5.5</v>
      </c>
      <c r="P3776" s="3">
        <v>6</v>
      </c>
    </row>
    <row r="3777" spans="8:16" ht="12.75" customHeight="1">
      <c r="H3777" s="8">
        <v>44733</v>
      </c>
      <c r="J3777" s="3">
        <v>1.75</v>
      </c>
      <c r="K3777" s="3">
        <v>1.25</v>
      </c>
      <c r="L3777" s="3">
        <v>-0.5</v>
      </c>
      <c r="M3777" s="3">
        <v>4.3499999999999996</v>
      </c>
      <c r="N3777" s="3">
        <v>7</v>
      </c>
      <c r="O3777" s="3">
        <v>5.5</v>
      </c>
      <c r="P3777" s="3">
        <v>6</v>
      </c>
    </row>
    <row r="3778" spans="8:16" ht="12.75" customHeight="1">
      <c r="H3778" s="8">
        <v>44734</v>
      </c>
      <c r="I3778" s="3">
        <v>9</v>
      </c>
      <c r="J3778" s="3">
        <v>1.75</v>
      </c>
      <c r="K3778" s="3">
        <v>1.25</v>
      </c>
      <c r="L3778" s="3">
        <v>-0.5</v>
      </c>
      <c r="M3778" s="3">
        <v>4.3499999999999996</v>
      </c>
      <c r="N3778" s="3">
        <v>7</v>
      </c>
      <c r="O3778" s="3">
        <v>5.5</v>
      </c>
      <c r="P3778" s="3">
        <v>6</v>
      </c>
    </row>
    <row r="3779" spans="8:16" ht="12.75" customHeight="1">
      <c r="H3779" s="8">
        <v>44735</v>
      </c>
      <c r="I3779" s="3">
        <v>9</v>
      </c>
      <c r="J3779" s="3">
        <v>1.75</v>
      </c>
      <c r="K3779" s="3">
        <v>1.25</v>
      </c>
      <c r="L3779" s="3">
        <v>-0.5</v>
      </c>
      <c r="M3779" s="3">
        <v>4.3499999999999996</v>
      </c>
      <c r="N3779" s="3">
        <v>7.75</v>
      </c>
      <c r="O3779" s="3">
        <v>5.5</v>
      </c>
      <c r="P3779" s="3">
        <v>6</v>
      </c>
    </row>
    <row r="3780" spans="8:16" ht="12.75" customHeight="1">
      <c r="H3780" s="8">
        <v>44736</v>
      </c>
      <c r="I3780" s="3">
        <v>9</v>
      </c>
      <c r="J3780" s="3">
        <v>1.75</v>
      </c>
      <c r="K3780" s="3">
        <v>1.25</v>
      </c>
      <c r="L3780" s="3">
        <v>-0.5</v>
      </c>
      <c r="M3780" s="3">
        <v>4.3499999999999996</v>
      </c>
      <c r="N3780" s="3">
        <v>7.75</v>
      </c>
      <c r="O3780" s="3">
        <v>5.5</v>
      </c>
      <c r="P3780" s="3">
        <v>6</v>
      </c>
    </row>
    <row r="3781" spans="8:16" ht="12.75" customHeight="1">
      <c r="H3781" s="8">
        <v>44739</v>
      </c>
      <c r="J3781" s="3">
        <v>1.75</v>
      </c>
      <c r="K3781" s="3">
        <v>1.25</v>
      </c>
      <c r="L3781" s="3">
        <v>-0.5</v>
      </c>
      <c r="M3781" s="3">
        <v>4.3499999999999996</v>
      </c>
      <c r="N3781" s="3">
        <v>7.75</v>
      </c>
      <c r="O3781" s="3">
        <v>5.5</v>
      </c>
      <c r="P3781" s="3">
        <v>6</v>
      </c>
    </row>
    <row r="3782" spans="8:16" ht="12.75" customHeight="1">
      <c r="H3782" s="8">
        <v>44740</v>
      </c>
      <c r="I3782" s="3">
        <v>9</v>
      </c>
      <c r="J3782" s="3">
        <v>1.75</v>
      </c>
      <c r="K3782" s="3">
        <v>1.25</v>
      </c>
      <c r="L3782" s="3">
        <v>-0.5</v>
      </c>
      <c r="M3782" s="3">
        <v>4.3499999999999996</v>
      </c>
      <c r="N3782" s="3">
        <v>7.75</v>
      </c>
      <c r="O3782" s="3">
        <v>5.5</v>
      </c>
      <c r="P3782" s="3">
        <v>6</v>
      </c>
    </row>
    <row r="3783" spans="8:16" ht="12.75" customHeight="1">
      <c r="H3783" s="8">
        <v>44741</v>
      </c>
      <c r="I3783" s="3">
        <v>9</v>
      </c>
      <c r="J3783" s="3">
        <v>1.75</v>
      </c>
      <c r="K3783" s="3">
        <v>1.25</v>
      </c>
      <c r="L3783" s="3">
        <v>-0.5</v>
      </c>
      <c r="M3783" s="3">
        <v>4.3499999999999996</v>
      </c>
      <c r="N3783" s="3">
        <v>7.75</v>
      </c>
      <c r="P3783" s="3">
        <v>6</v>
      </c>
    </row>
    <row r="3784" spans="8:16" ht="12.75" customHeight="1">
      <c r="H3784" s="8">
        <v>44742</v>
      </c>
      <c r="I3784" s="3">
        <v>9</v>
      </c>
      <c r="J3784" s="3">
        <v>1.75</v>
      </c>
      <c r="K3784" s="3">
        <v>1.25</v>
      </c>
      <c r="L3784" s="3">
        <v>-0.5</v>
      </c>
      <c r="M3784" s="3">
        <v>4.3499999999999996</v>
      </c>
      <c r="N3784" s="3">
        <v>7.75</v>
      </c>
      <c r="O3784" s="3">
        <v>5.5</v>
      </c>
      <c r="P3784" s="3">
        <v>7.5</v>
      </c>
    </row>
    <row r="3785" spans="8:16" ht="12.75" customHeight="1">
      <c r="H3785" s="8">
        <v>44743</v>
      </c>
      <c r="I3785" s="3">
        <v>9</v>
      </c>
      <c r="J3785" s="3">
        <v>1.75</v>
      </c>
      <c r="K3785" s="3">
        <v>1.25</v>
      </c>
      <c r="L3785" s="3">
        <v>-0.5</v>
      </c>
      <c r="M3785" s="3">
        <v>4.3499999999999996</v>
      </c>
      <c r="N3785" s="3">
        <v>7.75</v>
      </c>
      <c r="O3785" s="3">
        <v>5.5</v>
      </c>
      <c r="P3785" s="3">
        <v>7.5</v>
      </c>
    </row>
    <row r="3786" spans="8:16" ht="12.75" customHeight="1">
      <c r="H3786" s="8">
        <v>44746</v>
      </c>
      <c r="I3786" s="3">
        <v>9</v>
      </c>
      <c r="J3786" s="3">
        <v>1.75</v>
      </c>
      <c r="K3786" s="3">
        <v>1.25</v>
      </c>
      <c r="L3786" s="3">
        <v>-0.5</v>
      </c>
      <c r="M3786" s="3">
        <v>4.3499999999999996</v>
      </c>
      <c r="N3786" s="3">
        <v>7.75</v>
      </c>
      <c r="O3786" s="3">
        <v>5.5</v>
      </c>
      <c r="P3786" s="3">
        <v>7.5</v>
      </c>
    </row>
    <row r="3787" spans="8:16" ht="12.75" customHeight="1">
      <c r="H3787" s="8">
        <v>44747</v>
      </c>
      <c r="I3787" s="3">
        <v>9</v>
      </c>
      <c r="J3787" s="3">
        <v>1.75</v>
      </c>
      <c r="K3787" s="3">
        <v>1.25</v>
      </c>
      <c r="L3787" s="3">
        <v>-0.5</v>
      </c>
      <c r="M3787" s="3">
        <v>4.3499999999999996</v>
      </c>
      <c r="N3787" s="3">
        <v>7.75</v>
      </c>
      <c r="O3787" s="3">
        <v>5.5</v>
      </c>
      <c r="P3787" s="3">
        <v>7.5</v>
      </c>
    </row>
    <row r="3788" spans="8:16" ht="12.75" customHeight="1">
      <c r="H3788" s="8">
        <v>44748</v>
      </c>
      <c r="I3788" s="3">
        <v>9</v>
      </c>
      <c r="J3788" s="3">
        <v>1.75</v>
      </c>
      <c r="K3788" s="3">
        <v>1.25</v>
      </c>
      <c r="L3788" s="3">
        <v>-0.5</v>
      </c>
      <c r="M3788" s="3">
        <v>4.3499999999999996</v>
      </c>
      <c r="N3788" s="3">
        <v>7.75</v>
      </c>
      <c r="O3788" s="3">
        <v>5.5</v>
      </c>
      <c r="P3788" s="3">
        <v>7.5</v>
      </c>
    </row>
    <row r="3789" spans="8:16" ht="12.75" customHeight="1">
      <c r="H3789" s="8">
        <v>44749</v>
      </c>
      <c r="I3789" s="3">
        <v>9</v>
      </c>
      <c r="J3789" s="3">
        <v>1.75</v>
      </c>
      <c r="K3789" s="3">
        <v>1.25</v>
      </c>
      <c r="L3789" s="3">
        <v>-0.5</v>
      </c>
      <c r="M3789" s="3">
        <v>4.3499999999999996</v>
      </c>
      <c r="N3789" s="3">
        <v>7.75</v>
      </c>
      <c r="O3789" s="3">
        <v>6</v>
      </c>
      <c r="P3789" s="3">
        <v>7.5</v>
      </c>
    </row>
    <row r="3790" spans="8:16" ht="12.75" customHeight="1">
      <c r="H3790" s="8">
        <v>44750</v>
      </c>
      <c r="I3790" s="3">
        <v>9</v>
      </c>
      <c r="J3790" s="3">
        <v>1.75</v>
      </c>
      <c r="K3790" s="3">
        <v>1.25</v>
      </c>
      <c r="L3790" s="3">
        <v>-0.5</v>
      </c>
      <c r="M3790" s="3">
        <v>4.3499999999999996</v>
      </c>
      <c r="N3790" s="3">
        <v>7.75</v>
      </c>
      <c r="O3790" s="3">
        <v>6</v>
      </c>
      <c r="P3790" s="3">
        <v>7.5</v>
      </c>
    </row>
    <row r="3791" spans="8:16" ht="12.75" customHeight="1">
      <c r="H3791" s="8">
        <v>44753</v>
      </c>
      <c r="I3791" s="3">
        <v>9</v>
      </c>
      <c r="J3791" s="3">
        <v>1.75</v>
      </c>
      <c r="K3791" s="3">
        <v>1.25</v>
      </c>
      <c r="L3791" s="3">
        <v>-0.5</v>
      </c>
      <c r="M3791" s="3">
        <v>4.3499999999999996</v>
      </c>
      <c r="N3791" s="3">
        <v>7.75</v>
      </c>
      <c r="O3791" s="3">
        <v>6</v>
      </c>
      <c r="P3791" s="3">
        <v>7.5</v>
      </c>
    </row>
    <row r="3792" spans="8:16" ht="12.75" customHeight="1">
      <c r="H3792" s="8">
        <v>44754</v>
      </c>
      <c r="I3792" s="3">
        <v>9</v>
      </c>
      <c r="J3792" s="3">
        <v>1.75</v>
      </c>
      <c r="K3792" s="3">
        <v>1.25</v>
      </c>
      <c r="L3792" s="3">
        <v>-0.5</v>
      </c>
      <c r="M3792" s="3">
        <v>4.3499999999999996</v>
      </c>
      <c r="N3792" s="3">
        <v>7.75</v>
      </c>
      <c r="O3792" s="3">
        <v>6</v>
      </c>
      <c r="P3792" s="3">
        <v>7.5</v>
      </c>
    </row>
    <row r="3793" spans="8:16" ht="12.75" customHeight="1">
      <c r="H3793" s="8">
        <v>44755</v>
      </c>
      <c r="I3793" s="3">
        <v>9</v>
      </c>
      <c r="J3793" s="3">
        <v>1.75</v>
      </c>
      <c r="K3793" s="3">
        <v>1.25</v>
      </c>
      <c r="L3793" s="3">
        <v>-0.5</v>
      </c>
      <c r="M3793" s="3">
        <v>4.3499999999999996</v>
      </c>
      <c r="N3793" s="3">
        <v>7.75</v>
      </c>
      <c r="O3793" s="3">
        <v>6</v>
      </c>
      <c r="P3793" s="3">
        <v>7.5</v>
      </c>
    </row>
    <row r="3794" spans="8:16" ht="12.75" customHeight="1">
      <c r="H3794" s="8">
        <v>44756</v>
      </c>
      <c r="I3794" s="3">
        <v>9.75</v>
      </c>
      <c r="J3794" s="3">
        <v>1.75</v>
      </c>
      <c r="K3794" s="3">
        <v>1.25</v>
      </c>
      <c r="L3794" s="3">
        <v>-0.5</v>
      </c>
      <c r="M3794" s="3">
        <v>4.3499999999999996</v>
      </c>
      <c r="N3794" s="3">
        <v>7.75</v>
      </c>
      <c r="O3794" s="3">
        <v>6</v>
      </c>
      <c r="P3794" s="3">
        <v>7.5</v>
      </c>
    </row>
    <row r="3795" spans="8:16" ht="12.75" customHeight="1">
      <c r="H3795" s="8">
        <v>44757</v>
      </c>
      <c r="I3795" s="3">
        <v>9.75</v>
      </c>
      <c r="J3795" s="3">
        <v>1.75</v>
      </c>
      <c r="K3795" s="3">
        <v>1.25</v>
      </c>
      <c r="L3795" s="3">
        <v>-0.5</v>
      </c>
      <c r="M3795" s="3">
        <v>4.3499999999999996</v>
      </c>
      <c r="N3795" s="3">
        <v>7.75</v>
      </c>
      <c r="O3795" s="3">
        <v>6</v>
      </c>
      <c r="P3795" s="3">
        <v>7.5</v>
      </c>
    </row>
    <row r="3796" spans="8:16" ht="12.75" customHeight="1">
      <c r="H3796" s="8">
        <v>44760</v>
      </c>
      <c r="I3796" s="3">
        <v>9.75</v>
      </c>
      <c r="J3796" s="3">
        <v>1.75</v>
      </c>
      <c r="K3796" s="3">
        <v>1.25</v>
      </c>
      <c r="L3796" s="3">
        <v>-0.5</v>
      </c>
      <c r="M3796" s="3">
        <v>4.3499999999999996</v>
      </c>
      <c r="N3796" s="3">
        <v>7.75</v>
      </c>
      <c r="O3796" s="3">
        <v>6</v>
      </c>
      <c r="P3796" s="3">
        <v>7.5</v>
      </c>
    </row>
    <row r="3797" spans="8:16" ht="12.75" customHeight="1">
      <c r="H3797" s="8">
        <v>44761</v>
      </c>
      <c r="I3797" s="3">
        <v>9.75</v>
      </c>
      <c r="J3797" s="3">
        <v>1.75</v>
      </c>
      <c r="K3797" s="3">
        <v>1.25</v>
      </c>
      <c r="L3797" s="3">
        <v>-0.5</v>
      </c>
      <c r="M3797" s="3">
        <v>4.3499999999999996</v>
      </c>
      <c r="N3797" s="3">
        <v>7.75</v>
      </c>
      <c r="O3797" s="3">
        <v>6</v>
      </c>
      <c r="P3797" s="3">
        <v>7.5</v>
      </c>
    </row>
    <row r="3798" spans="8:16" ht="12.75" customHeight="1">
      <c r="H3798" s="8">
        <v>44762</v>
      </c>
      <c r="I3798" s="3">
        <v>9.75</v>
      </c>
      <c r="J3798" s="3">
        <v>1.75</v>
      </c>
      <c r="K3798" s="3">
        <v>1.25</v>
      </c>
      <c r="L3798" s="3">
        <v>-0.5</v>
      </c>
      <c r="M3798" s="3">
        <v>4.3499999999999996</v>
      </c>
      <c r="N3798" s="3">
        <v>7.75</v>
      </c>
      <c r="O3798" s="3">
        <v>6</v>
      </c>
      <c r="P3798" s="3">
        <v>7.5</v>
      </c>
    </row>
    <row r="3799" spans="8:16" ht="12.75" customHeight="1">
      <c r="H3799" s="8">
        <v>44763</v>
      </c>
      <c r="I3799" s="3">
        <v>9.75</v>
      </c>
      <c r="J3799" s="3">
        <v>1.75</v>
      </c>
      <c r="K3799" s="3">
        <v>1.25</v>
      </c>
      <c r="L3799" s="3">
        <v>0</v>
      </c>
      <c r="M3799" s="3">
        <v>4.3499999999999996</v>
      </c>
      <c r="N3799" s="3">
        <v>7.75</v>
      </c>
      <c r="O3799" s="3">
        <v>6</v>
      </c>
      <c r="P3799" s="3">
        <v>7.5</v>
      </c>
    </row>
    <row r="3800" spans="8:16" ht="12.75" customHeight="1">
      <c r="H3800" s="8">
        <v>44764</v>
      </c>
      <c r="I3800" s="3">
        <v>9.75</v>
      </c>
      <c r="J3800" s="3">
        <v>1.75</v>
      </c>
      <c r="K3800" s="3">
        <v>1.25</v>
      </c>
      <c r="L3800" s="3">
        <v>0</v>
      </c>
      <c r="M3800" s="3">
        <v>4.3499999999999996</v>
      </c>
      <c r="N3800" s="3">
        <v>7.75</v>
      </c>
      <c r="O3800" s="3">
        <v>6</v>
      </c>
      <c r="P3800" s="3">
        <v>7.5</v>
      </c>
    </row>
    <row r="3801" spans="8:16" ht="12.75" customHeight="1">
      <c r="H3801" s="8">
        <v>44767</v>
      </c>
      <c r="I3801" s="3">
        <v>9.75</v>
      </c>
      <c r="J3801" s="3">
        <v>1.75</v>
      </c>
      <c r="K3801" s="3">
        <v>1.25</v>
      </c>
      <c r="L3801" s="3">
        <v>0</v>
      </c>
      <c r="M3801" s="3">
        <v>4.3499999999999996</v>
      </c>
      <c r="N3801" s="3">
        <v>7.75</v>
      </c>
      <c r="O3801" s="3">
        <v>6</v>
      </c>
      <c r="P3801" s="3">
        <v>7.5</v>
      </c>
    </row>
    <row r="3802" spans="8:16" ht="12.75" customHeight="1">
      <c r="H3802" s="8">
        <v>44768</v>
      </c>
      <c r="I3802" s="3">
        <v>9.75</v>
      </c>
      <c r="J3802" s="3">
        <v>1.75</v>
      </c>
      <c r="K3802" s="3">
        <v>1.25</v>
      </c>
      <c r="L3802" s="3">
        <v>0</v>
      </c>
      <c r="M3802" s="3">
        <v>4.3499999999999996</v>
      </c>
      <c r="N3802" s="3">
        <v>7.75</v>
      </c>
      <c r="O3802" s="3">
        <v>6</v>
      </c>
      <c r="P3802" s="3">
        <v>7.5</v>
      </c>
    </row>
    <row r="3803" spans="8:16" ht="12.75" customHeight="1">
      <c r="H3803" s="8">
        <v>44769</v>
      </c>
      <c r="I3803" s="3">
        <v>9.75</v>
      </c>
      <c r="J3803" s="3">
        <v>2.5</v>
      </c>
      <c r="K3803" s="3">
        <v>1.25</v>
      </c>
      <c r="L3803" s="3">
        <v>0</v>
      </c>
      <c r="M3803" s="3">
        <v>4.3499999999999996</v>
      </c>
      <c r="N3803" s="3">
        <v>7.75</v>
      </c>
      <c r="O3803" s="3">
        <v>6</v>
      </c>
      <c r="P3803" s="3">
        <v>7.5</v>
      </c>
    </row>
    <row r="3804" spans="8:16" ht="12.75" customHeight="1">
      <c r="H3804" s="8">
        <v>44770</v>
      </c>
      <c r="I3804" s="3">
        <v>9.75</v>
      </c>
      <c r="J3804" s="3">
        <v>2.5</v>
      </c>
      <c r="K3804" s="3">
        <v>1.25</v>
      </c>
      <c r="L3804" s="3">
        <v>0</v>
      </c>
      <c r="M3804" s="3">
        <v>4.3499999999999996</v>
      </c>
      <c r="N3804" s="3">
        <v>7.75</v>
      </c>
      <c r="P3804" s="3">
        <v>7.5</v>
      </c>
    </row>
    <row r="3805" spans="8:16" ht="12.75" customHeight="1">
      <c r="H3805" s="8">
        <v>44771</v>
      </c>
      <c r="I3805" s="3">
        <v>9.75</v>
      </c>
      <c r="J3805" s="3">
        <v>2.5</v>
      </c>
      <c r="K3805" s="3">
        <v>1.25</v>
      </c>
      <c r="L3805" s="3">
        <v>0</v>
      </c>
      <c r="M3805" s="3">
        <v>4.3499999999999996</v>
      </c>
      <c r="N3805" s="3">
        <v>7.75</v>
      </c>
      <c r="P3805" s="3">
        <v>9</v>
      </c>
    </row>
    <row r="3806" spans="8:16" ht="12.75" customHeight="1">
      <c r="H3806" s="8">
        <v>44774</v>
      </c>
      <c r="I3806" s="3">
        <v>9.75</v>
      </c>
      <c r="J3806" s="3">
        <v>2.5</v>
      </c>
      <c r="K3806" s="3">
        <v>1.25</v>
      </c>
      <c r="L3806" s="3">
        <v>0</v>
      </c>
      <c r="M3806" s="3">
        <v>4.3499999999999996</v>
      </c>
      <c r="N3806" s="3">
        <v>7.75</v>
      </c>
      <c r="O3806" s="3">
        <v>6</v>
      </c>
      <c r="P3806" s="3">
        <v>9</v>
      </c>
    </row>
    <row r="3807" spans="8:16" ht="12.75" customHeight="1">
      <c r="H3807" s="8">
        <v>44775</v>
      </c>
      <c r="I3807" s="3">
        <v>9.75</v>
      </c>
      <c r="J3807" s="3">
        <v>2.5</v>
      </c>
      <c r="K3807" s="3">
        <v>1.25</v>
      </c>
      <c r="L3807" s="3">
        <v>0</v>
      </c>
      <c r="M3807" s="3">
        <v>4.3499999999999996</v>
      </c>
      <c r="N3807" s="3">
        <v>7.75</v>
      </c>
      <c r="O3807" s="3">
        <v>6</v>
      </c>
      <c r="P3807" s="3">
        <v>9</v>
      </c>
    </row>
    <row r="3808" spans="8:16" ht="12.75" customHeight="1">
      <c r="H3808" s="8">
        <v>44776</v>
      </c>
      <c r="I3808" s="3">
        <v>9.75</v>
      </c>
      <c r="J3808" s="3">
        <v>2.5</v>
      </c>
      <c r="K3808" s="3">
        <v>1.25</v>
      </c>
      <c r="L3808" s="3">
        <v>0</v>
      </c>
      <c r="M3808" s="3">
        <v>4.3499999999999996</v>
      </c>
      <c r="N3808" s="3">
        <v>7.75</v>
      </c>
      <c r="O3808" s="3">
        <v>6</v>
      </c>
      <c r="P3808" s="3">
        <v>9</v>
      </c>
    </row>
    <row r="3809" spans="8:16" ht="12.75" customHeight="1">
      <c r="H3809" s="8">
        <v>44777</v>
      </c>
      <c r="I3809" s="3">
        <v>9.75</v>
      </c>
      <c r="J3809" s="3">
        <v>2.5</v>
      </c>
      <c r="K3809" s="3">
        <v>1.75</v>
      </c>
      <c r="L3809" s="3">
        <v>0</v>
      </c>
      <c r="M3809" s="3">
        <v>4.3499999999999996</v>
      </c>
      <c r="N3809" s="3">
        <v>7.75</v>
      </c>
      <c r="O3809" s="3">
        <v>6</v>
      </c>
      <c r="P3809" s="3">
        <v>9</v>
      </c>
    </row>
    <row r="3810" spans="8:16" ht="12.75" customHeight="1">
      <c r="H3810" s="8">
        <v>44778</v>
      </c>
      <c r="I3810" s="3">
        <v>9.75</v>
      </c>
      <c r="J3810" s="3">
        <v>2.5</v>
      </c>
      <c r="K3810" s="3">
        <v>1.75</v>
      </c>
      <c r="L3810" s="3">
        <v>0</v>
      </c>
      <c r="M3810" s="3">
        <v>4.3499999999999996</v>
      </c>
      <c r="N3810" s="3">
        <v>7.75</v>
      </c>
      <c r="O3810" s="3">
        <v>6</v>
      </c>
      <c r="P3810" s="3">
        <v>9</v>
      </c>
    </row>
    <row r="3811" spans="8:16" ht="12.75" customHeight="1">
      <c r="H3811" s="8">
        <v>44781</v>
      </c>
      <c r="I3811" s="3">
        <v>9.75</v>
      </c>
      <c r="J3811" s="3">
        <v>2.5</v>
      </c>
      <c r="K3811" s="3">
        <v>1.75</v>
      </c>
      <c r="L3811" s="3">
        <v>0</v>
      </c>
      <c r="M3811" s="3">
        <v>4.3499999999999996</v>
      </c>
      <c r="N3811" s="3">
        <v>7.75</v>
      </c>
      <c r="O3811" s="3">
        <v>6</v>
      </c>
      <c r="P3811" s="3">
        <v>9</v>
      </c>
    </row>
    <row r="3812" spans="8:16" ht="12.75" customHeight="1">
      <c r="H3812" s="8">
        <v>44782</v>
      </c>
      <c r="I3812" s="3">
        <v>9.75</v>
      </c>
      <c r="J3812" s="3">
        <v>2.5</v>
      </c>
      <c r="K3812" s="3">
        <v>1.75</v>
      </c>
      <c r="L3812" s="3">
        <v>0</v>
      </c>
      <c r="M3812" s="3">
        <v>4.3499999999999996</v>
      </c>
      <c r="N3812" s="3">
        <v>7.75</v>
      </c>
      <c r="O3812" s="3">
        <v>6</v>
      </c>
      <c r="P3812" s="3">
        <v>9</v>
      </c>
    </row>
    <row r="3813" spans="8:16" ht="12.75" customHeight="1">
      <c r="H3813" s="8">
        <v>44783</v>
      </c>
      <c r="I3813" s="3">
        <v>9.75</v>
      </c>
      <c r="J3813" s="3">
        <v>2.5</v>
      </c>
      <c r="K3813" s="3">
        <v>1.75</v>
      </c>
      <c r="L3813" s="3">
        <v>0</v>
      </c>
      <c r="M3813" s="3">
        <v>4.3499999999999996</v>
      </c>
      <c r="N3813" s="3">
        <v>7.75</v>
      </c>
      <c r="O3813" s="3">
        <v>6</v>
      </c>
      <c r="P3813" s="3">
        <v>9</v>
      </c>
    </row>
    <row r="3814" spans="8:16" ht="12.75" customHeight="1">
      <c r="H3814" s="8">
        <v>44784</v>
      </c>
      <c r="I3814" s="3">
        <v>9.75</v>
      </c>
      <c r="J3814" s="3">
        <v>2.5</v>
      </c>
      <c r="K3814" s="3">
        <v>1.75</v>
      </c>
      <c r="L3814" s="3">
        <v>0</v>
      </c>
      <c r="M3814" s="3">
        <v>4.3499999999999996</v>
      </c>
      <c r="N3814" s="3">
        <v>8.5</v>
      </c>
      <c r="O3814" s="3">
        <v>6.5</v>
      </c>
      <c r="P3814" s="3">
        <v>9</v>
      </c>
    </row>
    <row r="3815" spans="8:16" ht="12.75" customHeight="1">
      <c r="H3815" s="8">
        <v>44785</v>
      </c>
      <c r="I3815" s="3">
        <v>9.75</v>
      </c>
      <c r="J3815" s="3">
        <v>2.5</v>
      </c>
      <c r="K3815" s="3">
        <v>1.75</v>
      </c>
      <c r="L3815" s="3">
        <v>0</v>
      </c>
      <c r="M3815" s="3">
        <v>4.3499999999999996</v>
      </c>
      <c r="N3815" s="3">
        <v>8.5</v>
      </c>
      <c r="O3815" s="3">
        <v>6.5</v>
      </c>
      <c r="P3815" s="3">
        <v>9</v>
      </c>
    </row>
    <row r="3816" spans="8:16" ht="12.75" customHeight="1">
      <c r="H3816" s="8">
        <v>44788</v>
      </c>
      <c r="J3816" s="3">
        <v>2.5</v>
      </c>
      <c r="K3816" s="3">
        <v>1.75</v>
      </c>
      <c r="L3816" s="3">
        <v>0</v>
      </c>
      <c r="M3816" s="3">
        <v>4.3499999999999996</v>
      </c>
      <c r="N3816" s="3">
        <v>8.5</v>
      </c>
      <c r="O3816" s="3">
        <v>6.5</v>
      </c>
      <c r="P3816" s="3">
        <v>9</v>
      </c>
    </row>
    <row r="3817" spans="8:16" ht="12.75" customHeight="1">
      <c r="H3817" s="8">
        <v>44789</v>
      </c>
      <c r="I3817" s="3">
        <v>9.75</v>
      </c>
      <c r="J3817" s="3">
        <v>2.5</v>
      </c>
      <c r="K3817" s="3">
        <v>1.75</v>
      </c>
      <c r="L3817" s="3">
        <v>0</v>
      </c>
      <c r="M3817" s="3">
        <v>4.3499999999999996</v>
      </c>
      <c r="N3817" s="3">
        <v>8.5</v>
      </c>
      <c r="O3817" s="3">
        <v>6.5</v>
      </c>
      <c r="P3817" s="3">
        <v>9</v>
      </c>
    </row>
    <row r="3818" spans="8:16" ht="12.75" customHeight="1">
      <c r="H3818" s="8">
        <v>44790</v>
      </c>
      <c r="I3818" s="3">
        <v>9.75</v>
      </c>
      <c r="J3818" s="3">
        <v>2.5</v>
      </c>
      <c r="K3818" s="3">
        <v>1.75</v>
      </c>
      <c r="L3818" s="3">
        <v>0</v>
      </c>
      <c r="M3818" s="3">
        <v>4.3499999999999996</v>
      </c>
      <c r="N3818" s="3">
        <v>8.5</v>
      </c>
      <c r="O3818" s="3">
        <v>6.5</v>
      </c>
      <c r="P3818" s="3">
        <v>9</v>
      </c>
    </row>
    <row r="3819" spans="8:16" ht="12.75" customHeight="1">
      <c r="H3819" s="8">
        <v>44791</v>
      </c>
      <c r="I3819" s="3">
        <v>9.75</v>
      </c>
      <c r="J3819" s="3">
        <v>2.5</v>
      </c>
      <c r="K3819" s="3">
        <v>1.75</v>
      </c>
      <c r="L3819" s="3">
        <v>0</v>
      </c>
      <c r="M3819" s="3">
        <v>4.3499999999999996</v>
      </c>
      <c r="N3819" s="3">
        <v>8.5</v>
      </c>
      <c r="O3819" s="3">
        <v>6.5</v>
      </c>
      <c r="P3819" s="3">
        <v>9</v>
      </c>
    </row>
    <row r="3820" spans="8:16" ht="12.75" customHeight="1">
      <c r="H3820" s="8">
        <v>44792</v>
      </c>
      <c r="I3820" s="3">
        <v>9.75</v>
      </c>
      <c r="J3820" s="3">
        <v>2.5</v>
      </c>
      <c r="K3820" s="3">
        <v>1.75</v>
      </c>
      <c r="L3820" s="3">
        <v>0</v>
      </c>
      <c r="M3820" s="3">
        <v>4.3499999999999996</v>
      </c>
      <c r="N3820" s="3">
        <v>8.5</v>
      </c>
      <c r="O3820" s="3">
        <v>6.5</v>
      </c>
      <c r="P3820" s="3">
        <v>9</v>
      </c>
    </row>
    <row r="3821" spans="8:16" ht="12.75" customHeight="1">
      <c r="H3821" s="8">
        <v>44795</v>
      </c>
      <c r="I3821" s="3">
        <v>9.75</v>
      </c>
      <c r="J3821" s="3">
        <v>2.5</v>
      </c>
      <c r="K3821" s="3">
        <v>1.75</v>
      </c>
      <c r="L3821" s="3">
        <v>0</v>
      </c>
      <c r="M3821" s="3">
        <v>4.3499999999999996</v>
      </c>
      <c r="N3821" s="3">
        <v>8.5</v>
      </c>
      <c r="O3821" s="3">
        <v>6.5</v>
      </c>
      <c r="P3821" s="3">
        <v>9</v>
      </c>
    </row>
    <row r="3822" spans="8:16" ht="12.75" customHeight="1">
      <c r="H3822" s="8">
        <v>44796</v>
      </c>
      <c r="I3822" s="3">
        <v>9.75</v>
      </c>
      <c r="J3822" s="3">
        <v>2.5</v>
      </c>
      <c r="K3822" s="3">
        <v>1.75</v>
      </c>
      <c r="L3822" s="3">
        <v>0</v>
      </c>
      <c r="M3822" s="3">
        <v>4.3499999999999996</v>
      </c>
      <c r="N3822" s="3">
        <v>8.5</v>
      </c>
      <c r="O3822" s="3">
        <v>6.5</v>
      </c>
      <c r="P3822" s="3">
        <v>9</v>
      </c>
    </row>
    <row r="3823" spans="8:16" ht="12.75" customHeight="1">
      <c r="H3823" s="8">
        <v>44797</v>
      </c>
      <c r="I3823" s="3">
        <v>9.75</v>
      </c>
      <c r="J3823" s="3">
        <v>2.5</v>
      </c>
      <c r="K3823" s="3">
        <v>1.75</v>
      </c>
      <c r="L3823" s="3">
        <v>0</v>
      </c>
      <c r="M3823" s="3">
        <v>4.3499999999999996</v>
      </c>
      <c r="N3823" s="3">
        <v>8.5</v>
      </c>
      <c r="O3823" s="3">
        <v>6.5</v>
      </c>
      <c r="P3823" s="3">
        <v>9</v>
      </c>
    </row>
    <row r="3824" spans="8:16" ht="12.75" customHeight="1">
      <c r="H3824" s="8">
        <v>44798</v>
      </c>
      <c r="I3824" s="3">
        <v>9.75</v>
      </c>
      <c r="J3824" s="3">
        <v>2.5</v>
      </c>
      <c r="K3824" s="3">
        <v>1.75</v>
      </c>
      <c r="L3824" s="3">
        <v>0</v>
      </c>
      <c r="M3824" s="3">
        <v>4.3499999999999996</v>
      </c>
      <c r="N3824" s="3">
        <v>8.5</v>
      </c>
      <c r="O3824" s="3">
        <v>6.5</v>
      </c>
      <c r="P3824" s="3">
        <v>9</v>
      </c>
    </row>
    <row r="3825" spans="8:16" ht="12.75" customHeight="1">
      <c r="H3825" s="8">
        <v>44799</v>
      </c>
      <c r="I3825" s="3">
        <v>9.75</v>
      </c>
      <c r="J3825" s="3">
        <v>2.5</v>
      </c>
      <c r="K3825" s="3">
        <v>1.75</v>
      </c>
      <c r="L3825" s="3">
        <v>0</v>
      </c>
      <c r="M3825" s="3">
        <v>4.3499999999999996</v>
      </c>
      <c r="N3825" s="3">
        <v>8.5</v>
      </c>
      <c r="O3825" s="3">
        <v>6.5</v>
      </c>
      <c r="P3825" s="3">
        <v>9</v>
      </c>
    </row>
    <row r="3826" spans="8:16" ht="12.75" customHeight="1">
      <c r="H3826" s="8">
        <v>44802</v>
      </c>
      <c r="I3826" s="3">
        <v>9.75</v>
      </c>
      <c r="J3826" s="3">
        <v>2.5</v>
      </c>
      <c r="K3826" s="3">
        <v>1.75</v>
      </c>
      <c r="L3826" s="3">
        <v>0</v>
      </c>
      <c r="M3826" s="3">
        <v>4.3499999999999996</v>
      </c>
      <c r="N3826" s="3">
        <v>8.5</v>
      </c>
      <c r="O3826" s="3">
        <v>6.5</v>
      </c>
      <c r="P3826" s="3">
        <v>9</v>
      </c>
    </row>
    <row r="3827" spans="8:16" ht="12.75" customHeight="1">
      <c r="H3827" s="8">
        <v>44803</v>
      </c>
      <c r="I3827" s="3">
        <v>9.75</v>
      </c>
      <c r="J3827" s="3">
        <v>2.5</v>
      </c>
      <c r="K3827" s="3">
        <v>1.75</v>
      </c>
      <c r="L3827" s="3">
        <v>0</v>
      </c>
      <c r="M3827" s="3">
        <v>4.3499999999999996</v>
      </c>
      <c r="N3827" s="3">
        <v>8.5</v>
      </c>
      <c r="P3827" s="3">
        <v>9</v>
      </c>
    </row>
    <row r="3828" spans="8:16" ht="12.75" customHeight="1">
      <c r="H3828" s="8">
        <v>44804</v>
      </c>
      <c r="I3828" s="3">
        <v>9.75</v>
      </c>
      <c r="J3828" s="3">
        <v>2.5</v>
      </c>
      <c r="K3828" s="3">
        <v>1.75</v>
      </c>
      <c r="L3828" s="3">
        <v>0</v>
      </c>
      <c r="M3828" s="3">
        <v>4.3499999999999996</v>
      </c>
      <c r="N3828" s="3">
        <v>8.5</v>
      </c>
      <c r="O3828" s="3">
        <v>6.5</v>
      </c>
      <c r="P3828" s="3">
        <v>9</v>
      </c>
    </row>
    <row r="3829" spans="8:16" ht="12.75" customHeight="1">
      <c r="H3829" s="8">
        <v>44805</v>
      </c>
      <c r="I3829" s="3">
        <v>9.75</v>
      </c>
      <c r="J3829" s="3">
        <v>2.5</v>
      </c>
      <c r="K3829" s="3">
        <v>1.75</v>
      </c>
      <c r="L3829" s="3">
        <v>0</v>
      </c>
      <c r="M3829" s="3">
        <v>4.3499999999999996</v>
      </c>
      <c r="N3829" s="3">
        <v>8.5</v>
      </c>
      <c r="O3829" s="3">
        <v>6.5</v>
      </c>
      <c r="P3829" s="3">
        <v>9</v>
      </c>
    </row>
    <row r="3830" spans="8:16" ht="12.75" customHeight="1">
      <c r="H3830" s="8">
        <v>44806</v>
      </c>
      <c r="I3830" s="3">
        <v>9.75</v>
      </c>
      <c r="J3830" s="3">
        <v>2.5</v>
      </c>
      <c r="K3830" s="3">
        <v>1.75</v>
      </c>
      <c r="L3830" s="3">
        <v>0</v>
      </c>
      <c r="M3830" s="3">
        <v>4.3499999999999996</v>
      </c>
      <c r="N3830" s="3">
        <v>8.5</v>
      </c>
      <c r="O3830" s="3">
        <v>6.5</v>
      </c>
      <c r="P3830" s="3">
        <v>9</v>
      </c>
    </row>
    <row r="3831" spans="8:16" ht="12.75" customHeight="1">
      <c r="H3831" s="8">
        <v>44809</v>
      </c>
      <c r="I3831" s="3">
        <v>9.75</v>
      </c>
      <c r="J3831" s="3">
        <v>2.5</v>
      </c>
      <c r="K3831" s="3">
        <v>1.75</v>
      </c>
      <c r="L3831" s="3">
        <v>0</v>
      </c>
      <c r="M3831" s="3">
        <v>4.3499999999999996</v>
      </c>
      <c r="N3831" s="3">
        <v>8.5</v>
      </c>
      <c r="O3831" s="3">
        <v>6.5</v>
      </c>
      <c r="P3831" s="3">
        <v>9</v>
      </c>
    </row>
    <row r="3832" spans="8:16" ht="12.75" customHeight="1">
      <c r="H3832" s="8">
        <v>44810</v>
      </c>
      <c r="I3832" s="3">
        <v>9.75</v>
      </c>
      <c r="J3832" s="3">
        <v>2.5</v>
      </c>
      <c r="K3832" s="3">
        <v>1.75</v>
      </c>
      <c r="L3832" s="3">
        <v>0</v>
      </c>
      <c r="M3832" s="3">
        <v>4.3499999999999996</v>
      </c>
      <c r="N3832" s="3">
        <v>8.5</v>
      </c>
      <c r="O3832" s="3">
        <v>6.5</v>
      </c>
      <c r="P3832" s="3">
        <v>9</v>
      </c>
    </row>
    <row r="3833" spans="8:16" ht="12.75" customHeight="1">
      <c r="H3833" s="8">
        <v>44811</v>
      </c>
      <c r="I3833" s="3">
        <v>10.75</v>
      </c>
      <c r="J3833" s="3">
        <v>2.5</v>
      </c>
      <c r="K3833" s="3">
        <v>1.75</v>
      </c>
      <c r="L3833" s="3">
        <v>0</v>
      </c>
      <c r="M3833" s="3">
        <v>4.3499999999999996</v>
      </c>
      <c r="N3833" s="3">
        <v>8.5</v>
      </c>
      <c r="O3833" s="3">
        <v>6.5</v>
      </c>
      <c r="P3833" s="3">
        <v>9</v>
      </c>
    </row>
    <row r="3834" spans="8:16" ht="12.75" customHeight="1">
      <c r="H3834" s="8">
        <v>44812</v>
      </c>
      <c r="I3834" s="3">
        <v>10.75</v>
      </c>
      <c r="J3834" s="3">
        <v>2.5</v>
      </c>
      <c r="K3834" s="3">
        <v>1.75</v>
      </c>
      <c r="L3834" s="3">
        <v>0.75</v>
      </c>
      <c r="M3834" s="3">
        <v>4.3499999999999996</v>
      </c>
      <c r="N3834" s="3">
        <v>8.5</v>
      </c>
      <c r="O3834" s="3">
        <v>6.75</v>
      </c>
      <c r="P3834" s="3">
        <v>9</v>
      </c>
    </row>
    <row r="3835" spans="8:16" ht="12.75" customHeight="1">
      <c r="H3835" s="8">
        <v>44813</v>
      </c>
      <c r="I3835" s="3">
        <v>10.75</v>
      </c>
      <c r="J3835" s="3">
        <v>2.5</v>
      </c>
      <c r="K3835" s="3">
        <v>1.75</v>
      </c>
      <c r="L3835" s="3">
        <v>0.75</v>
      </c>
      <c r="M3835" s="3">
        <v>4.3499999999999996</v>
      </c>
      <c r="N3835" s="3">
        <v>8.5</v>
      </c>
      <c r="O3835" s="3">
        <v>6.75</v>
      </c>
      <c r="P3835" s="3">
        <v>9</v>
      </c>
    </row>
    <row r="3836" spans="8:16" ht="12.75" customHeight="1">
      <c r="H3836" s="8">
        <v>44816</v>
      </c>
      <c r="I3836" s="3">
        <v>10.75</v>
      </c>
      <c r="J3836" s="3">
        <v>2.5</v>
      </c>
      <c r="K3836" s="3">
        <v>1.75</v>
      </c>
      <c r="L3836" s="3">
        <v>0.75</v>
      </c>
      <c r="N3836" s="3">
        <v>8.5</v>
      </c>
      <c r="O3836" s="3">
        <v>6.75</v>
      </c>
      <c r="P3836" s="3">
        <v>9</v>
      </c>
    </row>
    <row r="3837" spans="8:16" ht="12.75" customHeight="1">
      <c r="H3837" s="8">
        <v>44817</v>
      </c>
      <c r="I3837" s="3">
        <v>10.75</v>
      </c>
      <c r="J3837" s="3">
        <v>2.5</v>
      </c>
      <c r="K3837" s="3">
        <v>1.75</v>
      </c>
      <c r="L3837" s="3">
        <v>0.75</v>
      </c>
      <c r="M3837" s="3">
        <v>4.3499999999999996</v>
      </c>
      <c r="N3837" s="3">
        <v>8.5</v>
      </c>
      <c r="O3837" s="3">
        <v>6.75</v>
      </c>
      <c r="P3837" s="3">
        <v>9</v>
      </c>
    </row>
    <row r="3838" spans="8:16" ht="12.75" customHeight="1">
      <c r="H3838" s="8">
        <v>44818</v>
      </c>
      <c r="I3838" s="3">
        <v>10.75</v>
      </c>
      <c r="J3838" s="3">
        <v>2.5</v>
      </c>
      <c r="K3838" s="3">
        <v>1.75</v>
      </c>
      <c r="L3838" s="3">
        <v>0.75</v>
      </c>
      <c r="M3838" s="3">
        <v>4.3499999999999996</v>
      </c>
      <c r="N3838" s="3">
        <v>8.5</v>
      </c>
      <c r="O3838" s="3">
        <v>6.75</v>
      </c>
      <c r="P3838" s="3">
        <v>9</v>
      </c>
    </row>
    <row r="3839" spans="8:16" ht="12.75" customHeight="1">
      <c r="H3839" s="8">
        <v>44819</v>
      </c>
      <c r="I3839" s="3">
        <v>10.75</v>
      </c>
      <c r="J3839" s="3">
        <v>2.5</v>
      </c>
      <c r="K3839" s="3">
        <v>1.75</v>
      </c>
      <c r="L3839" s="3">
        <v>0.75</v>
      </c>
      <c r="M3839" s="3">
        <v>4.3499999999999996</v>
      </c>
      <c r="N3839" s="3">
        <v>8.5</v>
      </c>
      <c r="O3839" s="3">
        <v>6.75</v>
      </c>
      <c r="P3839" s="3">
        <v>9</v>
      </c>
    </row>
    <row r="3840" spans="8:16" ht="12.75" customHeight="1">
      <c r="H3840" s="8">
        <v>44820</v>
      </c>
      <c r="J3840" s="3">
        <v>2.5</v>
      </c>
      <c r="K3840" s="3">
        <v>1.75</v>
      </c>
      <c r="L3840" s="3">
        <v>0.75</v>
      </c>
      <c r="M3840" s="3">
        <v>4.3499999999999996</v>
      </c>
      <c r="O3840" s="3">
        <v>6.75</v>
      </c>
      <c r="P3840" s="3">
        <v>9</v>
      </c>
    </row>
    <row r="3841" spans="8:16" ht="12.75" customHeight="1">
      <c r="H3841" s="8">
        <v>44823</v>
      </c>
      <c r="J3841" s="3">
        <v>2.5</v>
      </c>
      <c r="K3841" s="3">
        <v>1.75</v>
      </c>
      <c r="L3841" s="3">
        <v>0.75</v>
      </c>
      <c r="M3841" s="3">
        <v>4.3499999999999996</v>
      </c>
      <c r="N3841" s="3">
        <v>8.5</v>
      </c>
      <c r="O3841" s="3">
        <v>6.75</v>
      </c>
      <c r="P3841" s="3">
        <v>9</v>
      </c>
    </row>
    <row r="3842" spans="8:16" ht="12.75" customHeight="1">
      <c r="H3842" s="8">
        <v>44824</v>
      </c>
      <c r="I3842" s="3">
        <v>10.75</v>
      </c>
      <c r="J3842" s="3">
        <v>2.5</v>
      </c>
      <c r="K3842" s="3">
        <v>1.75</v>
      </c>
      <c r="L3842" s="3">
        <v>0.75</v>
      </c>
      <c r="M3842" s="3">
        <v>4.3499999999999996</v>
      </c>
      <c r="N3842" s="3">
        <v>8.5</v>
      </c>
      <c r="O3842" s="3">
        <v>6.75</v>
      </c>
      <c r="P3842" s="3">
        <v>9</v>
      </c>
    </row>
    <row r="3843" spans="8:16" ht="12.75" customHeight="1">
      <c r="H3843" s="8">
        <v>44825</v>
      </c>
      <c r="I3843" s="3">
        <v>10.75</v>
      </c>
      <c r="J3843" s="3">
        <v>3.25</v>
      </c>
      <c r="K3843" s="3">
        <v>1.75</v>
      </c>
      <c r="L3843" s="3">
        <v>0.75</v>
      </c>
      <c r="M3843" s="3">
        <v>4.3499999999999996</v>
      </c>
      <c r="N3843" s="3">
        <v>8.5</v>
      </c>
      <c r="O3843" s="3">
        <v>6.75</v>
      </c>
      <c r="P3843" s="3">
        <v>9</v>
      </c>
    </row>
    <row r="3844" spans="8:16" ht="12.75" customHeight="1">
      <c r="H3844" s="8">
        <v>44826</v>
      </c>
      <c r="I3844" s="3">
        <v>10.75</v>
      </c>
      <c r="J3844" s="3">
        <v>3.25</v>
      </c>
      <c r="K3844" s="3">
        <v>2.25</v>
      </c>
      <c r="L3844" s="3">
        <v>0.75</v>
      </c>
      <c r="M3844" s="3">
        <v>4.3499999999999996</v>
      </c>
      <c r="N3844" s="3">
        <v>8.5</v>
      </c>
      <c r="O3844" s="3">
        <v>6.75</v>
      </c>
      <c r="P3844" s="3">
        <v>9</v>
      </c>
    </row>
    <row r="3845" spans="8:16" ht="12.75" customHeight="1">
      <c r="H3845" s="8">
        <v>44827</v>
      </c>
      <c r="I3845" s="3">
        <v>10.75</v>
      </c>
      <c r="J3845" s="3">
        <v>3.25</v>
      </c>
      <c r="K3845" s="3">
        <v>2.25</v>
      </c>
      <c r="L3845" s="3">
        <v>0.75</v>
      </c>
      <c r="M3845" s="3">
        <v>4.3499999999999996</v>
      </c>
      <c r="N3845" s="3">
        <v>8.5</v>
      </c>
      <c r="O3845" s="3">
        <v>6.75</v>
      </c>
      <c r="P3845" s="3">
        <v>9</v>
      </c>
    </row>
    <row r="3846" spans="8:16" ht="12.75" customHeight="1">
      <c r="H3846" s="8">
        <v>44830</v>
      </c>
      <c r="I3846" s="3">
        <v>10.75</v>
      </c>
      <c r="J3846" s="3">
        <v>3.25</v>
      </c>
      <c r="K3846" s="3">
        <v>2.25</v>
      </c>
      <c r="L3846" s="3">
        <v>0.75</v>
      </c>
      <c r="M3846" s="3">
        <v>4.3499999999999996</v>
      </c>
      <c r="N3846" s="3">
        <v>8.5</v>
      </c>
      <c r="O3846" s="3">
        <v>6.75</v>
      </c>
      <c r="P3846" s="3">
        <v>9</v>
      </c>
    </row>
    <row r="3847" spans="8:16" ht="12.75" customHeight="1">
      <c r="H3847" s="8">
        <v>44831</v>
      </c>
      <c r="I3847" s="3">
        <v>10.75</v>
      </c>
      <c r="J3847" s="3">
        <v>3.25</v>
      </c>
      <c r="K3847" s="3">
        <v>2.25</v>
      </c>
      <c r="L3847" s="3">
        <v>0.75</v>
      </c>
      <c r="M3847" s="3">
        <v>4.3499999999999996</v>
      </c>
      <c r="N3847" s="3">
        <v>8.5</v>
      </c>
      <c r="O3847" s="3">
        <v>6.75</v>
      </c>
      <c r="P3847" s="3">
        <v>9</v>
      </c>
    </row>
    <row r="3848" spans="8:16" ht="12.75" customHeight="1">
      <c r="H3848" s="8">
        <v>44832</v>
      </c>
      <c r="I3848" s="3">
        <v>10.75</v>
      </c>
      <c r="J3848" s="3">
        <v>3.25</v>
      </c>
      <c r="K3848" s="3">
        <v>2.25</v>
      </c>
      <c r="L3848" s="3">
        <v>0.75</v>
      </c>
      <c r="M3848" s="3">
        <v>4.3499999999999996</v>
      </c>
      <c r="N3848" s="3">
        <v>8.5</v>
      </c>
      <c r="O3848" s="3">
        <v>6.75</v>
      </c>
      <c r="P3848" s="3">
        <v>9</v>
      </c>
    </row>
    <row r="3849" spans="8:16" ht="12.75" customHeight="1">
      <c r="H3849" s="8">
        <v>44833</v>
      </c>
      <c r="I3849" s="3">
        <v>10.75</v>
      </c>
      <c r="J3849" s="3">
        <v>3.25</v>
      </c>
      <c r="K3849" s="3">
        <v>2.25</v>
      </c>
      <c r="L3849" s="3">
        <v>0.75</v>
      </c>
      <c r="M3849" s="3">
        <v>4.3499999999999996</v>
      </c>
      <c r="N3849" s="3">
        <v>9.25</v>
      </c>
      <c r="O3849" s="3">
        <v>6.75</v>
      </c>
      <c r="P3849" s="3">
        <v>10</v>
      </c>
    </row>
    <row r="3850" spans="8:16" ht="12.75" customHeight="1">
      <c r="H3850" s="8">
        <v>44834</v>
      </c>
      <c r="I3850" s="3">
        <v>10.75</v>
      </c>
      <c r="J3850" s="3">
        <v>3.25</v>
      </c>
      <c r="K3850" s="3">
        <v>2.25</v>
      </c>
      <c r="L3850" s="3">
        <v>0.75</v>
      </c>
      <c r="M3850" s="3">
        <v>4.3499999999999996</v>
      </c>
      <c r="N3850" s="3">
        <v>9.25</v>
      </c>
      <c r="O3850" s="3">
        <v>6.75</v>
      </c>
      <c r="P3850" s="3">
        <v>10</v>
      </c>
    </row>
    <row r="3851" spans="8:16" ht="12.75" customHeight="1">
      <c r="H3851" s="8">
        <v>44837</v>
      </c>
      <c r="I3851" s="3">
        <v>10.75</v>
      </c>
      <c r="J3851" s="3">
        <v>3.25</v>
      </c>
      <c r="K3851" s="3">
        <v>2.25</v>
      </c>
      <c r="L3851" s="3">
        <v>0.75</v>
      </c>
      <c r="N3851" s="3">
        <v>9.25</v>
      </c>
      <c r="O3851" s="3">
        <v>6.75</v>
      </c>
      <c r="P3851" s="3">
        <v>10</v>
      </c>
    </row>
    <row r="3852" spans="8:16" ht="12.75" customHeight="1">
      <c r="H3852" s="8">
        <v>44838</v>
      </c>
      <c r="I3852" s="3">
        <v>10.75</v>
      </c>
      <c r="J3852" s="3">
        <v>3.25</v>
      </c>
      <c r="K3852" s="3">
        <v>2.25</v>
      </c>
      <c r="L3852" s="3">
        <v>0.75</v>
      </c>
      <c r="N3852" s="3">
        <v>9.25</v>
      </c>
      <c r="O3852" s="3">
        <v>6.75</v>
      </c>
      <c r="P3852" s="3">
        <v>10</v>
      </c>
    </row>
    <row r="3853" spans="8:16" ht="12.75" customHeight="1">
      <c r="H3853" s="8">
        <v>44839</v>
      </c>
      <c r="I3853" s="3">
        <v>10.75</v>
      </c>
      <c r="J3853" s="3">
        <v>3.25</v>
      </c>
      <c r="K3853" s="3">
        <v>2.25</v>
      </c>
      <c r="L3853" s="3">
        <v>0.75</v>
      </c>
      <c r="N3853" s="3">
        <v>9.25</v>
      </c>
      <c r="O3853" s="3">
        <v>6.75</v>
      </c>
      <c r="P3853" s="3">
        <v>10</v>
      </c>
    </row>
    <row r="3854" spans="8:16" ht="12.75" customHeight="1">
      <c r="H3854" s="8">
        <v>44840</v>
      </c>
      <c r="I3854" s="3">
        <v>10.75</v>
      </c>
      <c r="J3854" s="3">
        <v>3.25</v>
      </c>
      <c r="K3854" s="3">
        <v>2.25</v>
      </c>
      <c r="L3854" s="3">
        <v>0.75</v>
      </c>
      <c r="N3854" s="3">
        <v>9.25</v>
      </c>
      <c r="O3854" s="3">
        <v>7</v>
      </c>
      <c r="P3854" s="3">
        <v>10</v>
      </c>
    </row>
    <row r="3855" spans="8:16" ht="12.75" customHeight="1">
      <c r="H3855" s="8">
        <v>44841</v>
      </c>
      <c r="I3855" s="3">
        <v>10.75</v>
      </c>
      <c r="J3855" s="3">
        <v>3.25</v>
      </c>
      <c r="K3855" s="3">
        <v>2.25</v>
      </c>
      <c r="L3855" s="3">
        <v>0.75</v>
      </c>
      <c r="N3855" s="3">
        <v>9.25</v>
      </c>
      <c r="O3855" s="3">
        <v>7</v>
      </c>
      <c r="P3855" s="3">
        <v>10</v>
      </c>
    </row>
    <row r="3856" spans="8:16" ht="12.75" customHeight="1">
      <c r="H3856" s="8">
        <v>44844</v>
      </c>
      <c r="J3856" s="3">
        <v>3.25</v>
      </c>
      <c r="K3856" s="3">
        <v>2.25</v>
      </c>
      <c r="L3856" s="3">
        <v>0.75</v>
      </c>
      <c r="M3856" s="3">
        <v>4.3499999999999996</v>
      </c>
      <c r="N3856" s="3">
        <v>9.25</v>
      </c>
      <c r="O3856" s="3">
        <v>7</v>
      </c>
      <c r="P3856" s="3">
        <v>10</v>
      </c>
    </row>
    <row r="3857" spans="8:16" ht="12.75" customHeight="1">
      <c r="H3857" s="8">
        <v>44845</v>
      </c>
      <c r="I3857" s="3">
        <v>10.75</v>
      </c>
      <c r="J3857" s="3">
        <v>3.25</v>
      </c>
      <c r="K3857" s="3">
        <v>2.25</v>
      </c>
      <c r="L3857" s="3">
        <v>0.75</v>
      </c>
      <c r="M3857" s="3">
        <v>4.3499999999999996</v>
      </c>
      <c r="N3857" s="3">
        <v>9.25</v>
      </c>
      <c r="O3857" s="3">
        <v>7</v>
      </c>
      <c r="P3857" s="3">
        <v>10</v>
      </c>
    </row>
    <row r="3858" spans="8:16" ht="12.75" customHeight="1">
      <c r="H3858" s="8">
        <v>44846</v>
      </c>
      <c r="I3858" s="3">
        <v>10.75</v>
      </c>
      <c r="K3858" s="3">
        <v>2.25</v>
      </c>
      <c r="M3858" s="3">
        <v>4.3499999999999996</v>
      </c>
      <c r="O3858" s="3">
        <v>7</v>
      </c>
      <c r="P3858" s="3">
        <v>10</v>
      </c>
    </row>
    <row r="3859" spans="8:16" ht="12.75" customHeight="1">
      <c r="H3859" s="8">
        <v>44847</v>
      </c>
      <c r="I3859" s="3">
        <v>11.25</v>
      </c>
      <c r="J3859" s="3">
        <v>3.25</v>
      </c>
      <c r="K3859" s="3">
        <v>2.25</v>
      </c>
      <c r="L3859" s="3">
        <v>0.75</v>
      </c>
      <c r="M3859" s="3">
        <v>4.3499999999999996</v>
      </c>
      <c r="N3859" s="3">
        <v>9.25</v>
      </c>
      <c r="O3859" s="3">
        <v>7</v>
      </c>
      <c r="P3859" s="3">
        <v>10</v>
      </c>
    </row>
    <row r="3860" spans="8:16" ht="12.75" customHeight="1">
      <c r="H3860" s="8">
        <v>44848</v>
      </c>
      <c r="I3860" s="3">
        <v>11.25</v>
      </c>
      <c r="J3860" s="3">
        <v>3.25</v>
      </c>
      <c r="K3860" s="3">
        <v>2.25</v>
      </c>
      <c r="L3860" s="3">
        <v>0.75</v>
      </c>
      <c r="M3860" s="3">
        <v>4.3499999999999996</v>
      </c>
      <c r="N3860" s="3">
        <v>9.25</v>
      </c>
      <c r="O3860" s="3">
        <v>7</v>
      </c>
      <c r="P3860" s="3">
        <v>10</v>
      </c>
    </row>
    <row r="3861" spans="8:16" ht="12.75" customHeight="1">
      <c r="H3861" s="8">
        <v>44851</v>
      </c>
      <c r="I3861" s="3">
        <v>11.25</v>
      </c>
      <c r="J3861" s="3">
        <v>3.25</v>
      </c>
      <c r="K3861" s="3">
        <v>2.25</v>
      </c>
      <c r="L3861" s="3">
        <v>0.75</v>
      </c>
      <c r="M3861" s="3">
        <v>4.3499999999999996</v>
      </c>
      <c r="N3861" s="3">
        <v>9.25</v>
      </c>
      <c r="O3861" s="3">
        <v>7</v>
      </c>
    </row>
    <row r="3862" spans="8:16" ht="12.75" customHeight="1">
      <c r="H3862" s="8">
        <v>44852</v>
      </c>
      <c r="I3862" s="3">
        <v>11.25</v>
      </c>
      <c r="J3862" s="3">
        <v>3.25</v>
      </c>
      <c r="K3862" s="3">
        <v>2.25</v>
      </c>
      <c r="L3862" s="3">
        <v>0.75</v>
      </c>
      <c r="M3862" s="3">
        <v>4.3499999999999996</v>
      </c>
      <c r="N3862" s="3">
        <v>9.25</v>
      </c>
      <c r="O3862" s="3">
        <v>7</v>
      </c>
      <c r="P3862" s="3">
        <v>10</v>
      </c>
    </row>
    <row r="3863" spans="8:16" ht="12.75" customHeight="1">
      <c r="H3863" s="8">
        <v>44853</v>
      </c>
      <c r="I3863" s="3">
        <v>11.25</v>
      </c>
      <c r="J3863" s="3">
        <v>3.25</v>
      </c>
      <c r="K3863" s="3">
        <v>2.25</v>
      </c>
      <c r="L3863" s="3">
        <v>0.75</v>
      </c>
      <c r="M3863" s="3">
        <v>4.3499999999999996</v>
      </c>
      <c r="N3863" s="3">
        <v>9.25</v>
      </c>
      <c r="O3863" s="3">
        <v>7</v>
      </c>
      <c r="P3863" s="3">
        <v>10</v>
      </c>
    </row>
    <row r="3864" spans="8:16" ht="12.75" customHeight="1">
      <c r="H3864" s="8">
        <v>44854</v>
      </c>
      <c r="I3864" s="3">
        <v>11.25</v>
      </c>
      <c r="J3864" s="3">
        <v>3.25</v>
      </c>
      <c r="K3864" s="3">
        <v>2.25</v>
      </c>
      <c r="L3864" s="3">
        <v>0.75</v>
      </c>
      <c r="M3864" s="3">
        <v>4.3499999999999996</v>
      </c>
      <c r="N3864" s="3">
        <v>9.25</v>
      </c>
      <c r="O3864" s="3">
        <v>7</v>
      </c>
      <c r="P3864" s="3">
        <v>10</v>
      </c>
    </row>
    <row r="3865" spans="8:16" ht="12.75" customHeight="1">
      <c r="H3865" s="8">
        <v>44855</v>
      </c>
      <c r="I3865" s="3">
        <v>11.25</v>
      </c>
      <c r="J3865" s="3">
        <v>3.25</v>
      </c>
      <c r="K3865" s="3">
        <v>2.25</v>
      </c>
      <c r="L3865" s="3">
        <v>0.75</v>
      </c>
      <c r="M3865" s="3">
        <v>4.3499999999999996</v>
      </c>
      <c r="N3865" s="3">
        <v>9.25</v>
      </c>
      <c r="O3865" s="3">
        <v>7</v>
      </c>
      <c r="P3865" s="3">
        <v>10</v>
      </c>
    </row>
    <row r="3866" spans="8:16" ht="12.75" customHeight="1">
      <c r="H3866" s="8">
        <v>44858</v>
      </c>
      <c r="I3866" s="3">
        <v>11.25</v>
      </c>
      <c r="J3866" s="3">
        <v>3.25</v>
      </c>
      <c r="K3866" s="3">
        <v>2.25</v>
      </c>
      <c r="L3866" s="3">
        <v>0.75</v>
      </c>
      <c r="M3866" s="3">
        <v>4.3499999999999996</v>
      </c>
      <c r="N3866" s="3">
        <v>9.25</v>
      </c>
      <c r="O3866" s="3">
        <v>7</v>
      </c>
      <c r="P3866" s="3">
        <v>10</v>
      </c>
    </row>
    <row r="3867" spans="8:16" ht="12.75" customHeight="1">
      <c r="H3867" s="8">
        <v>44859</v>
      </c>
      <c r="I3867" s="3">
        <v>11.25</v>
      </c>
      <c r="J3867" s="3">
        <v>3.25</v>
      </c>
      <c r="K3867" s="3">
        <v>2.25</v>
      </c>
      <c r="L3867" s="3">
        <v>0.75</v>
      </c>
      <c r="M3867" s="3">
        <v>4.3499999999999996</v>
      </c>
      <c r="N3867" s="3">
        <v>9.25</v>
      </c>
      <c r="O3867" s="3">
        <v>7</v>
      </c>
    </row>
    <row r="3868" spans="8:16" ht="12.75" customHeight="1">
      <c r="H3868" s="8">
        <v>44860</v>
      </c>
      <c r="I3868" s="3">
        <v>11.25</v>
      </c>
      <c r="J3868" s="3">
        <v>3.25</v>
      </c>
      <c r="K3868" s="3">
        <v>2.25</v>
      </c>
      <c r="L3868" s="3">
        <v>0.75</v>
      </c>
      <c r="M3868" s="3">
        <v>4.3499999999999996</v>
      </c>
      <c r="N3868" s="3">
        <v>9.25</v>
      </c>
      <c r="O3868" s="3">
        <v>7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3F8AD-A816-4634-81F5-D94A84F6D20D}">
  <dimension ref="A2:AA3925"/>
  <sheetViews>
    <sheetView showGridLines="0" zoomScaleNormal="100" workbookViewId="0"/>
  </sheetViews>
  <sheetFormatPr baseColWidth="10" defaultColWidth="11.453125" defaultRowHeight="12.75" customHeight="1"/>
  <cols>
    <col min="1" max="7" width="11.453125" style="1"/>
    <col min="8" max="8" width="11.453125" style="8"/>
    <col min="9" max="11" width="11.453125" style="9"/>
    <col min="12" max="27" width="11.453125" style="1"/>
  </cols>
  <sheetData>
    <row r="2" spans="2:12" ht="12.75" customHeight="1">
      <c r="B2" s="2" t="s">
        <v>11</v>
      </c>
      <c r="H2" s="8" t="s">
        <v>78</v>
      </c>
      <c r="I2" s="9" t="s">
        <v>26</v>
      </c>
      <c r="J2" s="9" t="s">
        <v>27</v>
      </c>
      <c r="K2" s="9" t="s">
        <v>28</v>
      </c>
      <c r="L2" s="9" t="s">
        <v>32</v>
      </c>
    </row>
    <row r="3" spans="2:12" ht="12.75" customHeight="1">
      <c r="B3" s="1" t="s">
        <v>91</v>
      </c>
      <c r="H3" s="8">
        <v>40938</v>
      </c>
      <c r="I3" s="9">
        <v>120.12394192382369</v>
      </c>
      <c r="J3" s="9">
        <v>23.216435883793302</v>
      </c>
      <c r="K3" s="9">
        <v>0</v>
      </c>
      <c r="L3" s="10">
        <v>143.34037780761699</v>
      </c>
    </row>
    <row r="4" spans="2:12" ht="12.75" customHeight="1">
      <c r="B4" s="1" t="s">
        <v>29</v>
      </c>
      <c r="H4" s="8">
        <v>40939</v>
      </c>
      <c r="I4" s="9">
        <v>117.84279785414722</v>
      </c>
      <c r="J4" s="9">
        <v>24.612280270852789</v>
      </c>
      <c r="K4" s="9">
        <v>0</v>
      </c>
      <c r="L4" s="10">
        <v>142.455078125</v>
      </c>
    </row>
    <row r="5" spans="2:12" ht="12.75" customHeight="1">
      <c r="H5" s="8">
        <v>40940</v>
      </c>
      <c r="I5" s="9">
        <v>123.08491770288549</v>
      </c>
      <c r="J5" s="9">
        <v>27.296368918208511</v>
      </c>
      <c r="K5" s="9">
        <v>0</v>
      </c>
      <c r="L5" s="10">
        <v>150.38128662109401</v>
      </c>
    </row>
    <row r="6" spans="2:12" ht="12.75" customHeight="1">
      <c r="H6" s="8">
        <v>40941</v>
      </c>
      <c r="I6" s="9">
        <v>122.51404641007612</v>
      </c>
      <c r="J6" s="9">
        <v>26.819983741290891</v>
      </c>
      <c r="K6" s="9">
        <v>0</v>
      </c>
      <c r="L6" s="10">
        <v>149.33403015136702</v>
      </c>
    </row>
    <row r="7" spans="2:12" ht="12.75" customHeight="1">
      <c r="H7" s="8">
        <v>40942</v>
      </c>
      <c r="I7" s="9">
        <v>122.25079801772064</v>
      </c>
      <c r="J7" s="9">
        <v>26.658015458841355</v>
      </c>
      <c r="K7" s="9">
        <v>0</v>
      </c>
      <c r="L7" s="10">
        <v>148.90881347656199</v>
      </c>
    </row>
    <row r="8" spans="2:12" ht="12.75" customHeight="1">
      <c r="H8" s="8">
        <v>40943</v>
      </c>
      <c r="I8" s="9">
        <v>118.53704715588276</v>
      </c>
      <c r="J8" s="9">
        <v>28.270447961305269</v>
      </c>
      <c r="K8" s="9">
        <v>0</v>
      </c>
      <c r="L8" s="10">
        <v>146.80749511718804</v>
      </c>
    </row>
    <row r="9" spans="2:12" ht="12.75" customHeight="1">
      <c r="H9" s="8">
        <v>40944</v>
      </c>
      <c r="I9" s="9">
        <v>116.64239105336149</v>
      </c>
      <c r="J9" s="9">
        <v>27.559024962263493</v>
      </c>
      <c r="K9" s="9">
        <v>0</v>
      </c>
      <c r="L9" s="10">
        <v>144.201416015625</v>
      </c>
    </row>
    <row r="10" spans="2:12" ht="12.75" customHeight="1">
      <c r="H10" s="8">
        <v>40945</v>
      </c>
      <c r="I10" s="9">
        <v>119.86430946024035</v>
      </c>
      <c r="J10" s="9">
        <v>24.918069690150642</v>
      </c>
      <c r="K10" s="9">
        <v>0</v>
      </c>
      <c r="L10" s="10">
        <v>144.78237915039099</v>
      </c>
    </row>
    <row r="11" spans="2:12" ht="12.75" customHeight="1">
      <c r="H11" s="8">
        <v>40946</v>
      </c>
      <c r="I11" s="9">
        <v>116.63416350564793</v>
      </c>
      <c r="J11" s="9">
        <v>27.976355903532049</v>
      </c>
      <c r="K11" s="9">
        <v>0</v>
      </c>
      <c r="L11" s="10">
        <v>144.61051940917997</v>
      </c>
    </row>
    <row r="12" spans="2:12" ht="12.75" customHeight="1">
      <c r="H12" s="8">
        <v>40947</v>
      </c>
      <c r="I12" s="9">
        <v>117.5317723310875</v>
      </c>
      <c r="J12" s="9">
        <v>31.707073494107519</v>
      </c>
      <c r="K12" s="9">
        <v>0</v>
      </c>
      <c r="L12" s="10">
        <v>149.23884582519503</v>
      </c>
    </row>
    <row r="13" spans="2:12" ht="12.75" customHeight="1">
      <c r="H13" s="8">
        <v>40948</v>
      </c>
      <c r="I13" s="9">
        <v>110.72915898940379</v>
      </c>
      <c r="J13" s="9">
        <v>35.448422797705199</v>
      </c>
      <c r="K13" s="9">
        <v>0</v>
      </c>
      <c r="L13" s="10">
        <v>146.17758178710898</v>
      </c>
    </row>
    <row r="14" spans="2:12" ht="12.75" customHeight="1">
      <c r="H14" s="8">
        <v>40949</v>
      </c>
      <c r="I14" s="9">
        <v>106.86128078174104</v>
      </c>
      <c r="J14" s="9">
        <v>40.015199320797976</v>
      </c>
      <c r="K14" s="9">
        <v>0</v>
      </c>
      <c r="L14" s="10">
        <v>146.87648010253901</v>
      </c>
    </row>
    <row r="15" spans="2:12" ht="12.75" customHeight="1">
      <c r="H15" s="8">
        <v>40950</v>
      </c>
      <c r="I15" s="9">
        <v>102.11189065598134</v>
      </c>
      <c r="J15" s="9">
        <v>39.710237639916677</v>
      </c>
      <c r="K15" s="9">
        <v>0</v>
      </c>
      <c r="L15" s="10">
        <v>141.82212829589801</v>
      </c>
    </row>
    <row r="16" spans="2:12" ht="12.75" customHeight="1">
      <c r="H16" s="8">
        <v>40951</v>
      </c>
      <c r="I16" s="9">
        <v>98.967720275650692</v>
      </c>
      <c r="J16" s="9">
        <v>38.737220520247291</v>
      </c>
      <c r="K16" s="9">
        <v>0</v>
      </c>
      <c r="L16" s="10">
        <v>137.70494079589798</v>
      </c>
    </row>
    <row r="17" spans="2:12" ht="12.75" customHeight="1">
      <c r="H17" s="8">
        <v>40952</v>
      </c>
      <c r="I17" s="9">
        <v>96.275138445534708</v>
      </c>
      <c r="J17" s="9">
        <v>37.894981793723282</v>
      </c>
      <c r="K17" s="9">
        <v>0</v>
      </c>
      <c r="L17" s="10">
        <v>134.17012023925798</v>
      </c>
    </row>
    <row r="18" spans="2:12" ht="12.75" customHeight="1">
      <c r="H18" s="8">
        <v>40953</v>
      </c>
      <c r="I18" s="9">
        <v>95.020091881490444</v>
      </c>
      <c r="J18" s="9">
        <v>32.986118445657574</v>
      </c>
      <c r="K18" s="9">
        <v>0</v>
      </c>
      <c r="L18" s="10">
        <v>128.00621032714801</v>
      </c>
    </row>
    <row r="19" spans="2:12" ht="12.75" customHeight="1">
      <c r="H19" s="8">
        <v>40954</v>
      </c>
      <c r="I19" s="9">
        <v>89.045612324001041</v>
      </c>
      <c r="J19" s="9">
        <v>35.774501811740976</v>
      </c>
      <c r="K19" s="9">
        <v>0</v>
      </c>
      <c r="L19" s="10">
        <v>124.82011413574202</v>
      </c>
    </row>
    <row r="20" spans="2:12" ht="12.75" customHeight="1">
      <c r="H20" s="8">
        <v>40955</v>
      </c>
      <c r="I20" s="9">
        <v>88.36816620205758</v>
      </c>
      <c r="J20" s="9">
        <v>33.072454220305424</v>
      </c>
      <c r="K20" s="9">
        <v>0</v>
      </c>
      <c r="L20" s="10">
        <v>121.440620422363</v>
      </c>
    </row>
    <row r="21" spans="2:12" ht="12.75" customHeight="1">
      <c r="H21" s="8">
        <v>40956</v>
      </c>
      <c r="I21" s="9">
        <v>91.809619688384117</v>
      </c>
      <c r="J21" s="9">
        <v>31.028705812103887</v>
      </c>
      <c r="K21" s="9">
        <v>0</v>
      </c>
      <c r="L21" s="10">
        <v>122.838325500488</v>
      </c>
    </row>
    <row r="22" spans="2:12" ht="12.75" customHeight="1">
      <c r="H22" s="8">
        <v>40957</v>
      </c>
      <c r="I22" s="9">
        <v>89.995894062668938</v>
      </c>
      <c r="J22" s="9">
        <v>33.027139079421069</v>
      </c>
      <c r="K22" s="9">
        <v>0</v>
      </c>
      <c r="L22" s="10">
        <v>123.02303314209001</v>
      </c>
    </row>
    <row r="23" spans="2:12" ht="12.75" customHeight="1">
      <c r="H23" s="8">
        <v>40958</v>
      </c>
      <c r="I23" s="9">
        <v>91.292419526734875</v>
      </c>
      <c r="J23" s="9">
        <v>31.029090788206119</v>
      </c>
      <c r="K23" s="9">
        <v>0</v>
      </c>
      <c r="L23" s="10">
        <v>122.32151031494099</v>
      </c>
    </row>
    <row r="24" spans="2:12" ht="12.75" customHeight="1">
      <c r="H24" s="8">
        <v>40959</v>
      </c>
      <c r="I24" s="9">
        <v>87.723047997533911</v>
      </c>
      <c r="J24" s="9">
        <v>27.574460242212083</v>
      </c>
      <c r="K24" s="9">
        <v>0</v>
      </c>
      <c r="L24" s="10">
        <v>115.29750823974599</v>
      </c>
    </row>
    <row r="25" spans="2:12" ht="12.75" customHeight="1">
      <c r="B25" s="52" t="s">
        <v>30</v>
      </c>
      <c r="C25" s="52"/>
      <c r="D25" s="52"/>
      <c r="E25" s="52"/>
      <c r="F25" s="52"/>
      <c r="H25" s="8">
        <v>40960</v>
      </c>
      <c r="I25" s="9">
        <v>83.282465313076855</v>
      </c>
      <c r="J25" s="9">
        <v>27.529523517489139</v>
      </c>
      <c r="K25" s="9">
        <v>0</v>
      </c>
      <c r="L25" s="10">
        <v>110.81198883056599</v>
      </c>
    </row>
    <row r="26" spans="2:12" ht="12.75" customHeight="1">
      <c r="B26" s="52" t="s">
        <v>31</v>
      </c>
      <c r="C26" s="52"/>
      <c r="D26" s="52"/>
      <c r="E26" s="52"/>
      <c r="F26" s="52"/>
      <c r="H26" s="8">
        <v>40961</v>
      </c>
      <c r="I26" s="9">
        <v>85.626617793185176</v>
      </c>
      <c r="J26" s="9">
        <v>29.532668705837828</v>
      </c>
      <c r="K26" s="9">
        <v>0</v>
      </c>
      <c r="L26" s="10">
        <v>115.15928649902301</v>
      </c>
    </row>
    <row r="27" spans="2:12" ht="12.75" customHeight="1">
      <c r="H27" s="8">
        <v>40962</v>
      </c>
      <c r="I27" s="9">
        <v>86.635315964207763</v>
      </c>
      <c r="J27" s="9">
        <v>29.392081191554229</v>
      </c>
      <c r="K27" s="9">
        <v>0</v>
      </c>
      <c r="L27" s="10">
        <v>116.02739715576199</v>
      </c>
    </row>
    <row r="28" spans="2:12" ht="12.75" customHeight="1">
      <c r="H28" s="8">
        <v>40963</v>
      </c>
      <c r="I28" s="9">
        <v>85.786012125302506</v>
      </c>
      <c r="J28" s="9">
        <v>28.377501058291507</v>
      </c>
      <c r="K28" s="9">
        <v>0</v>
      </c>
      <c r="L28" s="10">
        <v>114.16351318359401</v>
      </c>
    </row>
    <row r="29" spans="2:12" ht="12.75" customHeight="1">
      <c r="H29" s="8">
        <v>40964</v>
      </c>
      <c r="I29" s="9">
        <v>87.013080498254809</v>
      </c>
      <c r="J29" s="9">
        <v>26.363376716100195</v>
      </c>
      <c r="K29" s="9">
        <v>0</v>
      </c>
      <c r="L29" s="10">
        <v>113.376457214355</v>
      </c>
    </row>
    <row r="30" spans="2:12" ht="12.75" customHeight="1">
      <c r="H30" s="8">
        <v>40965</v>
      </c>
      <c r="I30" s="9">
        <v>84.54284459668537</v>
      </c>
      <c r="J30" s="9">
        <v>24.320955452142641</v>
      </c>
      <c r="K30" s="9">
        <v>0</v>
      </c>
      <c r="L30" s="10">
        <v>108.86380004882801</v>
      </c>
    </row>
    <row r="31" spans="2:12" ht="12.75" customHeight="1">
      <c r="H31" s="8">
        <v>40966</v>
      </c>
      <c r="I31" s="9">
        <v>80.780521019266715</v>
      </c>
      <c r="J31" s="9">
        <v>20.959003822042273</v>
      </c>
      <c r="K31" s="9">
        <v>0</v>
      </c>
      <c r="L31" s="10">
        <v>101.73952484130899</v>
      </c>
    </row>
    <row r="32" spans="2:12" ht="12.75" customHeight="1">
      <c r="H32" s="8">
        <v>40967</v>
      </c>
      <c r="I32" s="9">
        <v>75.472044553856691</v>
      </c>
      <c r="J32" s="9">
        <v>25.085740480323313</v>
      </c>
      <c r="K32" s="9">
        <v>0</v>
      </c>
      <c r="L32" s="10">
        <v>100.55778503418</v>
      </c>
    </row>
    <row r="33" spans="8:12" ht="12.75" customHeight="1">
      <c r="H33" s="8">
        <v>40968</v>
      </c>
      <c r="I33" s="9">
        <v>79.890319242055511</v>
      </c>
      <c r="J33" s="9">
        <v>25.691460237924481</v>
      </c>
      <c r="K33" s="9">
        <v>0</v>
      </c>
      <c r="L33" s="10">
        <v>105.58177947997999</v>
      </c>
    </row>
    <row r="34" spans="8:12" ht="12.75" customHeight="1">
      <c r="H34" s="8">
        <v>40969</v>
      </c>
      <c r="I34" s="9">
        <v>84.263778070501559</v>
      </c>
      <c r="J34" s="9">
        <v>22.151856084771449</v>
      </c>
      <c r="K34" s="9">
        <v>0</v>
      </c>
      <c r="L34" s="10">
        <v>106.41563415527301</v>
      </c>
    </row>
    <row r="35" spans="8:12" ht="12.75" customHeight="1">
      <c r="H35" s="8">
        <v>40970</v>
      </c>
      <c r="I35" s="9">
        <v>80.003287135876718</v>
      </c>
      <c r="J35" s="9">
        <v>18.36406058140847</v>
      </c>
      <c r="K35" s="9">
        <v>0</v>
      </c>
      <c r="L35" s="10">
        <v>98.367347717285185</v>
      </c>
    </row>
    <row r="36" spans="8:12" ht="12.75" customHeight="1">
      <c r="H36" s="8">
        <v>40971</v>
      </c>
      <c r="I36" s="9">
        <v>76.482886092666092</v>
      </c>
      <c r="J36" s="9">
        <v>18.079186661240119</v>
      </c>
      <c r="K36" s="9">
        <v>0</v>
      </c>
      <c r="L36" s="10">
        <v>94.562072753906207</v>
      </c>
    </row>
    <row r="37" spans="8:12" ht="12.75" customHeight="1">
      <c r="H37" s="8">
        <v>40972</v>
      </c>
      <c r="I37" s="9">
        <v>78.117151423207247</v>
      </c>
      <c r="J37" s="9">
        <v>15.216749028452954</v>
      </c>
      <c r="K37" s="9">
        <v>0</v>
      </c>
      <c r="L37" s="10">
        <v>93.333900451660199</v>
      </c>
    </row>
    <row r="38" spans="8:12" ht="12.75" customHeight="1">
      <c r="H38" s="8">
        <v>40973</v>
      </c>
      <c r="I38" s="9">
        <v>82.637203590180391</v>
      </c>
      <c r="J38" s="9">
        <v>12.114612205718009</v>
      </c>
      <c r="K38" s="9">
        <v>0</v>
      </c>
      <c r="L38" s="10">
        <v>94.751815795898395</v>
      </c>
    </row>
    <row r="39" spans="8:12" ht="12.75" customHeight="1">
      <c r="H39" s="8">
        <v>40974</v>
      </c>
      <c r="I39" s="9">
        <v>76.998732500138601</v>
      </c>
      <c r="J39" s="9">
        <v>15.429078168806699</v>
      </c>
      <c r="K39" s="9">
        <v>0</v>
      </c>
      <c r="L39" s="10">
        <v>92.427810668945298</v>
      </c>
    </row>
    <row r="40" spans="8:12" ht="12.75" customHeight="1">
      <c r="H40" s="8">
        <v>40975</v>
      </c>
      <c r="I40" s="9">
        <v>81.932875858495962</v>
      </c>
      <c r="J40" s="9">
        <v>11.228043330957131</v>
      </c>
      <c r="K40" s="9">
        <v>0</v>
      </c>
      <c r="L40" s="10">
        <v>93.160919189453097</v>
      </c>
    </row>
    <row r="41" spans="8:12" ht="12.75" customHeight="1">
      <c r="H41" s="8">
        <v>40976</v>
      </c>
      <c r="I41" s="9">
        <v>81.698567082473616</v>
      </c>
      <c r="J41" s="9">
        <v>9.1972840527802884</v>
      </c>
      <c r="K41" s="9">
        <v>0</v>
      </c>
      <c r="L41" s="10">
        <v>90.895851135253906</v>
      </c>
    </row>
    <row r="42" spans="8:12" ht="12.75" customHeight="1">
      <c r="H42" s="8">
        <v>40977</v>
      </c>
      <c r="I42" s="9">
        <v>81.271280909093491</v>
      </c>
      <c r="J42" s="9">
        <v>6.1187718863167042</v>
      </c>
      <c r="K42" s="9">
        <v>0</v>
      </c>
      <c r="L42" s="10">
        <v>87.390052795410199</v>
      </c>
    </row>
    <row r="43" spans="8:12" ht="12.75" customHeight="1">
      <c r="H43" s="8">
        <v>40978</v>
      </c>
      <c r="I43" s="9">
        <v>82.776987488763012</v>
      </c>
      <c r="J43" s="9">
        <v>0.65916973779947496</v>
      </c>
      <c r="K43" s="9">
        <v>0</v>
      </c>
      <c r="L43" s="10">
        <v>83.436157226562486</v>
      </c>
    </row>
    <row r="44" spans="8:12" ht="12.75" customHeight="1">
      <c r="H44" s="8">
        <v>40979</v>
      </c>
      <c r="I44" s="9">
        <v>80.791619682595211</v>
      </c>
      <c r="J44" s="9">
        <v>-4.4396680834741238</v>
      </c>
      <c r="K44" s="9">
        <v>0</v>
      </c>
      <c r="L44" s="10">
        <v>76.351951599121094</v>
      </c>
    </row>
    <row r="45" spans="8:12" ht="12.75" customHeight="1">
      <c r="H45" s="8">
        <v>40980</v>
      </c>
      <c r="I45" s="9">
        <v>77.210445269860088</v>
      </c>
      <c r="J45" s="9">
        <v>-4.2480810730827958</v>
      </c>
      <c r="K45" s="9">
        <v>0</v>
      </c>
      <c r="L45" s="10">
        <v>72.962364196777287</v>
      </c>
    </row>
    <row r="46" spans="8:12" ht="12.75" customHeight="1">
      <c r="H46" s="8">
        <v>40981</v>
      </c>
      <c r="I46" s="9">
        <v>81.747410842717528</v>
      </c>
      <c r="J46" s="9">
        <v>-4.7981234281667291</v>
      </c>
      <c r="K46" s="9">
        <v>0</v>
      </c>
      <c r="L46" s="10">
        <v>76.949287414550795</v>
      </c>
    </row>
    <row r="47" spans="8:12" ht="12.75" customHeight="1">
      <c r="H47" s="8">
        <v>40982</v>
      </c>
      <c r="I47" s="9">
        <v>87.823657608908803</v>
      </c>
      <c r="J47" s="9">
        <v>-7.2576480874244051</v>
      </c>
      <c r="K47" s="9">
        <v>0</v>
      </c>
      <c r="L47" s="10">
        <v>80.566009521484403</v>
      </c>
    </row>
    <row r="48" spans="8:12" ht="12.75" customHeight="1">
      <c r="H48" s="8">
        <v>40983</v>
      </c>
      <c r="I48" s="9">
        <v>91.711604623748769</v>
      </c>
      <c r="J48" s="9">
        <v>-9.2569613742370702</v>
      </c>
      <c r="K48" s="9">
        <v>0</v>
      </c>
      <c r="L48" s="10">
        <v>82.454643249511705</v>
      </c>
    </row>
    <row r="49" spans="8:12" ht="12.75" customHeight="1">
      <c r="H49" s="8">
        <v>40984</v>
      </c>
      <c r="I49" s="9">
        <v>93.00179728701923</v>
      </c>
      <c r="J49" s="9">
        <v>-10.716206161530934</v>
      </c>
      <c r="K49" s="9">
        <v>0</v>
      </c>
      <c r="L49" s="10">
        <v>82.285591125488295</v>
      </c>
    </row>
    <row r="50" spans="8:12" ht="12.75" customHeight="1">
      <c r="H50" s="8">
        <v>40985</v>
      </c>
      <c r="I50" s="9">
        <v>94.376148614012166</v>
      </c>
      <c r="J50" s="9">
        <v>-11.050228509031665</v>
      </c>
      <c r="K50" s="9">
        <v>0</v>
      </c>
      <c r="L50" s="10">
        <v>83.325920104980497</v>
      </c>
    </row>
    <row r="51" spans="8:12" ht="12.75" customHeight="1">
      <c r="H51" s="8">
        <v>40986</v>
      </c>
      <c r="I51" s="9">
        <v>93.464462962703891</v>
      </c>
      <c r="J51" s="9">
        <v>-10.439682689266398</v>
      </c>
      <c r="K51" s="9">
        <v>0</v>
      </c>
      <c r="L51" s="10">
        <v>83.0247802734375</v>
      </c>
    </row>
    <row r="52" spans="8:12" ht="12.75" customHeight="1">
      <c r="H52" s="8">
        <v>40987</v>
      </c>
      <c r="I52" s="9">
        <v>91.162287307647432</v>
      </c>
      <c r="J52" s="9">
        <v>-12.788553787139637</v>
      </c>
      <c r="K52" s="9">
        <v>0</v>
      </c>
      <c r="L52" s="10">
        <v>78.373733520507798</v>
      </c>
    </row>
    <row r="53" spans="8:12" ht="12.75" customHeight="1">
      <c r="H53" s="8">
        <v>40988</v>
      </c>
      <c r="I53" s="9">
        <v>87.781833866827583</v>
      </c>
      <c r="J53" s="9">
        <v>-9.8642008101869809</v>
      </c>
      <c r="K53" s="9">
        <v>0</v>
      </c>
      <c r="L53" s="10">
        <v>77.917633056640597</v>
      </c>
    </row>
    <row r="54" spans="8:12" ht="12.75" customHeight="1">
      <c r="H54" s="8">
        <v>40989</v>
      </c>
      <c r="I54" s="9">
        <v>92.889720734173238</v>
      </c>
      <c r="J54" s="9">
        <v>-13.346980866009142</v>
      </c>
      <c r="K54" s="9">
        <v>0</v>
      </c>
      <c r="L54" s="10">
        <v>79.542739868164091</v>
      </c>
    </row>
    <row r="55" spans="8:12" ht="12.75" customHeight="1">
      <c r="H55" s="8">
        <v>40990</v>
      </c>
      <c r="I55" s="9">
        <v>89.684360549973917</v>
      </c>
      <c r="J55" s="9">
        <v>-14.876750991868416</v>
      </c>
      <c r="K55" s="9">
        <v>0</v>
      </c>
      <c r="L55" s="10">
        <v>74.807609558105497</v>
      </c>
    </row>
    <row r="56" spans="8:12" ht="12.75" customHeight="1">
      <c r="H56" s="8">
        <v>40991</v>
      </c>
      <c r="I56" s="9">
        <v>84.90080004667027</v>
      </c>
      <c r="J56" s="9">
        <v>-14.642072019326477</v>
      </c>
      <c r="K56" s="9">
        <v>0</v>
      </c>
      <c r="L56" s="10">
        <v>70.258728027343793</v>
      </c>
    </row>
    <row r="57" spans="8:12" ht="12.75" customHeight="1">
      <c r="H57" s="8">
        <v>40992</v>
      </c>
      <c r="I57" s="9">
        <v>86.431915949106227</v>
      </c>
      <c r="J57" s="9">
        <v>-14.547218988657024</v>
      </c>
      <c r="K57" s="9">
        <v>0</v>
      </c>
      <c r="L57" s="10">
        <v>71.884696960449205</v>
      </c>
    </row>
    <row r="58" spans="8:12" ht="12.75" customHeight="1">
      <c r="H58" s="8">
        <v>40993</v>
      </c>
      <c r="I58" s="9">
        <v>87.27204028165761</v>
      </c>
      <c r="J58" s="9">
        <v>-17.39691058195061</v>
      </c>
      <c r="K58" s="9">
        <v>0</v>
      </c>
      <c r="L58" s="10">
        <v>69.875129699707003</v>
      </c>
    </row>
    <row r="59" spans="8:12" ht="12.75" customHeight="1">
      <c r="H59" s="8">
        <v>40994</v>
      </c>
      <c r="I59" s="9">
        <v>76.900356885672309</v>
      </c>
      <c r="J59" s="9">
        <v>-15.023159620047316</v>
      </c>
      <c r="K59" s="9">
        <v>0</v>
      </c>
      <c r="L59" s="10">
        <v>61.877197265624993</v>
      </c>
    </row>
    <row r="60" spans="8:12" ht="12.75" customHeight="1">
      <c r="H60" s="8">
        <v>40995</v>
      </c>
      <c r="I60" s="9">
        <v>73.823794988346719</v>
      </c>
      <c r="J60" s="9">
        <v>-12.338702825260814</v>
      </c>
      <c r="K60" s="9">
        <v>0</v>
      </c>
      <c r="L60" s="10">
        <v>61.485092163085909</v>
      </c>
    </row>
    <row r="61" spans="8:12" ht="12.75" customHeight="1">
      <c r="H61" s="8">
        <v>40996</v>
      </c>
      <c r="I61" s="9">
        <v>80.010725925135688</v>
      </c>
      <c r="J61" s="9">
        <v>-13.210089633631787</v>
      </c>
      <c r="K61" s="9">
        <v>0</v>
      </c>
      <c r="L61" s="10">
        <v>66.800636291503906</v>
      </c>
    </row>
    <row r="62" spans="8:12" ht="12.75" customHeight="1">
      <c r="H62" s="8">
        <v>40997</v>
      </c>
      <c r="I62" s="9">
        <v>83.073360907098845</v>
      </c>
      <c r="J62" s="9">
        <v>-17.579464422723845</v>
      </c>
      <c r="K62" s="9">
        <v>0</v>
      </c>
      <c r="L62" s="10">
        <v>65.493896484375</v>
      </c>
    </row>
    <row r="63" spans="8:12" ht="12.75" customHeight="1">
      <c r="H63" s="8">
        <v>40998</v>
      </c>
      <c r="I63" s="9">
        <v>83.850096241333745</v>
      </c>
      <c r="J63" s="9">
        <v>-17.808966175415776</v>
      </c>
      <c r="K63" s="9">
        <v>0</v>
      </c>
      <c r="L63" s="10">
        <v>66.041130065917969</v>
      </c>
    </row>
    <row r="64" spans="8:12" ht="12.75" customHeight="1">
      <c r="H64" s="8">
        <v>40999</v>
      </c>
      <c r="I64" s="9">
        <v>76.103259401944854</v>
      </c>
      <c r="J64" s="9">
        <v>-12.929259615567847</v>
      </c>
      <c r="K64" s="9">
        <v>0</v>
      </c>
      <c r="L64" s="10">
        <v>63.17399978637701</v>
      </c>
    </row>
    <row r="65" spans="8:12" ht="12.75" customHeight="1">
      <c r="H65" s="8">
        <v>41000</v>
      </c>
      <c r="I65" s="9">
        <v>74.054572568564154</v>
      </c>
      <c r="J65" s="9">
        <v>-7.9410395485446523</v>
      </c>
      <c r="K65" s="9">
        <v>0</v>
      </c>
      <c r="L65" s="10">
        <v>66.113533020019503</v>
      </c>
    </row>
    <row r="66" spans="8:12" ht="12.75" customHeight="1">
      <c r="H66" s="8">
        <v>41001</v>
      </c>
      <c r="I66" s="9">
        <v>86.888029237779691</v>
      </c>
      <c r="J66" s="9">
        <v>-10.642278810533613</v>
      </c>
      <c r="K66" s="9">
        <v>0</v>
      </c>
      <c r="L66" s="10">
        <v>76.24575042724608</v>
      </c>
    </row>
    <row r="67" spans="8:12" ht="12.75" customHeight="1">
      <c r="H67" s="8">
        <v>41002</v>
      </c>
      <c r="I67" s="9">
        <v>83.904326251221022</v>
      </c>
      <c r="J67" s="9">
        <v>-9.5791919738772258</v>
      </c>
      <c r="K67" s="9">
        <v>0</v>
      </c>
      <c r="L67" s="10">
        <v>74.325134277343793</v>
      </c>
    </row>
    <row r="68" spans="8:12" ht="12.75" customHeight="1">
      <c r="H68" s="8">
        <v>41003</v>
      </c>
      <c r="I68" s="9">
        <v>81.529930983719822</v>
      </c>
      <c r="J68" s="9">
        <v>-7.6522912132120329</v>
      </c>
      <c r="K68" s="9">
        <v>0</v>
      </c>
      <c r="L68" s="10">
        <v>73.877639770507784</v>
      </c>
    </row>
    <row r="69" spans="8:12" ht="12.75" customHeight="1">
      <c r="H69" s="8">
        <v>41004</v>
      </c>
      <c r="I69" s="9">
        <v>91.375496340217083</v>
      </c>
      <c r="J69" s="9">
        <v>-14.615501833381188</v>
      </c>
      <c r="K69" s="9">
        <v>0</v>
      </c>
      <c r="L69" s="10">
        <v>76.759994506835895</v>
      </c>
    </row>
    <row r="70" spans="8:12" ht="12.75" customHeight="1">
      <c r="H70" s="8">
        <v>41005</v>
      </c>
      <c r="I70" s="9">
        <v>83.856205946526146</v>
      </c>
      <c r="J70" s="9">
        <v>-13.191159254631646</v>
      </c>
      <c r="K70" s="9">
        <v>0</v>
      </c>
      <c r="L70" s="10">
        <v>70.665046691894503</v>
      </c>
    </row>
    <row r="71" spans="8:12" ht="12.75" customHeight="1">
      <c r="H71" s="8">
        <v>41006</v>
      </c>
      <c r="I71" s="9">
        <v>84.953640001296989</v>
      </c>
      <c r="J71" s="9">
        <v>-16.609615343093889</v>
      </c>
      <c r="K71" s="9">
        <v>0</v>
      </c>
      <c r="L71" s="10">
        <v>68.344024658203097</v>
      </c>
    </row>
    <row r="72" spans="8:12" ht="12.75" customHeight="1">
      <c r="H72" s="8">
        <v>41007</v>
      </c>
      <c r="I72" s="9">
        <v>80.704878193104904</v>
      </c>
      <c r="J72" s="9">
        <v>-16.551138263905706</v>
      </c>
      <c r="K72" s="9">
        <v>0</v>
      </c>
      <c r="L72" s="10">
        <v>64.15373992919919</v>
      </c>
    </row>
    <row r="73" spans="8:12" ht="12.75" customHeight="1">
      <c r="H73" s="8">
        <v>41008</v>
      </c>
      <c r="I73" s="9">
        <v>81.953311338895972</v>
      </c>
      <c r="J73" s="9">
        <v>-18.109874144071764</v>
      </c>
      <c r="K73" s="9">
        <v>0</v>
      </c>
      <c r="L73" s="10">
        <v>63.843437194824205</v>
      </c>
    </row>
    <row r="74" spans="8:12" ht="12.75" customHeight="1">
      <c r="H74" s="8">
        <v>41009</v>
      </c>
      <c r="I74" s="9">
        <v>77.018702735989791</v>
      </c>
      <c r="J74" s="9">
        <v>-14.170161476224207</v>
      </c>
      <c r="K74" s="9">
        <v>0</v>
      </c>
      <c r="L74" s="10">
        <v>62.848541259765582</v>
      </c>
    </row>
    <row r="75" spans="8:12" ht="12.75" customHeight="1">
      <c r="H75" s="8">
        <v>41010</v>
      </c>
      <c r="I75" s="9">
        <v>75.599819392838285</v>
      </c>
      <c r="J75" s="9">
        <v>-10.092319698014085</v>
      </c>
      <c r="K75" s="9">
        <v>0</v>
      </c>
      <c r="L75" s="10">
        <v>65.507499694824205</v>
      </c>
    </row>
    <row r="76" spans="8:12" ht="12.75" customHeight="1">
      <c r="H76" s="8">
        <v>41011</v>
      </c>
      <c r="I76" s="9">
        <v>74.512260274594382</v>
      </c>
      <c r="J76" s="9">
        <v>-5.1497801110201689</v>
      </c>
      <c r="K76" s="9">
        <v>0</v>
      </c>
      <c r="L76" s="10">
        <v>69.362480163574219</v>
      </c>
    </row>
    <row r="77" spans="8:12" ht="12.75" customHeight="1">
      <c r="H77" s="8">
        <v>41012</v>
      </c>
      <c r="I77" s="9">
        <v>72.774614656950646</v>
      </c>
      <c r="J77" s="9">
        <v>-1.2982123742358453</v>
      </c>
      <c r="K77" s="9">
        <v>0</v>
      </c>
      <c r="L77" s="10">
        <v>71.476402282714801</v>
      </c>
    </row>
    <row r="78" spans="8:12" ht="12.75" customHeight="1">
      <c r="H78" s="8">
        <v>41013</v>
      </c>
      <c r="I78" s="9">
        <v>70.647951089461174</v>
      </c>
      <c r="J78" s="9">
        <v>0.55477718202324366</v>
      </c>
      <c r="K78" s="9">
        <v>0</v>
      </c>
      <c r="L78" s="10">
        <v>71.202728271484418</v>
      </c>
    </row>
    <row r="79" spans="8:12" ht="12.75" customHeight="1">
      <c r="H79" s="8">
        <v>41014</v>
      </c>
      <c r="I79" s="9">
        <v>70.924619019519909</v>
      </c>
      <c r="J79" s="9">
        <v>-1.179463685047212</v>
      </c>
      <c r="K79" s="9">
        <v>0</v>
      </c>
      <c r="L79" s="10">
        <v>69.745155334472699</v>
      </c>
    </row>
    <row r="80" spans="8:12" ht="12.75" customHeight="1">
      <c r="H80" s="8">
        <v>41015</v>
      </c>
      <c r="I80" s="9">
        <v>69.133534234418207</v>
      </c>
      <c r="J80" s="9">
        <v>-4.0417907651799094</v>
      </c>
      <c r="K80" s="9">
        <v>0</v>
      </c>
      <c r="L80" s="10">
        <v>65.091743469238295</v>
      </c>
    </row>
    <row r="81" spans="8:12" ht="12.75" customHeight="1">
      <c r="H81" s="8">
        <v>41016</v>
      </c>
      <c r="I81" s="9">
        <v>67.466128708461369</v>
      </c>
      <c r="J81" s="9">
        <v>-5.0200723424945766</v>
      </c>
      <c r="K81" s="9">
        <v>0</v>
      </c>
      <c r="L81" s="10">
        <v>62.44605636596679</v>
      </c>
    </row>
    <row r="82" spans="8:12" ht="12.75" customHeight="1">
      <c r="H82" s="8">
        <v>41017</v>
      </c>
      <c r="I82" s="9">
        <v>69.269860418510859</v>
      </c>
      <c r="J82" s="9">
        <v>-5.746792944145664</v>
      </c>
      <c r="K82" s="9">
        <v>0</v>
      </c>
      <c r="L82" s="10">
        <v>63.523067474365192</v>
      </c>
    </row>
    <row r="83" spans="8:12" ht="12.75" customHeight="1">
      <c r="H83" s="8">
        <v>41018</v>
      </c>
      <c r="I83" s="9">
        <v>66.022634484749886</v>
      </c>
      <c r="J83" s="9">
        <v>-3.9690189146814685</v>
      </c>
      <c r="K83" s="9">
        <v>0</v>
      </c>
      <c r="L83" s="10">
        <v>62.053615570068416</v>
      </c>
    </row>
    <row r="84" spans="8:12" ht="12.75" customHeight="1">
      <c r="H84" s="8">
        <v>41019</v>
      </c>
      <c r="I84" s="9">
        <v>64.484506147976262</v>
      </c>
      <c r="J84" s="9">
        <v>-3.7406172929957573</v>
      </c>
      <c r="K84" s="9">
        <v>0</v>
      </c>
      <c r="L84" s="10">
        <v>60.743888854980504</v>
      </c>
    </row>
    <row r="85" spans="8:12" ht="12.75" customHeight="1">
      <c r="H85" s="8">
        <v>41020</v>
      </c>
      <c r="I85" s="9">
        <v>65.58824245058841</v>
      </c>
      <c r="J85" s="9">
        <v>-1.3600091131860943</v>
      </c>
      <c r="K85" s="9">
        <v>0</v>
      </c>
      <c r="L85" s="10">
        <v>64.228233337402315</v>
      </c>
    </row>
    <row r="86" spans="8:12" ht="12.75" customHeight="1">
      <c r="H86" s="8">
        <v>41021</v>
      </c>
      <c r="I86" s="9">
        <v>75.729406248150525</v>
      </c>
      <c r="J86" s="9">
        <v>-3.5417155132872238</v>
      </c>
      <c r="K86" s="9">
        <v>0</v>
      </c>
      <c r="L86" s="10">
        <v>72.187690734863295</v>
      </c>
    </row>
    <row r="87" spans="8:12" ht="12.75" customHeight="1">
      <c r="H87" s="8">
        <v>41022</v>
      </c>
      <c r="I87" s="9">
        <v>67.266918194122425</v>
      </c>
      <c r="J87" s="9">
        <v>-3.019901287384136</v>
      </c>
      <c r="K87" s="9">
        <v>0</v>
      </c>
      <c r="L87" s="10">
        <v>64.247016906738295</v>
      </c>
    </row>
    <row r="88" spans="8:12" ht="12.75" customHeight="1">
      <c r="H88" s="8">
        <v>41023</v>
      </c>
      <c r="I88" s="9">
        <v>70.528302957880953</v>
      </c>
      <c r="J88" s="9">
        <v>-1.5645425819043546</v>
      </c>
      <c r="K88" s="9">
        <v>0</v>
      </c>
      <c r="L88" s="10">
        <v>68.963760375976605</v>
      </c>
    </row>
    <row r="89" spans="8:12" ht="12.75" customHeight="1">
      <c r="H89" s="8">
        <v>41024</v>
      </c>
      <c r="I89" s="9">
        <v>76.638906497719603</v>
      </c>
      <c r="J89" s="9">
        <v>-1.4374065587548064</v>
      </c>
      <c r="K89" s="9">
        <v>0</v>
      </c>
      <c r="L89" s="10">
        <v>75.201499938964801</v>
      </c>
    </row>
    <row r="90" spans="8:12" ht="12.75" customHeight="1">
      <c r="H90" s="8">
        <v>41025</v>
      </c>
      <c r="I90" s="9">
        <v>78.507351872081884</v>
      </c>
      <c r="J90" s="9">
        <v>-5.52415815545775E-2</v>
      </c>
      <c r="K90" s="9">
        <v>0</v>
      </c>
      <c r="L90" s="10">
        <v>78.452110290527301</v>
      </c>
    </row>
    <row r="91" spans="8:12" ht="12.75" customHeight="1">
      <c r="H91" s="8">
        <v>41026</v>
      </c>
      <c r="I91" s="9">
        <v>89.910965232466324</v>
      </c>
      <c r="J91" s="9">
        <v>0.44155094185008159</v>
      </c>
      <c r="K91" s="9">
        <v>0</v>
      </c>
      <c r="L91" s="10">
        <v>90.352516174316406</v>
      </c>
    </row>
    <row r="92" spans="8:12" ht="12.75" customHeight="1">
      <c r="H92" s="8">
        <v>41027</v>
      </c>
      <c r="I92" s="9">
        <v>90.428318479174493</v>
      </c>
      <c r="J92" s="9">
        <v>6.9543490623294</v>
      </c>
      <c r="K92" s="9">
        <v>0</v>
      </c>
      <c r="L92" s="10">
        <v>97.382667541503892</v>
      </c>
    </row>
    <row r="93" spans="8:12" ht="12.75" customHeight="1">
      <c r="H93" s="8">
        <v>41028</v>
      </c>
      <c r="I93" s="9">
        <v>87.938623433886278</v>
      </c>
      <c r="J93" s="9">
        <v>10.396909708203513</v>
      </c>
      <c r="K93" s="9">
        <v>0</v>
      </c>
      <c r="L93" s="10">
        <v>98.335533142089787</v>
      </c>
    </row>
    <row r="94" spans="8:12" ht="12.75" customHeight="1">
      <c r="H94" s="8">
        <v>41029</v>
      </c>
      <c r="I94" s="9">
        <v>95.609235691324187</v>
      </c>
      <c r="J94" s="9">
        <v>7.6060200459808076</v>
      </c>
      <c r="K94" s="9">
        <v>0</v>
      </c>
      <c r="L94" s="10">
        <v>103.215255737305</v>
      </c>
    </row>
    <row r="95" spans="8:12" ht="12.75" customHeight="1">
      <c r="H95" s="8">
        <v>41030</v>
      </c>
      <c r="I95" s="9">
        <v>97.111358426373371</v>
      </c>
      <c r="J95" s="9">
        <v>5.2733156458926169</v>
      </c>
      <c r="K95" s="9">
        <v>0</v>
      </c>
      <c r="L95" s="10">
        <v>102.38467407226599</v>
      </c>
    </row>
    <row r="96" spans="8:12" ht="12.75" customHeight="1">
      <c r="H96" s="8">
        <v>41031</v>
      </c>
      <c r="I96" s="9">
        <v>90.592735290086821</v>
      </c>
      <c r="J96" s="9">
        <v>6.5620346073740627</v>
      </c>
      <c r="K96" s="9">
        <v>0</v>
      </c>
      <c r="L96" s="10">
        <v>97.154769897460881</v>
      </c>
    </row>
    <row r="97" spans="8:12" ht="12.75" customHeight="1">
      <c r="H97" s="8">
        <v>41032</v>
      </c>
      <c r="I97" s="9">
        <v>93.950513998794875</v>
      </c>
      <c r="J97" s="9">
        <v>7.6703584987641253</v>
      </c>
      <c r="K97" s="9">
        <v>0</v>
      </c>
      <c r="L97" s="10">
        <v>101.62087249755901</v>
      </c>
    </row>
    <row r="98" spans="8:12" ht="12.75" customHeight="1">
      <c r="H98" s="8">
        <v>41033</v>
      </c>
      <c r="I98" s="9">
        <v>93.481449097030321</v>
      </c>
      <c r="J98" s="9">
        <v>6.4995689693758738</v>
      </c>
      <c r="K98" s="9">
        <v>0</v>
      </c>
      <c r="L98" s="10">
        <v>99.981018066406193</v>
      </c>
    </row>
    <row r="99" spans="8:12" ht="12.75" customHeight="1">
      <c r="H99" s="8">
        <v>41034</v>
      </c>
      <c r="I99" s="9">
        <v>90.054368208795751</v>
      </c>
      <c r="J99" s="9">
        <v>6.6483066569269393</v>
      </c>
      <c r="K99" s="9">
        <v>0</v>
      </c>
      <c r="L99" s="10">
        <v>96.702674865722685</v>
      </c>
    </row>
    <row r="100" spans="8:12" ht="12.75" customHeight="1">
      <c r="H100" s="8">
        <v>41035</v>
      </c>
      <c r="I100" s="9">
        <v>92.382838823173472</v>
      </c>
      <c r="J100" s="9">
        <v>6.7533534986038193</v>
      </c>
      <c r="K100" s="9">
        <v>0</v>
      </c>
      <c r="L100" s="10">
        <v>99.136192321777287</v>
      </c>
    </row>
    <row r="101" spans="8:12" ht="12.75" customHeight="1">
      <c r="H101" s="8">
        <v>41036</v>
      </c>
      <c r="I101" s="9">
        <v>91.585958432261791</v>
      </c>
      <c r="J101" s="9">
        <v>9.9882145413711978</v>
      </c>
      <c r="K101" s="9">
        <v>0</v>
      </c>
      <c r="L101" s="10">
        <v>101.57417297363298</v>
      </c>
    </row>
    <row r="102" spans="8:12" ht="12.75" customHeight="1">
      <c r="H102" s="8">
        <v>41037</v>
      </c>
      <c r="I102" s="9">
        <v>93.358295816562659</v>
      </c>
      <c r="J102" s="9">
        <v>11.755992513515324</v>
      </c>
      <c r="K102" s="9">
        <v>0</v>
      </c>
      <c r="L102" s="10">
        <v>105.11428833007798</v>
      </c>
    </row>
    <row r="103" spans="8:12" ht="12.75" customHeight="1">
      <c r="H103" s="8">
        <v>41038</v>
      </c>
      <c r="I103" s="9">
        <v>95.835964396407277</v>
      </c>
      <c r="J103" s="9">
        <v>12.48627834040872</v>
      </c>
      <c r="K103" s="9">
        <v>0</v>
      </c>
      <c r="L103" s="10">
        <v>108.32224273681599</v>
      </c>
    </row>
    <row r="104" spans="8:12" ht="12.75" customHeight="1">
      <c r="H104" s="8">
        <v>41039</v>
      </c>
      <c r="I104" s="9">
        <v>99.32230456054792</v>
      </c>
      <c r="J104" s="9">
        <v>12.426062749022078</v>
      </c>
      <c r="K104" s="9">
        <v>0</v>
      </c>
      <c r="L104" s="10">
        <v>111.74836730957</v>
      </c>
    </row>
    <row r="105" spans="8:12" ht="12.75" customHeight="1">
      <c r="H105" s="8">
        <v>41040</v>
      </c>
      <c r="I105" s="9">
        <v>99.572110511356755</v>
      </c>
      <c r="J105" s="9">
        <v>10.286982201045262</v>
      </c>
      <c r="K105" s="9">
        <v>0</v>
      </c>
      <c r="L105" s="10">
        <v>109.85909271240202</v>
      </c>
    </row>
    <row r="106" spans="8:12" ht="12.75" customHeight="1">
      <c r="H106" s="8">
        <v>41041</v>
      </c>
      <c r="I106" s="9">
        <v>100.1763286172954</v>
      </c>
      <c r="J106" s="9">
        <v>7.5750065267476074</v>
      </c>
      <c r="K106" s="9">
        <v>0</v>
      </c>
      <c r="L106" s="10">
        <v>107.751335144043</v>
      </c>
    </row>
    <row r="107" spans="8:12" ht="12.75" customHeight="1">
      <c r="H107" s="8">
        <v>41042</v>
      </c>
      <c r="I107" s="9">
        <v>103.12022194155236</v>
      </c>
      <c r="J107" s="9">
        <v>6.3144094061036302</v>
      </c>
      <c r="K107" s="9">
        <v>0</v>
      </c>
      <c r="L107" s="10">
        <v>109.43463134765599</v>
      </c>
    </row>
    <row r="108" spans="8:12" ht="12.75" customHeight="1">
      <c r="H108" s="8">
        <v>41043</v>
      </c>
      <c r="I108" s="9">
        <v>103.51966927700116</v>
      </c>
      <c r="J108" s="9">
        <v>5.5574028665538435</v>
      </c>
      <c r="K108" s="9">
        <v>0</v>
      </c>
      <c r="L108" s="10">
        <v>109.077072143555</v>
      </c>
    </row>
    <row r="109" spans="8:12" ht="12.75" customHeight="1">
      <c r="H109" s="8">
        <v>41044</v>
      </c>
      <c r="I109" s="9">
        <v>104.58315440183047</v>
      </c>
      <c r="J109" s="9">
        <v>6.077337541528542</v>
      </c>
      <c r="K109" s="9">
        <v>0</v>
      </c>
      <c r="L109" s="10">
        <v>110.66049194335901</v>
      </c>
    </row>
    <row r="110" spans="8:12" ht="12.75" customHeight="1">
      <c r="H110" s="8">
        <v>41045</v>
      </c>
      <c r="I110" s="9">
        <v>104.27169580132154</v>
      </c>
      <c r="J110" s="9">
        <v>8.9745352777804666</v>
      </c>
      <c r="K110" s="9">
        <v>0</v>
      </c>
      <c r="L110" s="10">
        <v>113.246231079102</v>
      </c>
    </row>
    <row r="111" spans="8:12" ht="12.75" customHeight="1">
      <c r="H111" s="8">
        <v>41046</v>
      </c>
      <c r="I111" s="9">
        <v>104.81309826528931</v>
      </c>
      <c r="J111" s="9">
        <v>10.728085206390677</v>
      </c>
      <c r="K111" s="9">
        <v>0</v>
      </c>
      <c r="L111" s="10">
        <v>115.54118347167999</v>
      </c>
    </row>
    <row r="112" spans="8:12" ht="12.75" customHeight="1">
      <c r="H112" s="8">
        <v>41047</v>
      </c>
      <c r="I112" s="9">
        <v>107.57203307889485</v>
      </c>
      <c r="J112" s="9">
        <v>11.056354372277147</v>
      </c>
      <c r="K112" s="9">
        <v>0</v>
      </c>
      <c r="L112" s="10">
        <v>118.62838745117199</v>
      </c>
    </row>
    <row r="113" spans="8:12" ht="12.75" customHeight="1">
      <c r="H113" s="8">
        <v>41048</v>
      </c>
      <c r="I113" s="9">
        <v>113.53889603157228</v>
      </c>
      <c r="J113" s="9">
        <v>7.0073915050487088</v>
      </c>
      <c r="K113" s="9">
        <v>0</v>
      </c>
      <c r="L113" s="10">
        <v>120.54628753662098</v>
      </c>
    </row>
    <row r="114" spans="8:12" ht="12.75" customHeight="1">
      <c r="H114" s="8">
        <v>41049</v>
      </c>
      <c r="I114" s="9">
        <v>101.60159731855377</v>
      </c>
      <c r="J114" s="9">
        <v>16.141520967579225</v>
      </c>
      <c r="K114" s="9">
        <v>0</v>
      </c>
      <c r="L114" s="10">
        <v>117.743118286133</v>
      </c>
    </row>
    <row r="115" spans="8:12" ht="12.75" customHeight="1">
      <c r="H115" s="8">
        <v>41050</v>
      </c>
      <c r="I115" s="9">
        <v>108.98941350118582</v>
      </c>
      <c r="J115" s="9">
        <v>13.249005077916177</v>
      </c>
      <c r="K115" s="9">
        <v>0</v>
      </c>
      <c r="L115" s="10">
        <v>122.238418579102</v>
      </c>
    </row>
    <row r="116" spans="8:12" ht="12.75" customHeight="1">
      <c r="H116" s="8">
        <v>41051</v>
      </c>
      <c r="I116" s="9">
        <v>107.78260186851186</v>
      </c>
      <c r="J116" s="9">
        <v>12.99753423988613</v>
      </c>
      <c r="K116" s="9">
        <v>0</v>
      </c>
      <c r="L116" s="10">
        <v>120.780136108398</v>
      </c>
    </row>
    <row r="117" spans="8:12" ht="12.75" customHeight="1">
      <c r="H117" s="8">
        <v>41052</v>
      </c>
      <c r="I117" s="9">
        <v>110.32670245672583</v>
      </c>
      <c r="J117" s="9">
        <v>14.24041332696517</v>
      </c>
      <c r="K117" s="9">
        <v>0</v>
      </c>
      <c r="L117" s="10">
        <v>124.56711578369099</v>
      </c>
    </row>
    <row r="118" spans="8:12" ht="12.75" customHeight="1">
      <c r="H118" s="8">
        <v>41053</v>
      </c>
      <c r="I118" s="9">
        <v>106.55046964752661</v>
      </c>
      <c r="J118" s="9">
        <v>14.180182207942401</v>
      </c>
      <c r="K118" s="9">
        <v>0</v>
      </c>
      <c r="L118" s="10">
        <v>120.73065185546901</v>
      </c>
    </row>
    <row r="119" spans="8:12" ht="12.75" customHeight="1">
      <c r="H119" s="8">
        <v>41054</v>
      </c>
      <c r="I119" s="9">
        <v>106.12218477448349</v>
      </c>
      <c r="J119" s="9">
        <v>15.667343118582503</v>
      </c>
      <c r="K119" s="9">
        <v>0</v>
      </c>
      <c r="L119" s="10">
        <v>121.78952789306599</v>
      </c>
    </row>
    <row r="120" spans="8:12" ht="12.75" customHeight="1">
      <c r="H120" s="8">
        <v>41055</v>
      </c>
      <c r="I120" s="9">
        <v>108.14930217817324</v>
      </c>
      <c r="J120" s="9">
        <v>14.749020880908759</v>
      </c>
      <c r="K120" s="9">
        <v>0</v>
      </c>
      <c r="L120" s="10">
        <v>122.898323059082</v>
      </c>
    </row>
    <row r="121" spans="8:12" ht="12.75" customHeight="1">
      <c r="H121" s="8">
        <v>41056</v>
      </c>
      <c r="I121" s="9">
        <v>101.64294839586486</v>
      </c>
      <c r="J121" s="9">
        <v>15.328792326791135</v>
      </c>
      <c r="K121" s="9">
        <v>0</v>
      </c>
      <c r="L121" s="10">
        <v>116.97174072265599</v>
      </c>
    </row>
    <row r="122" spans="8:12" ht="12.75" customHeight="1">
      <c r="H122" s="8">
        <v>41057</v>
      </c>
      <c r="I122" s="9">
        <v>101.67334226513057</v>
      </c>
      <c r="J122" s="9">
        <v>8.6208395585994264</v>
      </c>
      <c r="K122" s="9">
        <v>0</v>
      </c>
      <c r="L122" s="10">
        <v>110.29418182373</v>
      </c>
    </row>
    <row r="123" spans="8:12" ht="12.75" customHeight="1">
      <c r="H123" s="8">
        <v>41058</v>
      </c>
      <c r="I123" s="9">
        <v>104.0686153862946</v>
      </c>
      <c r="J123" s="9">
        <v>5.6553302313814013</v>
      </c>
      <c r="K123" s="9">
        <v>0</v>
      </c>
      <c r="L123" s="10">
        <v>109.72394561767599</v>
      </c>
    </row>
    <row r="124" spans="8:12" ht="12.75" customHeight="1">
      <c r="H124" s="8">
        <v>41059</v>
      </c>
      <c r="I124" s="9">
        <v>97.062862654863693</v>
      </c>
      <c r="J124" s="9">
        <v>10.560527542890318</v>
      </c>
      <c r="K124" s="9">
        <v>0</v>
      </c>
      <c r="L124" s="10">
        <v>107.62339019775401</v>
      </c>
    </row>
    <row r="125" spans="8:12" ht="12.75" customHeight="1">
      <c r="H125" s="8">
        <v>41060</v>
      </c>
      <c r="I125" s="9">
        <v>97.579041253338175</v>
      </c>
      <c r="J125" s="9">
        <v>12.976058233966818</v>
      </c>
      <c r="K125" s="9">
        <v>0</v>
      </c>
      <c r="L125" s="10">
        <v>110.555099487305</v>
      </c>
    </row>
    <row r="126" spans="8:12" ht="12.75" customHeight="1">
      <c r="H126" s="8">
        <v>41061</v>
      </c>
      <c r="I126" s="9">
        <v>103.44662438723697</v>
      </c>
      <c r="J126" s="9">
        <v>10.578049074677061</v>
      </c>
      <c r="K126" s="9">
        <v>0</v>
      </c>
      <c r="L126" s="10">
        <v>114.02467346191403</v>
      </c>
    </row>
    <row r="127" spans="8:12" ht="12.75" customHeight="1">
      <c r="H127" s="8">
        <v>41062</v>
      </c>
      <c r="I127" s="9">
        <v>92.522925721333024</v>
      </c>
      <c r="J127" s="9">
        <v>16.029968870951983</v>
      </c>
      <c r="K127" s="9">
        <v>0</v>
      </c>
      <c r="L127" s="10">
        <v>108.55289459228501</v>
      </c>
    </row>
    <row r="128" spans="8:12" ht="12.75" customHeight="1">
      <c r="H128" s="8">
        <v>41063</v>
      </c>
      <c r="I128" s="9">
        <v>94.297211254192561</v>
      </c>
      <c r="J128" s="9">
        <v>19.236083423541441</v>
      </c>
      <c r="K128" s="9">
        <v>0</v>
      </c>
      <c r="L128" s="10">
        <v>113.53329467773401</v>
      </c>
    </row>
    <row r="129" spans="8:12" ht="12.75" customHeight="1">
      <c r="H129" s="8">
        <v>41064</v>
      </c>
      <c r="I129" s="9">
        <v>96.464712223711416</v>
      </c>
      <c r="J129" s="9">
        <v>21.149316706952622</v>
      </c>
      <c r="K129" s="9">
        <v>0</v>
      </c>
      <c r="L129" s="10">
        <v>117.61402893066403</v>
      </c>
    </row>
    <row r="130" spans="8:12" ht="12.75" customHeight="1">
      <c r="H130" s="8">
        <v>41065</v>
      </c>
      <c r="I130" s="9">
        <v>98.003000282084855</v>
      </c>
      <c r="J130" s="9">
        <v>22.735982872212158</v>
      </c>
      <c r="K130" s="9">
        <v>0</v>
      </c>
      <c r="L130" s="10">
        <v>120.73898315429702</v>
      </c>
    </row>
    <row r="131" spans="8:12" ht="12.75" customHeight="1">
      <c r="H131" s="8">
        <v>41066</v>
      </c>
      <c r="I131" s="9">
        <v>101.99544927590962</v>
      </c>
      <c r="J131" s="9">
        <v>22.52097681051638</v>
      </c>
      <c r="K131" s="9">
        <v>0</v>
      </c>
      <c r="L131" s="10">
        <v>124.51642608642601</v>
      </c>
    </row>
    <row r="132" spans="8:12" ht="12.75" customHeight="1">
      <c r="H132" s="8">
        <v>41067</v>
      </c>
      <c r="I132" s="9">
        <v>100.00319190306432</v>
      </c>
      <c r="J132" s="9">
        <v>23.530499503185702</v>
      </c>
      <c r="K132" s="9">
        <v>0</v>
      </c>
      <c r="L132" s="10">
        <v>123.53369140625003</v>
      </c>
    </row>
    <row r="133" spans="8:12" ht="12.75" customHeight="1">
      <c r="H133" s="8">
        <v>41068</v>
      </c>
      <c r="I133" s="9">
        <v>99.587724295216717</v>
      </c>
      <c r="J133" s="9">
        <v>24.585653695506267</v>
      </c>
      <c r="K133" s="9">
        <v>0</v>
      </c>
      <c r="L133" s="10">
        <v>124.17337799072298</v>
      </c>
    </row>
    <row r="134" spans="8:12" ht="12.75" customHeight="1">
      <c r="H134" s="8">
        <v>41069</v>
      </c>
      <c r="I134" s="9">
        <v>95.229106873705476</v>
      </c>
      <c r="J134" s="9">
        <v>30.324932127759521</v>
      </c>
      <c r="K134" s="9">
        <v>0</v>
      </c>
      <c r="L134" s="10">
        <v>125.554039001465</v>
      </c>
    </row>
    <row r="135" spans="8:12" ht="12.75" customHeight="1">
      <c r="H135" s="8">
        <v>41070</v>
      </c>
      <c r="I135" s="9">
        <v>100.41480074840112</v>
      </c>
      <c r="J135" s="9">
        <v>33.245263948864888</v>
      </c>
      <c r="K135" s="9">
        <v>0</v>
      </c>
      <c r="L135" s="10">
        <v>133.66006469726602</v>
      </c>
    </row>
    <row r="136" spans="8:12" ht="12.75" customHeight="1">
      <c r="H136" s="8">
        <v>41071</v>
      </c>
      <c r="I136" s="9">
        <v>98.237671584399124</v>
      </c>
      <c r="J136" s="9">
        <v>32.836959152905898</v>
      </c>
      <c r="K136" s="9">
        <v>0</v>
      </c>
      <c r="L136" s="10">
        <v>131.07463073730503</v>
      </c>
    </row>
    <row r="137" spans="8:12" ht="12.75" customHeight="1">
      <c r="H137" s="8">
        <v>41072</v>
      </c>
      <c r="I137" s="9">
        <v>97.684527939182942</v>
      </c>
      <c r="J137" s="9">
        <v>30.803646499294036</v>
      </c>
      <c r="K137" s="9">
        <v>0</v>
      </c>
      <c r="L137" s="10">
        <v>128.48817443847699</v>
      </c>
    </row>
    <row r="138" spans="8:12" ht="12.75" customHeight="1">
      <c r="H138" s="8">
        <v>41073</v>
      </c>
      <c r="I138" s="9">
        <v>99.151285946950495</v>
      </c>
      <c r="J138" s="9">
        <v>30.454747378244512</v>
      </c>
      <c r="K138" s="9">
        <v>0</v>
      </c>
      <c r="L138" s="10">
        <v>129.606033325195</v>
      </c>
    </row>
    <row r="139" spans="8:12" ht="12.75" customHeight="1">
      <c r="H139" s="8">
        <v>41074</v>
      </c>
      <c r="I139" s="9">
        <v>94.408514152479455</v>
      </c>
      <c r="J139" s="9">
        <v>32.722024787950545</v>
      </c>
      <c r="K139" s="9">
        <v>0</v>
      </c>
      <c r="L139" s="10">
        <v>127.13053894043</v>
      </c>
    </row>
    <row r="140" spans="8:12" ht="12.75" customHeight="1">
      <c r="H140" s="8">
        <v>41075</v>
      </c>
      <c r="I140" s="9">
        <v>96.630969216947818</v>
      </c>
      <c r="J140" s="9">
        <v>33.374020407075179</v>
      </c>
      <c r="K140" s="9">
        <v>0</v>
      </c>
      <c r="L140" s="10">
        <v>130.00498962402298</v>
      </c>
    </row>
    <row r="141" spans="8:12" ht="12.75" customHeight="1">
      <c r="H141" s="8">
        <v>41076</v>
      </c>
      <c r="I141" s="9">
        <v>95.650561430425086</v>
      </c>
      <c r="J141" s="9">
        <v>31.642224214105898</v>
      </c>
      <c r="K141" s="9">
        <v>0</v>
      </c>
      <c r="L141" s="10">
        <v>127.29278564453098</v>
      </c>
    </row>
    <row r="142" spans="8:12" ht="12.75" customHeight="1">
      <c r="H142" s="8">
        <v>41077</v>
      </c>
      <c r="I142" s="9">
        <v>89.219499194570062</v>
      </c>
      <c r="J142" s="9">
        <v>30.820806896738947</v>
      </c>
      <c r="K142" s="9">
        <v>0</v>
      </c>
      <c r="L142" s="10">
        <v>120.04030609130901</v>
      </c>
    </row>
    <row r="143" spans="8:12" ht="12.75" customHeight="1">
      <c r="H143" s="8">
        <v>41078</v>
      </c>
      <c r="I143" s="9">
        <v>90.765546767783377</v>
      </c>
      <c r="J143" s="9">
        <v>31.994653732704617</v>
      </c>
      <c r="K143" s="9">
        <v>0</v>
      </c>
      <c r="L143" s="10">
        <v>122.760200500488</v>
      </c>
    </row>
    <row r="144" spans="8:12" ht="12.75" customHeight="1">
      <c r="H144" s="8">
        <v>41079</v>
      </c>
      <c r="I144" s="9">
        <v>101.99603384720216</v>
      </c>
      <c r="J144" s="9">
        <v>25.168455898891846</v>
      </c>
      <c r="K144" s="9">
        <v>0</v>
      </c>
      <c r="L144" s="10">
        <v>127.16448974609401</v>
      </c>
    </row>
    <row r="145" spans="8:12" ht="12.75" customHeight="1">
      <c r="H145" s="8">
        <v>41080</v>
      </c>
      <c r="I145" s="9">
        <v>99.821525872471994</v>
      </c>
      <c r="J145" s="9">
        <v>28.27989929842601</v>
      </c>
      <c r="K145" s="9">
        <v>0</v>
      </c>
      <c r="L145" s="10">
        <v>128.10142517089801</v>
      </c>
    </row>
    <row r="146" spans="8:12" ht="12.75" customHeight="1">
      <c r="H146" s="8">
        <v>41081</v>
      </c>
      <c r="I146" s="9">
        <v>100.85369182220313</v>
      </c>
      <c r="J146" s="9">
        <v>29.234458202210877</v>
      </c>
      <c r="K146" s="9">
        <v>0</v>
      </c>
      <c r="L146" s="10">
        <v>130.08815002441401</v>
      </c>
    </row>
    <row r="147" spans="8:12" ht="12.75" customHeight="1">
      <c r="H147" s="8">
        <v>41082</v>
      </c>
      <c r="I147" s="9">
        <v>100.92106155396205</v>
      </c>
      <c r="J147" s="9">
        <v>27.347081146232938</v>
      </c>
      <c r="K147" s="9">
        <v>0</v>
      </c>
      <c r="L147" s="10">
        <v>128.26814270019497</v>
      </c>
    </row>
    <row r="148" spans="8:12" ht="12.75" customHeight="1">
      <c r="H148" s="8">
        <v>41083</v>
      </c>
      <c r="I148" s="9">
        <v>103.90539068910769</v>
      </c>
      <c r="J148" s="9">
        <v>29.872517636087306</v>
      </c>
      <c r="K148" s="9">
        <v>0</v>
      </c>
      <c r="L148" s="10">
        <v>133.777908325195</v>
      </c>
    </row>
    <row r="149" spans="8:12" ht="12.75" customHeight="1">
      <c r="H149" s="8">
        <v>41084</v>
      </c>
      <c r="I149" s="9">
        <v>103.48069569806013</v>
      </c>
      <c r="J149" s="9">
        <v>28.45628550311184</v>
      </c>
      <c r="K149" s="9">
        <v>0</v>
      </c>
      <c r="L149" s="10">
        <v>131.93698120117196</v>
      </c>
    </row>
    <row r="150" spans="8:12" ht="12.75" customHeight="1">
      <c r="H150" s="8">
        <v>41085</v>
      </c>
      <c r="I150" s="9">
        <v>98.175694512774413</v>
      </c>
      <c r="J150" s="9">
        <v>30.016230536053598</v>
      </c>
      <c r="K150" s="9">
        <v>0</v>
      </c>
      <c r="L150" s="10">
        <v>128.19192504882801</v>
      </c>
    </row>
    <row r="151" spans="8:12" ht="12.75" customHeight="1">
      <c r="H151" s="8">
        <v>41086</v>
      </c>
      <c r="I151" s="9">
        <v>94.745909199932342</v>
      </c>
      <c r="J151" s="9">
        <v>28.814927592059668</v>
      </c>
      <c r="K151" s="9">
        <v>0</v>
      </c>
      <c r="L151" s="10">
        <v>123.56083679199202</v>
      </c>
    </row>
    <row r="152" spans="8:12" ht="12.75" customHeight="1">
      <c r="H152" s="8">
        <v>41087</v>
      </c>
      <c r="I152" s="9">
        <v>97.969062571453833</v>
      </c>
      <c r="J152" s="9">
        <v>32.316459889484186</v>
      </c>
      <c r="K152" s="9">
        <v>0</v>
      </c>
      <c r="L152" s="10">
        <v>130.28552246093801</v>
      </c>
    </row>
    <row r="153" spans="8:12" ht="12.75" customHeight="1">
      <c r="H153" s="8">
        <v>41088</v>
      </c>
      <c r="I153" s="9">
        <v>98.938621057996926</v>
      </c>
      <c r="J153" s="9">
        <v>32.266869054308067</v>
      </c>
      <c r="K153" s="9">
        <v>0</v>
      </c>
      <c r="L153" s="10">
        <v>131.205490112305</v>
      </c>
    </row>
    <row r="154" spans="8:12" ht="12.75" customHeight="1">
      <c r="H154" s="8">
        <v>41089</v>
      </c>
      <c r="I154" s="9">
        <v>98.849841518143677</v>
      </c>
      <c r="J154" s="9">
        <v>29.142658787032328</v>
      </c>
      <c r="K154" s="9">
        <v>0</v>
      </c>
      <c r="L154" s="10">
        <v>127.99250030517601</v>
      </c>
    </row>
    <row r="155" spans="8:12" ht="12.75" customHeight="1">
      <c r="H155" s="8">
        <v>41090</v>
      </c>
      <c r="I155" s="9">
        <v>97.271403224026258</v>
      </c>
      <c r="J155" s="9">
        <v>26.902836888278742</v>
      </c>
      <c r="K155" s="9">
        <v>0</v>
      </c>
      <c r="L155" s="10">
        <v>124.174240112305</v>
      </c>
    </row>
    <row r="156" spans="8:12" ht="12.75" customHeight="1">
      <c r="H156" s="8">
        <v>41091</v>
      </c>
      <c r="I156" s="9">
        <v>90.72409237563626</v>
      </c>
      <c r="J156" s="9">
        <v>29.143148530125746</v>
      </c>
      <c r="K156" s="9">
        <v>0</v>
      </c>
      <c r="L156" s="10">
        <v>119.867240905762</v>
      </c>
    </row>
    <row r="157" spans="8:12" ht="12.75" customHeight="1">
      <c r="H157" s="8">
        <v>41092</v>
      </c>
      <c r="I157" s="9">
        <v>96.955273033761088</v>
      </c>
      <c r="J157" s="9">
        <v>23.927501319265918</v>
      </c>
      <c r="K157" s="9">
        <v>0</v>
      </c>
      <c r="L157" s="10">
        <v>120.882774353027</v>
      </c>
    </row>
    <row r="158" spans="8:12" ht="12.75" customHeight="1">
      <c r="H158" s="8">
        <v>41093</v>
      </c>
      <c r="I158" s="9">
        <v>96.202496461958958</v>
      </c>
      <c r="J158" s="9">
        <v>20.908335752396038</v>
      </c>
      <c r="K158" s="9">
        <v>0</v>
      </c>
      <c r="L158" s="10">
        <v>117.110832214355</v>
      </c>
    </row>
    <row r="159" spans="8:12" ht="12.75" customHeight="1">
      <c r="H159" s="8">
        <v>41094</v>
      </c>
      <c r="I159" s="9">
        <v>96.293176222129858</v>
      </c>
      <c r="J159" s="9">
        <v>20.103147935585149</v>
      </c>
      <c r="K159" s="9">
        <v>0</v>
      </c>
      <c r="L159" s="10">
        <v>116.39632415771501</v>
      </c>
    </row>
    <row r="160" spans="8:12" ht="12.75" customHeight="1">
      <c r="H160" s="8">
        <v>41095</v>
      </c>
      <c r="I160" s="9">
        <v>92.928532582798368</v>
      </c>
      <c r="J160" s="9">
        <v>21.096056955775641</v>
      </c>
      <c r="K160" s="9">
        <v>0</v>
      </c>
      <c r="L160" s="10">
        <v>114.02458953857401</v>
      </c>
    </row>
    <row r="161" spans="8:12" ht="12.75" customHeight="1">
      <c r="H161" s="8">
        <v>41096</v>
      </c>
      <c r="I161" s="9">
        <v>92.044659817728714</v>
      </c>
      <c r="J161" s="9">
        <v>21.839808260884272</v>
      </c>
      <c r="K161" s="9">
        <v>0</v>
      </c>
      <c r="L161" s="10">
        <v>113.88446807861298</v>
      </c>
    </row>
    <row r="162" spans="8:12" ht="12.75" customHeight="1">
      <c r="H162" s="8">
        <v>41097</v>
      </c>
      <c r="I162" s="9">
        <v>96.637173302825943</v>
      </c>
      <c r="J162" s="9">
        <v>19.456790320221067</v>
      </c>
      <c r="K162" s="9">
        <v>0</v>
      </c>
      <c r="L162" s="10">
        <v>116.09396362304702</v>
      </c>
    </row>
    <row r="163" spans="8:12" ht="12.75" customHeight="1">
      <c r="H163" s="8">
        <v>41098</v>
      </c>
      <c r="I163" s="9">
        <v>95.750622591836787</v>
      </c>
      <c r="J163" s="9">
        <v>19.13093105806519</v>
      </c>
      <c r="K163" s="9">
        <v>0</v>
      </c>
      <c r="L163" s="10">
        <v>114.88155364990197</v>
      </c>
    </row>
    <row r="164" spans="8:12" ht="12.75" customHeight="1">
      <c r="H164" s="8">
        <v>41099</v>
      </c>
      <c r="I164" s="9">
        <v>100.84061300446336</v>
      </c>
      <c r="J164" s="9">
        <v>13.211526277763614</v>
      </c>
      <c r="K164" s="9">
        <v>0</v>
      </c>
      <c r="L164" s="10">
        <v>114.05213928222697</v>
      </c>
    </row>
    <row r="165" spans="8:12" ht="12.75" customHeight="1">
      <c r="H165" s="8">
        <v>41100</v>
      </c>
      <c r="I165" s="9">
        <v>99.236614696315385</v>
      </c>
      <c r="J165" s="9">
        <v>11.628970630832612</v>
      </c>
      <c r="K165" s="9">
        <v>0</v>
      </c>
      <c r="L165" s="10">
        <v>110.865585327148</v>
      </c>
    </row>
    <row r="166" spans="8:12" ht="12.75" customHeight="1">
      <c r="H166" s="8">
        <v>41101</v>
      </c>
      <c r="I166" s="9">
        <v>106.09817679002236</v>
      </c>
      <c r="J166" s="9">
        <v>9.5781995527506503</v>
      </c>
      <c r="K166" s="9">
        <v>0</v>
      </c>
      <c r="L166" s="10">
        <v>115.67637634277301</v>
      </c>
    </row>
    <row r="167" spans="8:12" ht="12.75" customHeight="1">
      <c r="H167" s="8">
        <v>41102</v>
      </c>
      <c r="I167" s="9">
        <v>108.06377558066161</v>
      </c>
      <c r="J167" s="9">
        <v>8.8374161307643835</v>
      </c>
      <c r="K167" s="9">
        <v>0</v>
      </c>
      <c r="L167" s="10">
        <v>116.90119171142599</v>
      </c>
    </row>
    <row r="168" spans="8:12" ht="12.75" customHeight="1">
      <c r="H168" s="8">
        <v>41103</v>
      </c>
      <c r="I168" s="9">
        <v>105.92382688320609</v>
      </c>
      <c r="J168" s="9">
        <v>9.3676007290989176</v>
      </c>
      <c r="K168" s="9">
        <v>0</v>
      </c>
      <c r="L168" s="10">
        <v>115.291427612305</v>
      </c>
    </row>
    <row r="169" spans="8:12" ht="12.75" customHeight="1">
      <c r="H169" s="8">
        <v>41104</v>
      </c>
      <c r="I169" s="9">
        <v>109.50890410240321</v>
      </c>
      <c r="J169" s="9">
        <v>5.3826287955457754</v>
      </c>
      <c r="K169" s="9">
        <v>0</v>
      </c>
      <c r="L169" s="10">
        <v>114.89153289794898</v>
      </c>
    </row>
    <row r="170" spans="8:12" ht="12.75" customHeight="1">
      <c r="H170" s="8">
        <v>41105</v>
      </c>
      <c r="I170" s="9">
        <v>107.84454620889603</v>
      </c>
      <c r="J170" s="9">
        <v>2.9288912911039788</v>
      </c>
      <c r="K170" s="9">
        <v>0</v>
      </c>
      <c r="L170" s="10">
        <v>110.77343750000001</v>
      </c>
    </row>
    <row r="171" spans="8:12" ht="12.75" customHeight="1">
      <c r="H171" s="8">
        <v>41106</v>
      </c>
      <c r="I171" s="9">
        <v>107.21010601536936</v>
      </c>
      <c r="J171" s="9">
        <v>2.5522688625606436</v>
      </c>
      <c r="K171" s="9">
        <v>0</v>
      </c>
      <c r="L171" s="10">
        <v>109.76237487793</v>
      </c>
    </row>
    <row r="172" spans="8:12" ht="12.75" customHeight="1">
      <c r="H172" s="8">
        <v>41107</v>
      </c>
      <c r="I172" s="9">
        <v>108.46634056872745</v>
      </c>
      <c r="J172" s="9">
        <v>3.1376404493385417</v>
      </c>
      <c r="K172" s="9">
        <v>0</v>
      </c>
      <c r="L172" s="10">
        <v>111.60398101806599</v>
      </c>
    </row>
    <row r="173" spans="8:12" ht="12.75" customHeight="1">
      <c r="H173" s="8">
        <v>41108</v>
      </c>
      <c r="I173" s="9">
        <v>108.37287106101662</v>
      </c>
      <c r="J173" s="9">
        <v>3.4340518515813812</v>
      </c>
      <c r="K173" s="9">
        <v>0</v>
      </c>
      <c r="L173" s="10">
        <v>111.80692291259801</v>
      </c>
    </row>
    <row r="174" spans="8:12" ht="12.75" customHeight="1">
      <c r="H174" s="8">
        <v>41109</v>
      </c>
      <c r="I174" s="9">
        <v>110.37983192270562</v>
      </c>
      <c r="J174" s="9">
        <v>2.6629384630363822</v>
      </c>
      <c r="K174" s="9">
        <v>0</v>
      </c>
      <c r="L174" s="10">
        <v>113.042770385742</v>
      </c>
    </row>
    <row r="175" spans="8:12" ht="12.75" customHeight="1">
      <c r="H175" s="8">
        <v>41110</v>
      </c>
      <c r="I175" s="9">
        <v>106.93458533469193</v>
      </c>
      <c r="J175" s="9">
        <v>2.376129386988076</v>
      </c>
      <c r="K175" s="9">
        <v>0</v>
      </c>
      <c r="L175" s="10">
        <v>109.31071472168</v>
      </c>
    </row>
    <row r="176" spans="8:12" ht="12.75" customHeight="1">
      <c r="H176" s="8">
        <v>41111</v>
      </c>
      <c r="I176" s="9">
        <v>102.91436284219435</v>
      </c>
      <c r="J176" s="9">
        <v>1.9684038814386471</v>
      </c>
      <c r="K176" s="9">
        <v>0</v>
      </c>
      <c r="L176" s="10">
        <v>104.882766723633</v>
      </c>
    </row>
    <row r="177" spans="8:12" ht="12.75" customHeight="1">
      <c r="H177" s="8">
        <v>41112</v>
      </c>
      <c r="I177" s="9">
        <v>100.58321677396296</v>
      </c>
      <c r="J177" s="9">
        <v>3.6112488632440325</v>
      </c>
      <c r="K177" s="9">
        <v>0</v>
      </c>
      <c r="L177" s="10">
        <v>104.19446563720699</v>
      </c>
    </row>
    <row r="178" spans="8:12" ht="12.75" customHeight="1">
      <c r="H178" s="8">
        <v>41113</v>
      </c>
      <c r="I178" s="9">
        <v>97.821205487069648</v>
      </c>
      <c r="J178" s="9">
        <v>5.3090587951573598</v>
      </c>
      <c r="K178" s="9">
        <v>0</v>
      </c>
      <c r="L178" s="10">
        <v>103.130264282227</v>
      </c>
    </row>
    <row r="179" spans="8:12" ht="12.75" customHeight="1">
      <c r="H179" s="8">
        <v>41114</v>
      </c>
      <c r="I179" s="9">
        <v>100.60123479161948</v>
      </c>
      <c r="J179" s="9">
        <v>7.5551220199035072</v>
      </c>
      <c r="K179" s="9">
        <v>0</v>
      </c>
      <c r="L179" s="10">
        <v>108.15635681152298</v>
      </c>
    </row>
    <row r="180" spans="8:12" ht="12.75" customHeight="1">
      <c r="H180" s="8">
        <v>41115</v>
      </c>
      <c r="I180" s="9">
        <v>105.60119256927081</v>
      </c>
      <c r="J180" s="9">
        <v>8.1954916958662238</v>
      </c>
      <c r="K180" s="9">
        <v>0</v>
      </c>
      <c r="L180" s="10">
        <v>113.79668426513703</v>
      </c>
    </row>
    <row r="181" spans="8:12" ht="12.75" customHeight="1">
      <c r="H181" s="8">
        <v>41116</v>
      </c>
      <c r="I181" s="9">
        <v>109.09093809942297</v>
      </c>
      <c r="J181" s="9">
        <v>6.7334866442290071</v>
      </c>
      <c r="K181" s="9">
        <v>0</v>
      </c>
      <c r="L181" s="10">
        <v>115.82442474365197</v>
      </c>
    </row>
    <row r="182" spans="8:12" ht="12.75" customHeight="1">
      <c r="H182" s="8">
        <v>41117</v>
      </c>
      <c r="I182" s="9">
        <v>109.15997456613246</v>
      </c>
      <c r="J182" s="9">
        <v>6.1433167546685485</v>
      </c>
      <c r="K182" s="9">
        <v>0</v>
      </c>
      <c r="L182" s="10">
        <v>115.30329132080101</v>
      </c>
    </row>
    <row r="183" spans="8:12" ht="12.75" customHeight="1">
      <c r="H183" s="8">
        <v>41118</v>
      </c>
      <c r="I183" s="9">
        <v>103.437416857252</v>
      </c>
      <c r="J183" s="9">
        <v>8.1381141486070181</v>
      </c>
      <c r="K183" s="9">
        <v>0</v>
      </c>
      <c r="L183" s="10">
        <v>111.57553100585902</v>
      </c>
    </row>
    <row r="184" spans="8:12" ht="12.75" customHeight="1">
      <c r="H184" s="8">
        <v>41119</v>
      </c>
      <c r="I184" s="9">
        <v>105.94778679120573</v>
      </c>
      <c r="J184" s="9">
        <v>7.2433295418022601</v>
      </c>
      <c r="K184" s="9">
        <v>0</v>
      </c>
      <c r="L184" s="10">
        <v>113.19111633300798</v>
      </c>
    </row>
    <row r="185" spans="8:12" ht="12.75" customHeight="1">
      <c r="H185" s="8">
        <v>41120</v>
      </c>
      <c r="I185" s="9">
        <v>106.66659178223657</v>
      </c>
      <c r="J185" s="9">
        <v>6.6369589379784584</v>
      </c>
      <c r="K185" s="9">
        <v>0</v>
      </c>
      <c r="L185" s="10">
        <v>113.30355072021503</v>
      </c>
    </row>
    <row r="186" spans="8:12" ht="12.75" customHeight="1">
      <c r="H186" s="8">
        <v>41121</v>
      </c>
      <c r="I186" s="9">
        <v>106.70598617868687</v>
      </c>
      <c r="J186" s="9">
        <v>4.932319485375122</v>
      </c>
      <c r="K186" s="9">
        <v>0</v>
      </c>
      <c r="L186" s="10">
        <v>111.63830566406199</v>
      </c>
    </row>
    <row r="187" spans="8:12" ht="12.75" customHeight="1">
      <c r="H187" s="8">
        <v>41122</v>
      </c>
      <c r="I187" s="9">
        <v>105.14455927780833</v>
      </c>
      <c r="J187" s="9">
        <v>7.2603708369376871</v>
      </c>
      <c r="K187" s="9">
        <v>0</v>
      </c>
      <c r="L187" s="10">
        <v>112.40493011474601</v>
      </c>
    </row>
    <row r="188" spans="8:12" ht="12.75" customHeight="1">
      <c r="H188" s="8">
        <v>41123</v>
      </c>
      <c r="I188" s="9">
        <v>109.1744100141071</v>
      </c>
      <c r="J188" s="9">
        <v>8.3260401201699104</v>
      </c>
      <c r="K188" s="9">
        <v>0</v>
      </c>
      <c r="L188" s="10">
        <v>117.500450134277</v>
      </c>
    </row>
    <row r="189" spans="8:12" ht="12.75" customHeight="1">
      <c r="H189" s="8">
        <v>41124</v>
      </c>
      <c r="I189" s="9">
        <v>108.04223750642306</v>
      </c>
      <c r="J189" s="9">
        <v>10.27865482756096</v>
      </c>
      <c r="K189" s="9">
        <v>0</v>
      </c>
      <c r="L189" s="10">
        <v>118.32089233398402</v>
      </c>
    </row>
    <row r="190" spans="8:12" ht="12.75" customHeight="1">
      <c r="H190" s="8">
        <v>41125</v>
      </c>
      <c r="I190" s="9">
        <v>110.40425468938324</v>
      </c>
      <c r="J190" s="9">
        <v>9.5412943218467632</v>
      </c>
      <c r="K190" s="9">
        <v>0</v>
      </c>
      <c r="L190" s="10">
        <v>119.94554901123</v>
      </c>
    </row>
    <row r="191" spans="8:12" ht="12.75" customHeight="1">
      <c r="H191" s="8">
        <v>41126</v>
      </c>
      <c r="I191" s="9">
        <v>110.64973708933009</v>
      </c>
      <c r="J191" s="9">
        <v>7.7299549883069183</v>
      </c>
      <c r="K191" s="9">
        <v>0</v>
      </c>
      <c r="L191" s="10">
        <v>118.379692077637</v>
      </c>
    </row>
    <row r="192" spans="8:12" ht="12.75" customHeight="1">
      <c r="H192" s="8">
        <v>41127</v>
      </c>
      <c r="I192" s="9">
        <v>111.31398896248905</v>
      </c>
      <c r="J192" s="9">
        <v>9.5463473412219457</v>
      </c>
      <c r="K192" s="9">
        <v>0</v>
      </c>
      <c r="L192" s="10">
        <v>120.86033630371099</v>
      </c>
    </row>
    <row r="193" spans="8:12" ht="12.75" customHeight="1">
      <c r="H193" s="8">
        <v>41128</v>
      </c>
      <c r="I193" s="9">
        <v>112.5008308644592</v>
      </c>
      <c r="J193" s="9">
        <v>10.543274665325798</v>
      </c>
      <c r="K193" s="9">
        <v>0</v>
      </c>
      <c r="L193" s="10">
        <v>123.044105529785</v>
      </c>
    </row>
    <row r="194" spans="8:12" ht="12.75" customHeight="1">
      <c r="H194" s="8">
        <v>41129</v>
      </c>
      <c r="I194" s="9">
        <v>112.29071605872156</v>
      </c>
      <c r="J194" s="9">
        <v>12.513979070673448</v>
      </c>
      <c r="K194" s="9">
        <v>0</v>
      </c>
      <c r="L194" s="10">
        <v>124.804695129395</v>
      </c>
    </row>
    <row r="195" spans="8:12" ht="12.75" customHeight="1">
      <c r="H195" s="8">
        <v>41130</v>
      </c>
      <c r="I195" s="9">
        <v>112.7292240272991</v>
      </c>
      <c r="J195" s="9">
        <v>11.9058849204549</v>
      </c>
      <c r="K195" s="9">
        <v>0</v>
      </c>
      <c r="L195" s="10">
        <v>124.63510894775399</v>
      </c>
    </row>
    <row r="196" spans="8:12" ht="12.75" customHeight="1">
      <c r="H196" s="8">
        <v>41131</v>
      </c>
      <c r="I196" s="9">
        <v>101.09302716610404</v>
      </c>
      <c r="J196" s="9">
        <v>18.353338190340963</v>
      </c>
      <c r="K196" s="9">
        <v>0</v>
      </c>
      <c r="L196" s="10">
        <v>119.446365356445</v>
      </c>
    </row>
    <row r="197" spans="8:12" ht="12.75" customHeight="1">
      <c r="H197" s="8">
        <v>41132</v>
      </c>
      <c r="I197" s="9">
        <v>101.67063978513397</v>
      </c>
      <c r="J197" s="9">
        <v>19.647803513206032</v>
      </c>
      <c r="K197" s="9">
        <v>0</v>
      </c>
      <c r="L197" s="10">
        <v>121.31844329834</v>
      </c>
    </row>
    <row r="198" spans="8:12" ht="12.75" customHeight="1">
      <c r="H198" s="8">
        <v>41133</v>
      </c>
      <c r="I198" s="9">
        <v>98.356657326979132</v>
      </c>
      <c r="J198" s="9">
        <v>18.149530111985872</v>
      </c>
      <c r="K198" s="9">
        <v>0</v>
      </c>
      <c r="L198" s="10">
        <v>116.506187438965</v>
      </c>
    </row>
    <row r="199" spans="8:12" ht="12.75" customHeight="1">
      <c r="H199" s="8">
        <v>41134</v>
      </c>
      <c r="I199" s="9">
        <v>92.920057631294583</v>
      </c>
      <c r="J199" s="9">
        <v>17.904420518119419</v>
      </c>
      <c r="K199" s="9">
        <v>0</v>
      </c>
      <c r="L199" s="10">
        <v>110.82447814941401</v>
      </c>
    </row>
    <row r="200" spans="8:12" ht="12.75" customHeight="1">
      <c r="H200" s="8">
        <v>41135</v>
      </c>
      <c r="I200" s="9">
        <v>90.880594385559547</v>
      </c>
      <c r="J200" s="9">
        <v>20.949468480651447</v>
      </c>
      <c r="K200" s="9">
        <v>0</v>
      </c>
      <c r="L200" s="10">
        <v>111.83006286621099</v>
      </c>
    </row>
    <row r="201" spans="8:12" ht="12.75" customHeight="1">
      <c r="H201" s="8">
        <v>41136</v>
      </c>
      <c r="I201" s="9">
        <v>91.444442968076288</v>
      </c>
      <c r="J201" s="9">
        <v>26.562576074892721</v>
      </c>
      <c r="K201" s="9">
        <v>0</v>
      </c>
      <c r="L201" s="10">
        <v>118.00701904296901</v>
      </c>
    </row>
    <row r="202" spans="8:12" ht="12.75" customHeight="1">
      <c r="H202" s="8">
        <v>41137</v>
      </c>
      <c r="I202" s="9">
        <v>96.546301208401047</v>
      </c>
      <c r="J202" s="9">
        <v>26.826791442965963</v>
      </c>
      <c r="K202" s="9">
        <v>0</v>
      </c>
      <c r="L202" s="10">
        <v>123.37309265136702</v>
      </c>
    </row>
    <row r="203" spans="8:12" ht="12.75" customHeight="1">
      <c r="H203" s="8">
        <v>41138</v>
      </c>
      <c r="I203" s="9">
        <v>96.951004230864882</v>
      </c>
      <c r="J203" s="9">
        <v>25.828178203217117</v>
      </c>
      <c r="K203" s="9">
        <v>0</v>
      </c>
      <c r="L203" s="10">
        <v>122.779182434082</v>
      </c>
    </row>
    <row r="204" spans="8:12" ht="12.75" customHeight="1">
      <c r="H204" s="8">
        <v>41139</v>
      </c>
      <c r="I204" s="9">
        <v>92.784178040837716</v>
      </c>
      <c r="J204" s="9">
        <v>24.184083677912291</v>
      </c>
      <c r="K204" s="9">
        <v>0</v>
      </c>
      <c r="L204" s="10">
        <v>116.96826171875</v>
      </c>
    </row>
    <row r="205" spans="8:12" ht="12.75" customHeight="1">
      <c r="H205" s="8">
        <v>41140</v>
      </c>
      <c r="I205" s="9">
        <v>89.997103062297441</v>
      </c>
      <c r="J205" s="9">
        <v>21.838300380085546</v>
      </c>
      <c r="K205" s="9">
        <v>0</v>
      </c>
      <c r="L205" s="10">
        <v>111.83540344238298</v>
      </c>
    </row>
    <row r="206" spans="8:12" ht="12.75" customHeight="1">
      <c r="H206" s="8">
        <v>41141</v>
      </c>
      <c r="I206" s="9">
        <v>86.856671480566078</v>
      </c>
      <c r="J206" s="9">
        <v>23.247004361718915</v>
      </c>
      <c r="K206" s="9">
        <v>0</v>
      </c>
      <c r="L206" s="10">
        <v>110.10367584228499</v>
      </c>
    </row>
    <row r="207" spans="8:12" ht="12.75" customHeight="1">
      <c r="H207" s="8">
        <v>41142</v>
      </c>
      <c r="I207" s="9">
        <v>90.768037606771074</v>
      </c>
      <c r="J207" s="9">
        <v>25.044241140787925</v>
      </c>
      <c r="K207" s="9">
        <v>0</v>
      </c>
      <c r="L207" s="10">
        <v>115.81227874755899</v>
      </c>
    </row>
    <row r="208" spans="8:12" ht="12.75" customHeight="1">
      <c r="H208" s="8">
        <v>41143</v>
      </c>
      <c r="I208" s="9">
        <v>91.593569947958343</v>
      </c>
      <c r="J208" s="9">
        <v>25.444317625283663</v>
      </c>
      <c r="K208" s="9">
        <v>0</v>
      </c>
      <c r="L208" s="10">
        <v>117.037887573242</v>
      </c>
    </row>
    <row r="209" spans="8:12" ht="12.75" customHeight="1">
      <c r="H209" s="8">
        <v>41144</v>
      </c>
      <c r="I209" s="9">
        <v>90.59498427874189</v>
      </c>
      <c r="J209" s="9">
        <v>25.264772190985099</v>
      </c>
      <c r="K209" s="9">
        <v>0</v>
      </c>
      <c r="L209" s="10">
        <v>115.85975646972699</v>
      </c>
    </row>
    <row r="210" spans="8:12" ht="12.75" customHeight="1">
      <c r="H210" s="8">
        <v>41145</v>
      </c>
      <c r="I210" s="9">
        <v>89.653734922967402</v>
      </c>
      <c r="J210" s="9">
        <v>22.449895142950613</v>
      </c>
      <c r="K210" s="9">
        <v>0</v>
      </c>
      <c r="L210" s="10">
        <v>112.10363006591801</v>
      </c>
    </row>
    <row r="211" spans="8:12" ht="12.75" customHeight="1">
      <c r="H211" s="8">
        <v>41146</v>
      </c>
      <c r="I211" s="9">
        <v>84.453768253348244</v>
      </c>
      <c r="J211" s="9">
        <v>24.749509334542758</v>
      </c>
      <c r="K211" s="9">
        <v>0</v>
      </c>
      <c r="L211" s="10">
        <v>109.20327758789099</v>
      </c>
    </row>
    <row r="212" spans="8:12" ht="12.75" customHeight="1">
      <c r="H212" s="8">
        <v>41147</v>
      </c>
      <c r="I212" s="9">
        <v>82.441570357568452</v>
      </c>
      <c r="J212" s="9">
        <v>24.216899796240565</v>
      </c>
      <c r="K212" s="9">
        <v>0</v>
      </c>
      <c r="L212" s="10">
        <v>106.65847015380902</v>
      </c>
    </row>
    <row r="213" spans="8:12" ht="12.75" customHeight="1">
      <c r="H213" s="8">
        <v>41148</v>
      </c>
      <c r="I213" s="9">
        <v>82.248151183830828</v>
      </c>
      <c r="J213" s="9">
        <v>20.86780035425517</v>
      </c>
      <c r="K213" s="9">
        <v>0</v>
      </c>
      <c r="L213" s="10">
        <v>103.11595153808599</v>
      </c>
    </row>
    <row r="214" spans="8:12" ht="12.75" customHeight="1">
      <c r="H214" s="8">
        <v>41149</v>
      </c>
      <c r="I214" s="9">
        <v>84.732715179638006</v>
      </c>
      <c r="J214" s="9">
        <v>22.055836150927988</v>
      </c>
      <c r="K214" s="9">
        <v>0</v>
      </c>
      <c r="L214" s="10">
        <v>106.78855133056599</v>
      </c>
    </row>
    <row r="215" spans="8:12" ht="12.75" customHeight="1">
      <c r="H215" s="8">
        <v>41150</v>
      </c>
      <c r="I215" s="9">
        <v>87.001892122754782</v>
      </c>
      <c r="J215" s="9">
        <v>21.513221707811212</v>
      </c>
      <c r="K215" s="9">
        <v>0</v>
      </c>
      <c r="L215" s="10">
        <v>108.51511383056599</v>
      </c>
    </row>
    <row r="216" spans="8:12" ht="12.75" customHeight="1">
      <c r="H216" s="8">
        <v>41151</v>
      </c>
      <c r="I216" s="9">
        <v>88.674184681754397</v>
      </c>
      <c r="J216" s="9">
        <v>21.198740122933586</v>
      </c>
      <c r="K216" s="9">
        <v>0</v>
      </c>
      <c r="L216" s="10">
        <v>109.87292480468798</v>
      </c>
    </row>
    <row r="217" spans="8:12" ht="12.75" customHeight="1">
      <c r="H217" s="8">
        <v>41152</v>
      </c>
      <c r="I217" s="9">
        <v>91.975197946159341</v>
      </c>
      <c r="J217" s="9">
        <v>17.637060964973664</v>
      </c>
      <c r="K217" s="9">
        <v>0</v>
      </c>
      <c r="L217" s="10">
        <v>109.61225891113301</v>
      </c>
    </row>
    <row r="218" spans="8:12" ht="12.75" customHeight="1">
      <c r="H218" s="8">
        <v>41153</v>
      </c>
      <c r="I218" s="9">
        <v>83.622487816918976</v>
      </c>
      <c r="J218" s="9">
        <v>22.135858740698026</v>
      </c>
      <c r="K218" s="9">
        <v>0</v>
      </c>
      <c r="L218" s="10">
        <v>105.758346557617</v>
      </c>
    </row>
    <row r="219" spans="8:12" ht="12.75" customHeight="1">
      <c r="H219" s="8">
        <v>41154</v>
      </c>
      <c r="I219" s="9">
        <v>87.910321272928471</v>
      </c>
      <c r="J219" s="9">
        <v>20.510485611837524</v>
      </c>
      <c r="K219" s="9">
        <v>0</v>
      </c>
      <c r="L219" s="10">
        <v>108.42080688476599</v>
      </c>
    </row>
    <row r="220" spans="8:12" ht="12.75" customHeight="1">
      <c r="H220" s="8">
        <v>41155</v>
      </c>
      <c r="I220" s="9">
        <v>89.116087745239128</v>
      </c>
      <c r="J220" s="9">
        <v>18.233369041869874</v>
      </c>
      <c r="K220" s="9">
        <v>0</v>
      </c>
      <c r="L220" s="10">
        <v>107.34945678710901</v>
      </c>
    </row>
    <row r="221" spans="8:12" ht="12.75" customHeight="1">
      <c r="H221" s="8">
        <v>41156</v>
      </c>
      <c r="I221" s="9">
        <v>92.440115733393156</v>
      </c>
      <c r="J221" s="9">
        <v>19.674164967290846</v>
      </c>
      <c r="K221" s="9">
        <v>0</v>
      </c>
      <c r="L221" s="10">
        <v>112.11428070068401</v>
      </c>
    </row>
    <row r="222" spans="8:12" ht="12.75" customHeight="1">
      <c r="H222" s="8">
        <v>41157</v>
      </c>
      <c r="I222" s="9">
        <v>93.987579914334418</v>
      </c>
      <c r="J222" s="9">
        <v>20.710204509493558</v>
      </c>
      <c r="K222" s="9">
        <v>0</v>
      </c>
      <c r="L222" s="10">
        <v>114.69778442382798</v>
      </c>
    </row>
    <row r="223" spans="8:12" ht="12.75" customHeight="1">
      <c r="H223" s="8">
        <v>41158</v>
      </c>
      <c r="I223" s="9">
        <v>92.002509555157246</v>
      </c>
      <c r="J223" s="9">
        <v>23.171707668963755</v>
      </c>
      <c r="K223" s="9">
        <v>0</v>
      </c>
      <c r="L223" s="10">
        <v>115.17421722412101</v>
      </c>
    </row>
    <row r="224" spans="8:12" ht="12.75" customHeight="1">
      <c r="H224" s="8">
        <v>41159</v>
      </c>
      <c r="I224" s="9">
        <v>94.284551074517211</v>
      </c>
      <c r="J224" s="9">
        <v>20.27759797333481</v>
      </c>
      <c r="K224" s="9">
        <v>0</v>
      </c>
      <c r="L224" s="10">
        <v>114.56214904785202</v>
      </c>
    </row>
    <row r="225" spans="8:12" ht="12.75" customHeight="1">
      <c r="H225" s="8">
        <v>41160</v>
      </c>
      <c r="I225" s="9">
        <v>85.800646017047967</v>
      </c>
      <c r="J225" s="9">
        <v>23.526998331097026</v>
      </c>
      <c r="K225" s="9">
        <v>0</v>
      </c>
      <c r="L225" s="10">
        <v>109.32764434814499</v>
      </c>
    </row>
    <row r="226" spans="8:12" ht="12.75" customHeight="1">
      <c r="H226" s="8">
        <v>41161</v>
      </c>
      <c r="I226" s="9">
        <v>96.696344275109837</v>
      </c>
      <c r="J226" s="9">
        <v>18.090421777136157</v>
      </c>
      <c r="K226" s="9">
        <v>0</v>
      </c>
      <c r="L226" s="10">
        <v>114.78676605224599</v>
      </c>
    </row>
    <row r="227" spans="8:12" ht="12.75" customHeight="1">
      <c r="H227" s="8">
        <v>41162</v>
      </c>
      <c r="I227" s="9">
        <v>86.979023237184833</v>
      </c>
      <c r="J227" s="9">
        <v>17.849857072874173</v>
      </c>
      <c r="K227" s="9">
        <v>0</v>
      </c>
      <c r="L227" s="10">
        <v>104.82888031005901</v>
      </c>
    </row>
    <row r="228" spans="8:12" ht="12.75" customHeight="1">
      <c r="H228" s="8">
        <v>41163</v>
      </c>
      <c r="I228" s="9">
        <v>88.246866491425806</v>
      </c>
      <c r="J228" s="9">
        <v>22.587362024199209</v>
      </c>
      <c r="K228" s="9">
        <v>0</v>
      </c>
      <c r="L228" s="10">
        <v>110.83422851562501</v>
      </c>
    </row>
    <row r="229" spans="8:12" ht="12.75" customHeight="1">
      <c r="H229" s="8">
        <v>41164</v>
      </c>
      <c r="I229" s="9">
        <v>98.236156540674827</v>
      </c>
      <c r="J229" s="9">
        <v>24.162006301122169</v>
      </c>
      <c r="K229" s="9">
        <v>0</v>
      </c>
      <c r="L229" s="10">
        <v>122.39816284179699</v>
      </c>
    </row>
    <row r="230" spans="8:12" ht="12.75" customHeight="1">
      <c r="H230" s="8">
        <v>41165</v>
      </c>
      <c r="I230" s="9">
        <v>105.70717728460545</v>
      </c>
      <c r="J230" s="9">
        <v>21.760313865296535</v>
      </c>
      <c r="K230" s="9">
        <v>0</v>
      </c>
      <c r="L230" s="10">
        <v>127.46749114990199</v>
      </c>
    </row>
    <row r="231" spans="8:12" ht="12.75" customHeight="1">
      <c r="H231" s="8">
        <v>41166</v>
      </c>
      <c r="I231" s="9">
        <v>107.76166250205922</v>
      </c>
      <c r="J231" s="9">
        <v>17.67185495399578</v>
      </c>
      <c r="K231" s="9">
        <v>0</v>
      </c>
      <c r="L231" s="10">
        <v>125.433517456055</v>
      </c>
    </row>
    <row r="232" spans="8:12" ht="12.75" customHeight="1">
      <c r="H232" s="8">
        <v>41167</v>
      </c>
      <c r="I232" s="9">
        <v>104.59743156151455</v>
      </c>
      <c r="J232" s="9">
        <v>18.466983416512448</v>
      </c>
      <c r="K232" s="9">
        <v>0</v>
      </c>
      <c r="L232" s="10">
        <v>123.064414978027</v>
      </c>
    </row>
    <row r="233" spans="8:12" ht="12.75" customHeight="1">
      <c r="H233" s="8">
        <v>41168</v>
      </c>
      <c r="I233" s="9">
        <v>104.56960691895037</v>
      </c>
      <c r="J233" s="9">
        <v>17.508273940424619</v>
      </c>
      <c r="K233" s="9">
        <v>0</v>
      </c>
      <c r="L233" s="10">
        <v>122.07788085937499</v>
      </c>
    </row>
    <row r="234" spans="8:12" ht="12.75" customHeight="1">
      <c r="H234" s="8">
        <v>41169</v>
      </c>
      <c r="I234" s="9">
        <v>106.05325524744545</v>
      </c>
      <c r="J234" s="9">
        <v>17.164502931265542</v>
      </c>
      <c r="K234" s="9">
        <v>0</v>
      </c>
      <c r="L234" s="10">
        <v>123.21775817871099</v>
      </c>
    </row>
    <row r="235" spans="8:12" ht="12.75" customHeight="1">
      <c r="H235" s="8">
        <v>41170</v>
      </c>
      <c r="I235" s="9">
        <v>107.23544746359001</v>
      </c>
      <c r="J235" s="9">
        <v>16.028163376253978</v>
      </c>
      <c r="K235" s="9">
        <v>0</v>
      </c>
      <c r="L235" s="10">
        <v>123.26361083984398</v>
      </c>
    </row>
    <row r="236" spans="8:12" ht="12.75" customHeight="1">
      <c r="H236" s="8">
        <v>41171</v>
      </c>
      <c r="I236" s="9">
        <v>104.5590488066907</v>
      </c>
      <c r="J236" s="9">
        <v>12.71112331245029</v>
      </c>
      <c r="K236" s="9">
        <v>0</v>
      </c>
      <c r="L236" s="10">
        <v>117.27017211914099</v>
      </c>
    </row>
    <row r="237" spans="8:12" ht="12.75" customHeight="1">
      <c r="H237" s="8">
        <v>41172</v>
      </c>
      <c r="I237" s="9">
        <v>101.26367392984314</v>
      </c>
      <c r="J237" s="9">
        <v>11.006734700527854</v>
      </c>
      <c r="K237" s="9">
        <v>0</v>
      </c>
      <c r="L237" s="10">
        <v>112.27040863037099</v>
      </c>
    </row>
    <row r="238" spans="8:12" ht="12.75" customHeight="1">
      <c r="H238" s="8">
        <v>41173</v>
      </c>
      <c r="I238" s="9">
        <v>102.90866420497508</v>
      </c>
      <c r="J238" s="9">
        <v>7.0364346719779114</v>
      </c>
      <c r="K238" s="9">
        <v>0</v>
      </c>
      <c r="L238" s="10">
        <v>109.945098876953</v>
      </c>
    </row>
    <row r="239" spans="8:12" ht="12.75" customHeight="1">
      <c r="H239" s="8">
        <v>41174</v>
      </c>
      <c r="I239" s="9">
        <v>98.643884360548981</v>
      </c>
      <c r="J239" s="9">
        <v>7.7781584861309954</v>
      </c>
      <c r="K239" s="9">
        <v>0</v>
      </c>
      <c r="L239" s="10">
        <v>106.42204284667997</v>
      </c>
    </row>
    <row r="240" spans="8:12" ht="12.75" customHeight="1">
      <c r="H240" s="8">
        <v>41175</v>
      </c>
      <c r="I240" s="9">
        <v>97.174675620313991</v>
      </c>
      <c r="J240" s="9">
        <v>10.003226601366022</v>
      </c>
      <c r="K240" s="9">
        <v>0</v>
      </c>
      <c r="L240" s="10">
        <v>107.17790222168001</v>
      </c>
    </row>
    <row r="241" spans="8:12" ht="12.75" customHeight="1">
      <c r="H241" s="8">
        <v>41176</v>
      </c>
      <c r="I241" s="9">
        <v>95.754586202876339</v>
      </c>
      <c r="J241" s="9">
        <v>8.2669744660686622</v>
      </c>
      <c r="K241" s="9">
        <v>0</v>
      </c>
      <c r="L241" s="10">
        <v>104.021560668945</v>
      </c>
    </row>
    <row r="242" spans="8:12" ht="12.75" customHeight="1">
      <c r="H242" s="8">
        <v>41177</v>
      </c>
      <c r="I242" s="9">
        <v>94.179529595941361</v>
      </c>
      <c r="J242" s="9">
        <v>7.3015800231996293</v>
      </c>
      <c r="K242" s="9">
        <v>0</v>
      </c>
      <c r="L242" s="10">
        <v>101.48110961914099</v>
      </c>
    </row>
    <row r="243" spans="8:12" ht="12.75" customHeight="1">
      <c r="H243" s="8">
        <v>41178</v>
      </c>
      <c r="I243" s="9">
        <v>93.131764081727312</v>
      </c>
      <c r="J243" s="9">
        <v>12.847117754210682</v>
      </c>
      <c r="K243" s="9">
        <v>0</v>
      </c>
      <c r="L243" s="10">
        <v>105.978881835938</v>
      </c>
    </row>
    <row r="244" spans="8:12" ht="12.75" customHeight="1">
      <c r="H244" s="8">
        <v>41179</v>
      </c>
      <c r="I244" s="9">
        <v>92.554647995778041</v>
      </c>
      <c r="J244" s="9">
        <v>13.535966323069951</v>
      </c>
      <c r="K244" s="9">
        <v>0</v>
      </c>
      <c r="L244" s="10">
        <v>106.090614318848</v>
      </c>
    </row>
    <row r="245" spans="8:12" ht="12.75" customHeight="1">
      <c r="H245" s="8">
        <v>41180</v>
      </c>
      <c r="I245" s="9">
        <v>92.631309812437522</v>
      </c>
      <c r="J245" s="9">
        <v>12.808334047425465</v>
      </c>
      <c r="K245" s="9">
        <v>0</v>
      </c>
      <c r="L245" s="10">
        <v>105.43964385986298</v>
      </c>
    </row>
    <row r="246" spans="8:12" ht="12.75" customHeight="1">
      <c r="H246" s="8">
        <v>41181</v>
      </c>
      <c r="I246" s="9">
        <v>86.605167586329088</v>
      </c>
      <c r="J246" s="9">
        <v>16.812541764256896</v>
      </c>
      <c r="K246" s="9">
        <v>0</v>
      </c>
      <c r="L246" s="10">
        <v>103.41770935058598</v>
      </c>
    </row>
    <row r="247" spans="8:12" ht="12.75" customHeight="1">
      <c r="H247" s="8">
        <v>41182</v>
      </c>
      <c r="I247" s="9">
        <v>88.752918571244791</v>
      </c>
      <c r="J247" s="9">
        <v>19.027515083540205</v>
      </c>
      <c r="K247" s="9">
        <v>0</v>
      </c>
      <c r="L247" s="10">
        <v>107.780433654785</v>
      </c>
    </row>
    <row r="248" spans="8:12" ht="12.75" customHeight="1">
      <c r="H248" s="8">
        <v>41183</v>
      </c>
      <c r="I248" s="9">
        <v>95.948047639456618</v>
      </c>
      <c r="J248" s="9">
        <v>13.883106230172391</v>
      </c>
      <c r="K248" s="9">
        <v>0</v>
      </c>
      <c r="L248" s="10">
        <v>109.83115386962901</v>
      </c>
    </row>
    <row r="249" spans="8:12" ht="12.75" customHeight="1">
      <c r="H249" s="8">
        <v>41184</v>
      </c>
      <c r="I249" s="9">
        <v>93.627206162696694</v>
      </c>
      <c r="J249" s="9">
        <v>14.166861220115287</v>
      </c>
      <c r="K249" s="9">
        <v>0</v>
      </c>
      <c r="L249" s="10">
        <v>107.79406738281199</v>
      </c>
    </row>
    <row r="250" spans="8:12" ht="12.75" customHeight="1">
      <c r="H250" s="8">
        <v>41185</v>
      </c>
      <c r="I250" s="9">
        <v>93.214061896290573</v>
      </c>
      <c r="J250" s="9">
        <v>16.07801421454943</v>
      </c>
      <c r="K250" s="9">
        <v>0</v>
      </c>
      <c r="L250" s="10">
        <v>109.29207611084</v>
      </c>
    </row>
    <row r="251" spans="8:12" ht="12.75" customHeight="1">
      <c r="H251" s="8">
        <v>41186</v>
      </c>
      <c r="I251" s="9">
        <v>87.295352268245338</v>
      </c>
      <c r="J251" s="9">
        <v>15.558392238590635</v>
      </c>
      <c r="K251" s="9">
        <v>0</v>
      </c>
      <c r="L251" s="10">
        <v>102.85374450683597</v>
      </c>
    </row>
    <row r="252" spans="8:12" ht="12.75" customHeight="1">
      <c r="H252" s="8">
        <v>41187</v>
      </c>
      <c r="I252" s="9">
        <v>80.520652342585265</v>
      </c>
      <c r="J252" s="9">
        <v>15.089302491399122</v>
      </c>
      <c r="K252" s="9">
        <v>0</v>
      </c>
      <c r="L252" s="10">
        <v>95.609954833984389</v>
      </c>
    </row>
    <row r="253" spans="8:12" ht="12.75" customHeight="1">
      <c r="H253" s="8">
        <v>41188</v>
      </c>
      <c r="I253" s="9">
        <v>84.565520100503775</v>
      </c>
      <c r="J253" s="9">
        <v>12.330064005941528</v>
      </c>
      <c r="K253" s="9">
        <v>0</v>
      </c>
      <c r="L253" s="10">
        <v>96.895584106445298</v>
      </c>
    </row>
    <row r="254" spans="8:12" ht="12.75" customHeight="1">
      <c r="H254" s="8">
        <v>41189</v>
      </c>
      <c r="I254" s="9">
        <v>82.687216880185829</v>
      </c>
      <c r="J254" s="9">
        <v>11.627709267275049</v>
      </c>
      <c r="K254" s="9">
        <v>0</v>
      </c>
      <c r="L254" s="10">
        <v>94.314926147460881</v>
      </c>
    </row>
    <row r="255" spans="8:12" ht="12.75" customHeight="1">
      <c r="H255" s="8">
        <v>41190</v>
      </c>
      <c r="I255" s="9">
        <v>90.507843147147142</v>
      </c>
      <c r="J255" s="9">
        <v>9.2013167039270627</v>
      </c>
      <c r="K255" s="9">
        <v>0</v>
      </c>
      <c r="L255" s="10">
        <v>99.709159851074205</v>
      </c>
    </row>
    <row r="256" spans="8:12" ht="12.75" customHeight="1">
      <c r="H256" s="8">
        <v>41191</v>
      </c>
      <c r="I256" s="9">
        <v>87.030649385839666</v>
      </c>
      <c r="J256" s="9">
        <v>11.149511136621218</v>
      </c>
      <c r="K256" s="9">
        <v>0</v>
      </c>
      <c r="L256" s="10">
        <v>98.180160522460881</v>
      </c>
    </row>
    <row r="257" spans="8:12" ht="12.75" customHeight="1">
      <c r="H257" s="8">
        <v>41192</v>
      </c>
      <c r="I257" s="9">
        <v>89.603462056551848</v>
      </c>
      <c r="J257" s="9">
        <v>13.530548258389143</v>
      </c>
      <c r="K257" s="9">
        <v>0</v>
      </c>
      <c r="L257" s="10">
        <v>103.13401031494099</v>
      </c>
    </row>
    <row r="258" spans="8:12" ht="12.75" customHeight="1">
      <c r="H258" s="8">
        <v>41193</v>
      </c>
      <c r="I258" s="9">
        <v>95.050059984897501</v>
      </c>
      <c r="J258" s="9">
        <v>12.921528149868482</v>
      </c>
      <c r="K258" s="9">
        <v>0</v>
      </c>
      <c r="L258" s="10">
        <v>107.97158813476598</v>
      </c>
    </row>
    <row r="259" spans="8:12" ht="12.75" customHeight="1">
      <c r="H259" s="8">
        <v>41194</v>
      </c>
      <c r="I259" s="9">
        <v>90.611995523585392</v>
      </c>
      <c r="J259" s="9">
        <v>13.24819582162961</v>
      </c>
      <c r="K259" s="9">
        <v>0</v>
      </c>
      <c r="L259" s="10">
        <v>103.860191345215</v>
      </c>
    </row>
    <row r="260" spans="8:12" ht="12.75" customHeight="1">
      <c r="H260" s="8">
        <v>41195</v>
      </c>
      <c r="I260" s="9">
        <v>79.4839124999896</v>
      </c>
      <c r="J260" s="9">
        <v>18.807614294443979</v>
      </c>
      <c r="K260" s="9">
        <v>0</v>
      </c>
      <c r="L260" s="10">
        <v>98.29152679443358</v>
      </c>
    </row>
    <row r="261" spans="8:12" ht="12.75" customHeight="1">
      <c r="H261" s="8">
        <v>41196</v>
      </c>
      <c r="I261" s="9">
        <v>78.728773048067438</v>
      </c>
      <c r="J261" s="9">
        <v>19.702714989041954</v>
      </c>
      <c r="K261" s="9">
        <v>0</v>
      </c>
      <c r="L261" s="10">
        <v>98.431488037109389</v>
      </c>
    </row>
    <row r="262" spans="8:12" ht="12.75" customHeight="1">
      <c r="H262" s="8">
        <v>41197</v>
      </c>
      <c r="I262" s="9">
        <v>79.990909254368759</v>
      </c>
      <c r="J262" s="9">
        <v>22.051441514674242</v>
      </c>
      <c r="K262" s="9">
        <v>0</v>
      </c>
      <c r="L262" s="10">
        <v>102.042350769043</v>
      </c>
    </row>
    <row r="263" spans="8:12" ht="12.75" customHeight="1">
      <c r="H263" s="8">
        <v>41198</v>
      </c>
      <c r="I263" s="9">
        <v>78.597658611216218</v>
      </c>
      <c r="J263" s="9">
        <v>26.821706317982798</v>
      </c>
      <c r="K263" s="9">
        <v>0</v>
      </c>
      <c r="L263" s="10">
        <v>105.41936492919902</v>
      </c>
    </row>
    <row r="264" spans="8:12" ht="12.75" customHeight="1">
      <c r="H264" s="8">
        <v>41199</v>
      </c>
      <c r="I264" s="9">
        <v>79.186287881078954</v>
      </c>
      <c r="J264" s="9">
        <v>29.651801108179033</v>
      </c>
      <c r="K264" s="9">
        <v>0</v>
      </c>
      <c r="L264" s="10">
        <v>108.83808898925798</v>
      </c>
    </row>
    <row r="265" spans="8:12" ht="12.75" customHeight="1">
      <c r="H265" s="8">
        <v>41200</v>
      </c>
      <c r="I265" s="9">
        <v>81.344614851071043</v>
      </c>
      <c r="J265" s="9">
        <v>30.95315278808895</v>
      </c>
      <c r="K265" s="9">
        <v>0</v>
      </c>
      <c r="L265" s="10">
        <v>112.29776763915999</v>
      </c>
    </row>
    <row r="266" spans="8:12" ht="12.75" customHeight="1">
      <c r="H266" s="8">
        <v>41201</v>
      </c>
      <c r="I266" s="9">
        <v>86.80416335915838</v>
      </c>
      <c r="J266" s="9">
        <v>33.852780915743601</v>
      </c>
      <c r="K266" s="9">
        <v>0</v>
      </c>
      <c r="L266" s="10">
        <v>120.65694427490197</v>
      </c>
    </row>
    <row r="267" spans="8:12" ht="12.75" customHeight="1">
      <c r="H267" s="8">
        <v>41202</v>
      </c>
      <c r="I267" s="9">
        <v>86.146783598823347</v>
      </c>
      <c r="J267" s="9">
        <v>35.180036774711638</v>
      </c>
      <c r="K267" s="9">
        <v>0</v>
      </c>
      <c r="L267" s="10">
        <v>121.32682037353499</v>
      </c>
    </row>
    <row r="268" spans="8:12" ht="12.75" customHeight="1">
      <c r="H268" s="8">
        <v>41203</v>
      </c>
      <c r="I268" s="9">
        <v>80.71481153501756</v>
      </c>
      <c r="J268" s="9">
        <v>34.834222583634443</v>
      </c>
      <c r="K268" s="9">
        <v>0</v>
      </c>
      <c r="L268" s="10">
        <v>115.549034118652</v>
      </c>
    </row>
    <row r="269" spans="8:12" ht="12.75" customHeight="1">
      <c r="H269" s="8">
        <v>41204</v>
      </c>
      <c r="I269" s="9">
        <v>84.177117552322429</v>
      </c>
      <c r="J269" s="9">
        <v>36.834532533126577</v>
      </c>
      <c r="K269" s="9">
        <v>0</v>
      </c>
      <c r="L269" s="10">
        <v>121.01165008544901</v>
      </c>
    </row>
    <row r="270" spans="8:12" ht="12.75" customHeight="1">
      <c r="H270" s="8">
        <v>41205</v>
      </c>
      <c r="I270" s="9">
        <v>86.669361728949241</v>
      </c>
      <c r="J270" s="9">
        <v>37.346583705620738</v>
      </c>
      <c r="K270" s="9">
        <v>0</v>
      </c>
      <c r="L270" s="10">
        <v>124.01594543456997</v>
      </c>
    </row>
    <row r="271" spans="8:12" ht="12.75" customHeight="1">
      <c r="H271" s="8">
        <v>41206</v>
      </c>
      <c r="I271" s="9">
        <v>89.654493906022111</v>
      </c>
      <c r="J271" s="9">
        <v>38.366135976789884</v>
      </c>
      <c r="K271" s="9">
        <v>0</v>
      </c>
      <c r="L271" s="10">
        <v>128.02062988281199</v>
      </c>
    </row>
    <row r="272" spans="8:12" ht="12.75" customHeight="1">
      <c r="H272" s="8">
        <v>41207</v>
      </c>
      <c r="I272" s="9">
        <v>88.931710140107128</v>
      </c>
      <c r="J272" s="9">
        <v>39.728247745634874</v>
      </c>
      <c r="K272" s="9">
        <v>0</v>
      </c>
      <c r="L272" s="10">
        <v>128.65995788574202</v>
      </c>
    </row>
    <row r="273" spans="8:12" ht="12.75" customHeight="1">
      <c r="H273" s="8">
        <v>41208</v>
      </c>
      <c r="I273" s="9">
        <v>92.0414734397026</v>
      </c>
      <c r="J273" s="9">
        <v>36.118392893305419</v>
      </c>
      <c r="K273" s="9">
        <v>0</v>
      </c>
      <c r="L273" s="10">
        <v>128.15986633300801</v>
      </c>
    </row>
    <row r="274" spans="8:12" ht="12.75" customHeight="1">
      <c r="H274" s="8">
        <v>41209</v>
      </c>
      <c r="I274" s="9">
        <v>88.174939537950863</v>
      </c>
      <c r="J274" s="9">
        <v>34.639750098279123</v>
      </c>
      <c r="K274" s="9">
        <v>0</v>
      </c>
      <c r="L274" s="10">
        <v>122.81468963622999</v>
      </c>
    </row>
    <row r="275" spans="8:12" ht="12.75" customHeight="1">
      <c r="H275" s="8">
        <v>41210</v>
      </c>
      <c r="I275" s="9">
        <v>89.054612572188432</v>
      </c>
      <c r="J275" s="9">
        <v>34.723028724198571</v>
      </c>
      <c r="K275" s="9">
        <v>0</v>
      </c>
      <c r="L275" s="10">
        <v>123.777641296387</v>
      </c>
    </row>
    <row r="276" spans="8:12" ht="12.75" customHeight="1">
      <c r="H276" s="8">
        <v>41211</v>
      </c>
      <c r="I276" s="9">
        <v>89.570061782065579</v>
      </c>
      <c r="J276" s="9">
        <v>28.993414780434406</v>
      </c>
      <c r="K276" s="9">
        <v>0</v>
      </c>
      <c r="L276" s="10">
        <v>118.56347656249999</v>
      </c>
    </row>
    <row r="277" spans="8:12" ht="12.75" customHeight="1">
      <c r="H277" s="8">
        <v>41212</v>
      </c>
      <c r="I277" s="9">
        <v>82.967600249427846</v>
      </c>
      <c r="J277" s="9">
        <v>30.186841584068159</v>
      </c>
      <c r="K277" s="9">
        <v>0</v>
      </c>
      <c r="L277" s="10">
        <v>113.15444183349601</v>
      </c>
    </row>
    <row r="278" spans="8:12" ht="12.75" customHeight="1">
      <c r="H278" s="8">
        <v>41213</v>
      </c>
      <c r="I278" s="9">
        <v>80.442939533077805</v>
      </c>
      <c r="J278" s="9">
        <v>28.699196087039201</v>
      </c>
      <c r="K278" s="9">
        <v>0</v>
      </c>
      <c r="L278" s="10">
        <v>109.142135620117</v>
      </c>
    </row>
    <row r="279" spans="8:12" ht="12.75" customHeight="1">
      <c r="H279" s="8">
        <v>41214</v>
      </c>
      <c r="I279" s="9">
        <v>75.56879008662969</v>
      </c>
      <c r="J279" s="9">
        <v>28.841793409464309</v>
      </c>
      <c r="K279" s="9">
        <v>0</v>
      </c>
      <c r="L279" s="10">
        <v>104.41058349609401</v>
      </c>
    </row>
    <row r="280" spans="8:12" ht="12.75" customHeight="1">
      <c r="H280" s="8">
        <v>41215</v>
      </c>
      <c r="I280" s="9">
        <v>75.720770469631447</v>
      </c>
      <c r="J280" s="9">
        <v>28.277131446872549</v>
      </c>
      <c r="K280" s="9">
        <v>0</v>
      </c>
      <c r="L280" s="10">
        <v>103.99790191650399</v>
      </c>
    </row>
    <row r="281" spans="8:12" ht="12.75" customHeight="1">
      <c r="H281" s="8">
        <v>41216</v>
      </c>
      <c r="I281" s="9">
        <v>71.445107867277159</v>
      </c>
      <c r="J281" s="9">
        <v>27.167860577547042</v>
      </c>
      <c r="K281" s="9">
        <v>0</v>
      </c>
      <c r="L281" s="10">
        <v>98.612968444824205</v>
      </c>
    </row>
    <row r="282" spans="8:12" ht="12.75" customHeight="1">
      <c r="H282" s="8">
        <v>41217</v>
      </c>
      <c r="I282" s="9">
        <v>73.355259769935458</v>
      </c>
      <c r="J282" s="9">
        <v>27.012957698326538</v>
      </c>
      <c r="K282" s="9">
        <v>0</v>
      </c>
      <c r="L282" s="10">
        <v>100.368217468262</v>
      </c>
    </row>
    <row r="283" spans="8:12" ht="12.75" customHeight="1">
      <c r="H283" s="8">
        <v>41218</v>
      </c>
      <c r="I283" s="9">
        <v>71.474508376611055</v>
      </c>
      <c r="J283" s="9">
        <v>23.763696579443636</v>
      </c>
      <c r="K283" s="9">
        <v>0</v>
      </c>
      <c r="L283" s="10">
        <v>95.238204956054688</v>
      </c>
    </row>
    <row r="284" spans="8:12" ht="12.75" customHeight="1">
      <c r="H284" s="8">
        <v>41219</v>
      </c>
      <c r="I284" s="9">
        <v>71.692786181444603</v>
      </c>
      <c r="J284" s="9">
        <v>25.535187756543674</v>
      </c>
      <c r="K284" s="9">
        <v>0</v>
      </c>
      <c r="L284" s="10">
        <v>97.227973937988281</v>
      </c>
    </row>
    <row r="285" spans="8:12" ht="12.75" customHeight="1">
      <c r="H285" s="8">
        <v>41220</v>
      </c>
      <c r="I285" s="9">
        <v>68.632415638082264</v>
      </c>
      <c r="J285" s="9">
        <v>26.035919322855236</v>
      </c>
      <c r="K285" s="9">
        <v>0</v>
      </c>
      <c r="L285" s="10">
        <v>94.6683349609375</v>
      </c>
    </row>
    <row r="286" spans="8:12" ht="12.75" customHeight="1">
      <c r="H286" s="8">
        <v>41221</v>
      </c>
      <c r="I286" s="9">
        <v>68.832650150477946</v>
      </c>
      <c r="J286" s="9">
        <v>23.595541988193943</v>
      </c>
      <c r="K286" s="9">
        <v>0</v>
      </c>
      <c r="L286" s="10">
        <v>92.428192138671889</v>
      </c>
    </row>
    <row r="287" spans="8:12" ht="12.75" customHeight="1">
      <c r="H287" s="8">
        <v>41222</v>
      </c>
      <c r="I287" s="9">
        <v>71.809664905263475</v>
      </c>
      <c r="J287" s="9">
        <v>19.50368195752953</v>
      </c>
      <c r="K287" s="9">
        <v>0</v>
      </c>
      <c r="L287" s="10">
        <v>91.313346862792997</v>
      </c>
    </row>
    <row r="288" spans="8:12" ht="12.75" customHeight="1">
      <c r="H288" s="8">
        <v>41223</v>
      </c>
      <c r="I288" s="9">
        <v>66.253716407845445</v>
      </c>
      <c r="J288" s="9">
        <v>20.514258445670155</v>
      </c>
      <c r="K288" s="9">
        <v>0</v>
      </c>
      <c r="L288" s="10">
        <v>86.767974853515597</v>
      </c>
    </row>
    <row r="289" spans="8:12" ht="12.75" customHeight="1">
      <c r="H289" s="8">
        <v>41224</v>
      </c>
      <c r="I289" s="9">
        <v>70.999010172938029</v>
      </c>
      <c r="J289" s="9">
        <v>20.628133686925256</v>
      </c>
      <c r="K289" s="9">
        <v>0</v>
      </c>
      <c r="L289" s="10">
        <v>91.627143859863281</v>
      </c>
    </row>
    <row r="290" spans="8:12" ht="12.75" customHeight="1">
      <c r="H290" s="8">
        <v>41225</v>
      </c>
      <c r="I290" s="9">
        <v>77.477970039934874</v>
      </c>
      <c r="J290" s="9">
        <v>18.827480399518215</v>
      </c>
      <c r="K290" s="9">
        <v>0</v>
      </c>
      <c r="L290" s="10">
        <v>96.305450439453097</v>
      </c>
    </row>
    <row r="291" spans="8:12" ht="12.75" customHeight="1">
      <c r="H291" s="8">
        <v>41226</v>
      </c>
      <c r="I291" s="9">
        <v>79.430185820754176</v>
      </c>
      <c r="J291" s="9">
        <v>17.93297335893331</v>
      </c>
      <c r="K291" s="9">
        <v>0</v>
      </c>
      <c r="L291" s="10">
        <v>97.363159179687486</v>
      </c>
    </row>
    <row r="292" spans="8:12" ht="12.75" customHeight="1">
      <c r="H292" s="8">
        <v>41227</v>
      </c>
      <c r="I292" s="9">
        <v>77.603772995005386</v>
      </c>
      <c r="J292" s="9">
        <v>16.156313064564912</v>
      </c>
      <c r="K292" s="9">
        <v>0</v>
      </c>
      <c r="L292" s="10">
        <v>93.760086059570298</v>
      </c>
    </row>
    <row r="293" spans="8:12" ht="12.75" customHeight="1">
      <c r="H293" s="8">
        <v>41228</v>
      </c>
      <c r="I293" s="9">
        <v>78.146279629176306</v>
      </c>
      <c r="J293" s="9">
        <v>13.011992160374492</v>
      </c>
      <c r="K293" s="9">
        <v>0</v>
      </c>
      <c r="L293" s="10">
        <v>91.158271789550795</v>
      </c>
    </row>
    <row r="294" spans="8:12" ht="12.75" customHeight="1">
      <c r="H294" s="8">
        <v>41229</v>
      </c>
      <c r="I294" s="9">
        <v>77.517198835776483</v>
      </c>
      <c r="J294" s="9">
        <v>12.507596696450111</v>
      </c>
      <c r="K294" s="9">
        <v>0</v>
      </c>
      <c r="L294" s="10">
        <v>90.024795532226591</v>
      </c>
    </row>
    <row r="295" spans="8:12" ht="12.75" customHeight="1">
      <c r="H295" s="8">
        <v>41230</v>
      </c>
      <c r="I295" s="9">
        <v>72.888768178685524</v>
      </c>
      <c r="J295" s="9">
        <v>15.690638559595669</v>
      </c>
      <c r="K295" s="9">
        <v>0</v>
      </c>
      <c r="L295" s="10">
        <v>88.579406738281193</v>
      </c>
    </row>
    <row r="296" spans="8:12" ht="12.75" customHeight="1">
      <c r="H296" s="8">
        <v>41231</v>
      </c>
      <c r="I296" s="9">
        <v>75.824915413355484</v>
      </c>
      <c r="J296" s="9">
        <v>17.994954581761714</v>
      </c>
      <c r="K296" s="9">
        <v>0</v>
      </c>
      <c r="L296" s="10">
        <v>93.819869995117202</v>
      </c>
    </row>
    <row r="297" spans="8:12" ht="12.75" customHeight="1">
      <c r="H297" s="8">
        <v>41232</v>
      </c>
      <c r="I297" s="9">
        <v>78.310813497840513</v>
      </c>
      <c r="J297" s="9">
        <v>15.800606179893876</v>
      </c>
      <c r="K297" s="9">
        <v>0</v>
      </c>
      <c r="L297" s="10">
        <v>94.111419677734389</v>
      </c>
    </row>
    <row r="298" spans="8:12" ht="12.75" customHeight="1">
      <c r="H298" s="8">
        <v>41233</v>
      </c>
      <c r="I298" s="9">
        <v>89.22089770144035</v>
      </c>
      <c r="J298" s="9">
        <v>15.627918216528657</v>
      </c>
      <c r="K298" s="9">
        <v>0</v>
      </c>
      <c r="L298" s="10">
        <v>104.84881591796901</v>
      </c>
    </row>
    <row r="299" spans="8:12" ht="12.75" customHeight="1">
      <c r="H299" s="8">
        <v>41234</v>
      </c>
      <c r="I299" s="9">
        <v>84.783403679247073</v>
      </c>
      <c r="J299" s="9">
        <v>17.349721625928915</v>
      </c>
      <c r="K299" s="9">
        <v>0</v>
      </c>
      <c r="L299" s="10">
        <v>102.13312530517598</v>
      </c>
    </row>
    <row r="300" spans="8:12" ht="12.75" customHeight="1">
      <c r="H300" s="8">
        <v>41235</v>
      </c>
      <c r="I300" s="9">
        <v>85.736373864509346</v>
      </c>
      <c r="J300" s="9">
        <v>18.440582312248651</v>
      </c>
      <c r="K300" s="9">
        <v>0</v>
      </c>
      <c r="L300" s="10">
        <v>104.176956176758</v>
      </c>
    </row>
    <row r="301" spans="8:12" ht="12.75" customHeight="1">
      <c r="H301" s="8">
        <v>41236</v>
      </c>
      <c r="I301" s="9">
        <v>86.960924749893863</v>
      </c>
      <c r="J301" s="9">
        <v>19.148152703719134</v>
      </c>
      <c r="K301" s="9">
        <v>0</v>
      </c>
      <c r="L301" s="10">
        <v>106.109077453613</v>
      </c>
    </row>
    <row r="302" spans="8:12" ht="12.75" customHeight="1">
      <c r="H302" s="8">
        <v>41237</v>
      </c>
      <c r="I302" s="9">
        <v>86.041166004135846</v>
      </c>
      <c r="J302" s="9">
        <v>19.316255870864165</v>
      </c>
      <c r="K302" s="9">
        <v>0</v>
      </c>
      <c r="L302" s="10">
        <v>105.35742187500001</v>
      </c>
    </row>
    <row r="303" spans="8:12" ht="12.75" customHeight="1">
      <c r="H303" s="8">
        <v>41238</v>
      </c>
      <c r="I303" s="9">
        <v>85.45517583055998</v>
      </c>
      <c r="J303" s="9">
        <v>19.946824596686014</v>
      </c>
      <c r="K303" s="9">
        <v>0</v>
      </c>
      <c r="L303" s="10">
        <v>105.40200042724599</v>
      </c>
    </row>
    <row r="304" spans="8:12" ht="12.75" customHeight="1">
      <c r="H304" s="8">
        <v>41239</v>
      </c>
      <c r="I304" s="9">
        <v>90.965264129493107</v>
      </c>
      <c r="J304" s="9">
        <v>19.668662262108896</v>
      </c>
      <c r="K304" s="9">
        <v>0</v>
      </c>
      <c r="L304" s="10">
        <v>110.633926391602</v>
      </c>
    </row>
    <row r="305" spans="8:12" ht="12.75" customHeight="1">
      <c r="H305" s="8">
        <v>41240</v>
      </c>
      <c r="I305" s="9">
        <v>86.845121276422304</v>
      </c>
      <c r="J305" s="9">
        <v>21.422662842229705</v>
      </c>
      <c r="K305" s="9">
        <v>0</v>
      </c>
      <c r="L305" s="10">
        <v>108.267784118652</v>
      </c>
    </row>
    <row r="306" spans="8:12" ht="12.75" customHeight="1">
      <c r="H306" s="8">
        <v>41241</v>
      </c>
      <c r="I306" s="9">
        <v>95.174356742242708</v>
      </c>
      <c r="J306" s="9">
        <v>25.89169855560926</v>
      </c>
      <c r="K306" s="9">
        <v>0</v>
      </c>
      <c r="L306" s="10">
        <v>121.06605529785196</v>
      </c>
    </row>
    <row r="307" spans="8:12" ht="12.75" customHeight="1">
      <c r="H307" s="8">
        <v>41242</v>
      </c>
      <c r="I307" s="9">
        <v>101.30125464889343</v>
      </c>
      <c r="J307" s="9">
        <v>25.746245961458566</v>
      </c>
      <c r="K307" s="9">
        <v>0</v>
      </c>
      <c r="L307" s="10">
        <v>127.047500610352</v>
      </c>
    </row>
    <row r="308" spans="8:12" ht="12.75" customHeight="1">
      <c r="H308" s="8">
        <v>41243</v>
      </c>
      <c r="I308" s="9">
        <v>102.52287020931472</v>
      </c>
      <c r="J308" s="9">
        <v>27.077700469396277</v>
      </c>
      <c r="K308" s="9">
        <v>0</v>
      </c>
      <c r="L308" s="10">
        <v>129.60057067871099</v>
      </c>
    </row>
    <row r="309" spans="8:12" ht="12.75" customHeight="1">
      <c r="H309" s="8">
        <v>41244</v>
      </c>
      <c r="I309" s="9">
        <v>104.28462662115199</v>
      </c>
      <c r="J309" s="9">
        <v>25.651316982363991</v>
      </c>
      <c r="K309" s="9">
        <v>0</v>
      </c>
      <c r="L309" s="10">
        <v>129.93594360351597</v>
      </c>
    </row>
    <row r="310" spans="8:12" ht="12.75" customHeight="1">
      <c r="H310" s="8">
        <v>41245</v>
      </c>
      <c r="I310" s="9">
        <v>97.874099593003507</v>
      </c>
      <c r="J310" s="9">
        <v>29.48425306812949</v>
      </c>
      <c r="K310" s="9">
        <v>0</v>
      </c>
      <c r="L310" s="10">
        <v>127.358352661133</v>
      </c>
    </row>
    <row r="311" spans="8:12" ht="12.75" customHeight="1">
      <c r="H311" s="8">
        <v>41246</v>
      </c>
      <c r="I311" s="9">
        <v>104.34148139867764</v>
      </c>
      <c r="J311" s="9">
        <v>32.822520066166334</v>
      </c>
      <c r="K311" s="9">
        <v>0</v>
      </c>
      <c r="L311" s="10">
        <v>137.16400146484398</v>
      </c>
    </row>
    <row r="312" spans="8:12" ht="12.75" customHeight="1">
      <c r="H312" s="8">
        <v>41247</v>
      </c>
      <c r="I312" s="9">
        <v>101.10182814843276</v>
      </c>
      <c r="J312" s="9">
        <v>35.16990036719222</v>
      </c>
      <c r="K312" s="9">
        <v>0</v>
      </c>
      <c r="L312" s="10">
        <v>136.27172851562497</v>
      </c>
    </row>
    <row r="313" spans="8:12" ht="12.75" customHeight="1">
      <c r="H313" s="8">
        <v>41248</v>
      </c>
      <c r="I313" s="9">
        <v>101.85106722657723</v>
      </c>
      <c r="J313" s="9">
        <v>39.291510898422771</v>
      </c>
      <c r="K313" s="9">
        <v>0</v>
      </c>
      <c r="L313" s="10">
        <v>141.142578125</v>
      </c>
    </row>
    <row r="314" spans="8:12" ht="12.75" customHeight="1">
      <c r="H314" s="8">
        <v>41249</v>
      </c>
      <c r="I314" s="9">
        <v>98.699140764372572</v>
      </c>
      <c r="J314" s="9">
        <v>41.321885846955425</v>
      </c>
      <c r="K314" s="9">
        <v>0</v>
      </c>
      <c r="L314" s="10">
        <v>140.02102661132801</v>
      </c>
    </row>
    <row r="315" spans="8:12" ht="12.75" customHeight="1">
      <c r="H315" s="8">
        <v>41250</v>
      </c>
      <c r="I315" s="9">
        <v>98.170891228554154</v>
      </c>
      <c r="J315" s="9">
        <v>44.282599982383871</v>
      </c>
      <c r="K315" s="9">
        <v>0</v>
      </c>
      <c r="L315" s="10">
        <v>142.45349121093801</v>
      </c>
    </row>
    <row r="316" spans="8:12" ht="12.75" customHeight="1">
      <c r="H316" s="8">
        <v>41251</v>
      </c>
      <c r="I316" s="9">
        <v>97.104360808649631</v>
      </c>
      <c r="J316" s="9">
        <v>47.243432770452372</v>
      </c>
      <c r="K316" s="9">
        <v>0</v>
      </c>
      <c r="L316" s="10">
        <v>144.34779357910202</v>
      </c>
    </row>
    <row r="317" spans="8:12" ht="12.75" customHeight="1">
      <c r="H317" s="8">
        <v>41252</v>
      </c>
      <c r="I317" s="9">
        <v>94.206350265253263</v>
      </c>
      <c r="J317" s="9">
        <v>52.829294265996751</v>
      </c>
      <c r="K317" s="9">
        <v>0</v>
      </c>
      <c r="L317" s="10">
        <v>147.03564453125</v>
      </c>
    </row>
    <row r="318" spans="8:12" ht="12.75" customHeight="1">
      <c r="H318" s="8">
        <v>41253</v>
      </c>
      <c r="I318" s="9">
        <v>97.576063721167188</v>
      </c>
      <c r="J318" s="9">
        <v>49.69439831496581</v>
      </c>
      <c r="K318" s="9">
        <v>0</v>
      </c>
      <c r="L318" s="10">
        <v>147.27046203613298</v>
      </c>
    </row>
    <row r="319" spans="8:12" ht="12.75" customHeight="1">
      <c r="H319" s="8">
        <v>41254</v>
      </c>
      <c r="I319" s="9">
        <v>93.018010216527188</v>
      </c>
      <c r="J319" s="9">
        <v>50.517924231714801</v>
      </c>
      <c r="K319" s="9">
        <v>0</v>
      </c>
      <c r="L319" s="10">
        <v>143.53593444824199</v>
      </c>
    </row>
    <row r="320" spans="8:12" ht="12.75" customHeight="1">
      <c r="H320" s="8">
        <v>41255</v>
      </c>
      <c r="I320" s="9">
        <v>94.394093480625372</v>
      </c>
      <c r="J320" s="9">
        <v>47.526377710780615</v>
      </c>
      <c r="K320" s="9">
        <v>0</v>
      </c>
      <c r="L320" s="10">
        <v>141.92047119140599</v>
      </c>
    </row>
    <row r="321" spans="8:12" ht="12.75" customHeight="1">
      <c r="H321" s="8">
        <v>41256</v>
      </c>
      <c r="I321" s="9">
        <v>95.087806920921821</v>
      </c>
      <c r="J321" s="9">
        <v>46.058891077125146</v>
      </c>
      <c r="K321" s="9">
        <v>0</v>
      </c>
      <c r="L321" s="10">
        <v>141.14669799804696</v>
      </c>
    </row>
    <row r="322" spans="8:12" ht="12.75" customHeight="1">
      <c r="H322" s="8">
        <v>41257</v>
      </c>
      <c r="I322" s="9">
        <v>94.772896383148634</v>
      </c>
      <c r="J322" s="9">
        <v>47.64914646353138</v>
      </c>
      <c r="K322" s="9">
        <v>0</v>
      </c>
      <c r="L322" s="10">
        <v>142.42204284668003</v>
      </c>
    </row>
    <row r="323" spans="8:12" ht="12.75" customHeight="1">
      <c r="H323" s="8">
        <v>41258</v>
      </c>
      <c r="I323" s="9">
        <v>92.781123648184263</v>
      </c>
      <c r="J323" s="9">
        <v>49.488132943612733</v>
      </c>
      <c r="K323" s="9">
        <v>0</v>
      </c>
      <c r="L323" s="10">
        <v>142.26925659179699</v>
      </c>
    </row>
    <row r="324" spans="8:12" ht="12.75" customHeight="1">
      <c r="H324" s="8">
        <v>41259</v>
      </c>
      <c r="I324" s="9">
        <v>91.164838260176012</v>
      </c>
      <c r="J324" s="9">
        <v>51.432482296464968</v>
      </c>
      <c r="K324" s="9">
        <v>0</v>
      </c>
      <c r="L324" s="10">
        <v>142.59732055664097</v>
      </c>
    </row>
    <row r="325" spans="8:12" ht="12.75" customHeight="1">
      <c r="H325" s="8">
        <v>41260</v>
      </c>
      <c r="I325" s="9">
        <v>94.246801085084499</v>
      </c>
      <c r="J325" s="9">
        <v>50.014581971556474</v>
      </c>
      <c r="K325" s="9">
        <v>0</v>
      </c>
      <c r="L325" s="10">
        <v>144.26138305664097</v>
      </c>
    </row>
    <row r="326" spans="8:12" ht="12.75" customHeight="1">
      <c r="H326" s="8">
        <v>41261</v>
      </c>
      <c r="I326" s="9">
        <v>91.225720178837491</v>
      </c>
      <c r="J326" s="9">
        <v>43.18104861999052</v>
      </c>
      <c r="K326" s="9">
        <v>0</v>
      </c>
      <c r="L326" s="10">
        <v>134.40676879882801</v>
      </c>
    </row>
    <row r="327" spans="8:12" ht="12.75" customHeight="1">
      <c r="H327" s="8">
        <v>41262</v>
      </c>
      <c r="I327" s="9">
        <v>89.033698499667565</v>
      </c>
      <c r="J327" s="9">
        <v>49.632042467129409</v>
      </c>
      <c r="K327" s="9">
        <v>0</v>
      </c>
      <c r="L327" s="10">
        <v>138.66574096679699</v>
      </c>
    </row>
    <row r="328" spans="8:12" ht="12.75" customHeight="1">
      <c r="H328" s="8">
        <v>41263</v>
      </c>
      <c r="I328" s="9">
        <v>83.797686450405095</v>
      </c>
      <c r="J328" s="9">
        <v>50.410626537875899</v>
      </c>
      <c r="K328" s="9">
        <v>0</v>
      </c>
      <c r="L328" s="10">
        <v>134.20831298828099</v>
      </c>
    </row>
    <row r="329" spans="8:12" ht="12.75" customHeight="1">
      <c r="H329" s="8">
        <v>41264</v>
      </c>
      <c r="I329" s="9">
        <v>86.200605507676386</v>
      </c>
      <c r="J329" s="9">
        <v>48.262040976698628</v>
      </c>
      <c r="K329" s="9">
        <v>0</v>
      </c>
      <c r="L329" s="10">
        <v>134.462646484375</v>
      </c>
    </row>
    <row r="330" spans="8:12" ht="12.75" customHeight="1">
      <c r="H330" s="8">
        <v>41265</v>
      </c>
      <c r="I330" s="9">
        <v>80.756248720760667</v>
      </c>
      <c r="J330" s="9">
        <v>47.184180966739333</v>
      </c>
      <c r="K330" s="9">
        <v>0</v>
      </c>
      <c r="L330" s="10">
        <v>127.9404296875</v>
      </c>
    </row>
    <row r="331" spans="8:12" ht="12.75" customHeight="1">
      <c r="H331" s="8">
        <v>41266</v>
      </c>
      <c r="I331" s="9">
        <v>82.276516631114532</v>
      </c>
      <c r="J331" s="9">
        <v>47.574984833729474</v>
      </c>
      <c r="K331" s="9">
        <v>0</v>
      </c>
      <c r="L331" s="10">
        <v>129.85150146484401</v>
      </c>
    </row>
    <row r="332" spans="8:12" ht="12.75" customHeight="1">
      <c r="H332" s="8">
        <v>41267</v>
      </c>
      <c r="I332" s="9">
        <v>81.465068019923635</v>
      </c>
      <c r="J332" s="9">
        <v>46.505833469334362</v>
      </c>
      <c r="K332" s="9">
        <v>0</v>
      </c>
      <c r="L332" s="10">
        <v>127.970901489258</v>
      </c>
    </row>
    <row r="333" spans="8:12" ht="12.75" customHeight="1">
      <c r="H333" s="8">
        <v>41268</v>
      </c>
      <c r="I333" s="9">
        <v>83.198551958562334</v>
      </c>
      <c r="J333" s="9">
        <v>46.297175580499648</v>
      </c>
      <c r="K333" s="9">
        <v>0</v>
      </c>
      <c r="L333" s="10">
        <v>129.49572753906199</v>
      </c>
    </row>
    <row r="334" spans="8:12" ht="12.75" customHeight="1">
      <c r="H334" s="8">
        <v>41269</v>
      </c>
      <c r="I334" s="9">
        <v>78.377802216363875</v>
      </c>
      <c r="J334" s="9">
        <v>46.76552358930013</v>
      </c>
      <c r="K334" s="9">
        <v>0</v>
      </c>
      <c r="L334" s="10">
        <v>125.14332580566401</v>
      </c>
    </row>
    <row r="335" spans="8:12" ht="12.75" customHeight="1">
      <c r="H335" s="8">
        <v>41270</v>
      </c>
      <c r="I335" s="9">
        <v>79.636900004514814</v>
      </c>
      <c r="J335" s="9">
        <v>47.904588642946194</v>
      </c>
      <c r="K335" s="9">
        <v>0</v>
      </c>
      <c r="L335" s="10">
        <v>127.54148864746101</v>
      </c>
    </row>
    <row r="336" spans="8:12" ht="12.75" customHeight="1">
      <c r="H336" s="8">
        <v>41271</v>
      </c>
      <c r="I336" s="9">
        <v>78.924859334748433</v>
      </c>
      <c r="J336" s="9">
        <v>44.404776285368577</v>
      </c>
      <c r="K336" s="9">
        <v>0</v>
      </c>
      <c r="L336" s="10">
        <v>123.32963562011702</v>
      </c>
    </row>
    <row r="337" spans="8:12" ht="12.75" customHeight="1">
      <c r="H337" s="8">
        <v>41272</v>
      </c>
      <c r="I337" s="9">
        <v>76.06330127789704</v>
      </c>
      <c r="J337" s="9">
        <v>42.173301505305957</v>
      </c>
      <c r="K337" s="9">
        <v>0</v>
      </c>
      <c r="L337" s="10">
        <v>118.236602783203</v>
      </c>
    </row>
    <row r="338" spans="8:12" ht="12.75" customHeight="1">
      <c r="H338" s="8">
        <v>41273</v>
      </c>
      <c r="I338" s="9">
        <v>76.902467328853248</v>
      </c>
      <c r="J338" s="9">
        <v>43.380094927005757</v>
      </c>
      <c r="K338" s="9">
        <v>0</v>
      </c>
      <c r="L338" s="10">
        <v>120.28256225585901</v>
      </c>
    </row>
    <row r="339" spans="8:12" ht="12.75" customHeight="1">
      <c r="H339" s="8">
        <v>41274</v>
      </c>
      <c r="I339" s="9">
        <v>79.745910782470915</v>
      </c>
      <c r="J339" s="9">
        <v>45.393592696533098</v>
      </c>
      <c r="K339" s="9">
        <v>0</v>
      </c>
      <c r="L339" s="10">
        <v>125.13950347900402</v>
      </c>
    </row>
    <row r="340" spans="8:12" ht="12.75" customHeight="1">
      <c r="H340" s="8">
        <v>41275</v>
      </c>
      <c r="I340" s="9">
        <v>82.439919915743346</v>
      </c>
      <c r="J340" s="9">
        <v>41.172750982694637</v>
      </c>
      <c r="K340" s="9">
        <v>0</v>
      </c>
      <c r="L340" s="10">
        <v>123.61267089843798</v>
      </c>
    </row>
    <row r="341" spans="8:12" ht="12.75" customHeight="1">
      <c r="H341" s="8">
        <v>41276</v>
      </c>
      <c r="I341" s="9">
        <v>81.747259215741565</v>
      </c>
      <c r="J341" s="9">
        <v>37.146531982988435</v>
      </c>
      <c r="K341" s="9">
        <v>0</v>
      </c>
      <c r="L341" s="10">
        <v>118.89379119873</v>
      </c>
    </row>
    <row r="342" spans="8:12" ht="12.75" customHeight="1">
      <c r="H342" s="8">
        <v>41277</v>
      </c>
      <c r="I342" s="9">
        <v>83.847878660070194</v>
      </c>
      <c r="J342" s="9">
        <v>32.989531313074792</v>
      </c>
      <c r="K342" s="9">
        <v>0</v>
      </c>
      <c r="L342" s="10">
        <v>116.83740997314499</v>
      </c>
    </row>
    <row r="343" spans="8:12" ht="12.75" customHeight="1">
      <c r="H343" s="8">
        <v>41278</v>
      </c>
      <c r="I343" s="9">
        <v>82.258895199366876</v>
      </c>
      <c r="J343" s="9">
        <v>29.511246402195127</v>
      </c>
      <c r="K343" s="9">
        <v>0</v>
      </c>
      <c r="L343" s="10">
        <v>111.770141601562</v>
      </c>
    </row>
    <row r="344" spans="8:12" ht="12.75" customHeight="1">
      <c r="H344" s="8">
        <v>41279</v>
      </c>
      <c r="I344" s="9">
        <v>84.325539406495238</v>
      </c>
      <c r="J344" s="9">
        <v>25.881705466551765</v>
      </c>
      <c r="K344" s="9">
        <v>0</v>
      </c>
      <c r="L344" s="10">
        <v>110.207244873047</v>
      </c>
    </row>
    <row r="345" spans="8:12" ht="12.75" customHeight="1">
      <c r="H345" s="8">
        <v>41280</v>
      </c>
      <c r="I345" s="9">
        <v>88.455566196728896</v>
      </c>
      <c r="J345" s="9">
        <v>19.761612147998125</v>
      </c>
      <c r="K345" s="9">
        <v>0</v>
      </c>
      <c r="L345" s="10">
        <v>108.21717834472702</v>
      </c>
    </row>
    <row r="346" spans="8:12" ht="12.75" customHeight="1">
      <c r="H346" s="8">
        <v>41281</v>
      </c>
      <c r="I346" s="9">
        <v>86.210117276704835</v>
      </c>
      <c r="J346" s="9">
        <v>15.381771151029159</v>
      </c>
      <c r="K346" s="9">
        <v>0</v>
      </c>
      <c r="L346" s="10">
        <v>101.59188842773399</v>
      </c>
    </row>
    <row r="347" spans="8:12" ht="12.75" customHeight="1">
      <c r="H347" s="8">
        <v>41282</v>
      </c>
      <c r="I347" s="9">
        <v>87.719736573868786</v>
      </c>
      <c r="J347" s="9">
        <v>12.584187986678215</v>
      </c>
      <c r="K347" s="9">
        <v>0</v>
      </c>
      <c r="L347" s="10">
        <v>100.303924560547</v>
      </c>
    </row>
    <row r="348" spans="8:12" ht="12.75" customHeight="1">
      <c r="H348" s="8">
        <v>41283</v>
      </c>
      <c r="I348" s="9">
        <v>89.164423332007559</v>
      </c>
      <c r="J348" s="9">
        <v>12.77122272512144</v>
      </c>
      <c r="K348" s="9">
        <v>0</v>
      </c>
      <c r="L348" s="10">
        <v>101.93564605712899</v>
      </c>
    </row>
    <row r="349" spans="8:12" ht="12.75" customHeight="1">
      <c r="H349" s="8">
        <v>41284</v>
      </c>
      <c r="I349" s="9">
        <v>88.018578268504456</v>
      </c>
      <c r="J349" s="9">
        <v>10.938514016651753</v>
      </c>
      <c r="K349" s="9">
        <v>0</v>
      </c>
      <c r="L349" s="10">
        <v>98.957092285156207</v>
      </c>
    </row>
    <row r="350" spans="8:12" ht="12.75" customHeight="1">
      <c r="H350" s="8">
        <v>41285</v>
      </c>
      <c r="I350" s="9">
        <v>85.935738578816213</v>
      </c>
      <c r="J350" s="9">
        <v>9.6060399856368726</v>
      </c>
      <c r="K350" s="9">
        <v>0</v>
      </c>
      <c r="L350" s="10">
        <v>95.541778564453082</v>
      </c>
    </row>
    <row r="351" spans="8:12" ht="12.75" customHeight="1">
      <c r="H351" s="8">
        <v>41286</v>
      </c>
      <c r="I351" s="9">
        <v>82.543439643467465</v>
      </c>
      <c r="J351" s="9">
        <v>11.247934563075528</v>
      </c>
      <c r="K351" s="9">
        <v>0</v>
      </c>
      <c r="L351" s="10">
        <v>93.791374206542997</v>
      </c>
    </row>
    <row r="352" spans="8:12" ht="12.75" customHeight="1">
      <c r="H352" s="8">
        <v>41287</v>
      </c>
      <c r="I352" s="9">
        <v>78.611078220207702</v>
      </c>
      <c r="J352" s="9">
        <v>12.333410305182893</v>
      </c>
      <c r="K352" s="9">
        <v>0</v>
      </c>
      <c r="L352" s="10">
        <v>90.944488525390597</v>
      </c>
    </row>
    <row r="353" spans="8:12" ht="12.75" customHeight="1">
      <c r="H353" s="8">
        <v>41288</v>
      </c>
      <c r="I353" s="9">
        <v>83.976159034274446</v>
      </c>
      <c r="J353" s="9">
        <v>11.788611473538062</v>
      </c>
      <c r="K353" s="9">
        <v>0</v>
      </c>
      <c r="L353" s="10">
        <v>95.7647705078125</v>
      </c>
    </row>
    <row r="354" spans="8:12" ht="12.75" customHeight="1">
      <c r="H354" s="8">
        <v>41289</v>
      </c>
      <c r="I354" s="9">
        <v>83.631334103530449</v>
      </c>
      <c r="J354" s="9">
        <v>14.783895693832848</v>
      </c>
      <c r="K354" s="9">
        <v>0</v>
      </c>
      <c r="L354" s="10">
        <v>98.415229797363295</v>
      </c>
    </row>
    <row r="355" spans="8:12" ht="12.75" customHeight="1">
      <c r="H355" s="8">
        <v>41290</v>
      </c>
      <c r="I355" s="9">
        <v>83.81252300831936</v>
      </c>
      <c r="J355" s="9">
        <v>18.844314455059621</v>
      </c>
      <c r="K355" s="9">
        <v>0</v>
      </c>
      <c r="L355" s="10">
        <v>102.65683746337898</v>
      </c>
    </row>
    <row r="356" spans="8:12" ht="12.75" customHeight="1">
      <c r="H356" s="8">
        <v>41291</v>
      </c>
      <c r="I356" s="9">
        <v>86.916655471877974</v>
      </c>
      <c r="J356" s="9">
        <v>22.999657699509029</v>
      </c>
      <c r="K356" s="9">
        <v>0</v>
      </c>
      <c r="L356" s="10">
        <v>109.916313171387</v>
      </c>
    </row>
    <row r="357" spans="8:12" ht="12.75" customHeight="1">
      <c r="H357" s="8">
        <v>41292</v>
      </c>
      <c r="I357" s="9">
        <v>89.871496023381923</v>
      </c>
      <c r="J357" s="9">
        <v>19.734995065485073</v>
      </c>
      <c r="K357" s="9">
        <v>0</v>
      </c>
      <c r="L357" s="10">
        <v>109.60649108886699</v>
      </c>
    </row>
    <row r="358" spans="8:12" ht="12.75" customHeight="1">
      <c r="H358" s="8">
        <v>41293</v>
      </c>
      <c r="I358" s="9">
        <v>85.086106347359689</v>
      </c>
      <c r="J358" s="9">
        <v>21.792632055960329</v>
      </c>
      <c r="K358" s="9">
        <v>0</v>
      </c>
      <c r="L358" s="10">
        <v>106.87873840332001</v>
      </c>
    </row>
    <row r="359" spans="8:12" ht="12.75" customHeight="1">
      <c r="H359" s="8">
        <v>41294</v>
      </c>
      <c r="I359" s="9">
        <v>86.51540720266442</v>
      </c>
      <c r="J359" s="9">
        <v>22.537845971163581</v>
      </c>
      <c r="K359" s="9">
        <v>0</v>
      </c>
      <c r="L359" s="10">
        <v>109.053253173828</v>
      </c>
    </row>
    <row r="360" spans="8:12" ht="12.75" customHeight="1">
      <c r="H360" s="8">
        <v>41295</v>
      </c>
      <c r="I360" s="9">
        <v>91.042148402939844</v>
      </c>
      <c r="J360" s="9">
        <v>19.830707737197176</v>
      </c>
      <c r="K360" s="9">
        <v>0</v>
      </c>
      <c r="L360" s="10">
        <v>110.87285614013702</v>
      </c>
    </row>
    <row r="361" spans="8:12" ht="12.75" customHeight="1">
      <c r="H361" s="8">
        <v>41296</v>
      </c>
      <c r="I361" s="9">
        <v>85.944860474292852</v>
      </c>
      <c r="J361" s="9">
        <v>19.945207579906157</v>
      </c>
      <c r="K361" s="9">
        <v>0</v>
      </c>
      <c r="L361" s="10">
        <v>105.89006805419901</v>
      </c>
    </row>
    <row r="362" spans="8:12" ht="12.75" customHeight="1">
      <c r="H362" s="8">
        <v>41297</v>
      </c>
      <c r="I362" s="9">
        <v>88.648848571341915</v>
      </c>
      <c r="J362" s="9">
        <v>18.448739014107094</v>
      </c>
      <c r="K362" s="9">
        <v>0</v>
      </c>
      <c r="L362" s="10">
        <v>107.09758758544901</v>
      </c>
    </row>
    <row r="363" spans="8:12" ht="12.75" customHeight="1">
      <c r="H363" s="8">
        <v>41298</v>
      </c>
      <c r="I363" s="9">
        <v>82.839661002138882</v>
      </c>
      <c r="J363" s="9">
        <v>20.777862191220134</v>
      </c>
      <c r="K363" s="9">
        <v>0</v>
      </c>
      <c r="L363" s="10">
        <v>103.61752319335902</v>
      </c>
    </row>
    <row r="364" spans="8:12" ht="12.75" customHeight="1">
      <c r="H364" s="8">
        <v>41299</v>
      </c>
      <c r="I364" s="9">
        <v>85.48021145734792</v>
      </c>
      <c r="J364" s="9">
        <v>21.004262724781078</v>
      </c>
      <c r="K364" s="9">
        <v>0</v>
      </c>
      <c r="L364" s="10">
        <v>106.48447418212899</v>
      </c>
    </row>
    <row r="365" spans="8:12" ht="12.75" customHeight="1">
      <c r="H365" s="8">
        <v>41300</v>
      </c>
      <c r="I365" s="9">
        <v>86.553811141992568</v>
      </c>
      <c r="J365" s="9">
        <v>21.072760513280418</v>
      </c>
      <c r="K365" s="9">
        <v>0</v>
      </c>
      <c r="L365" s="10">
        <v>107.62657165527298</v>
      </c>
    </row>
    <row r="366" spans="8:12" ht="12.75" customHeight="1">
      <c r="H366" s="8">
        <v>41301</v>
      </c>
      <c r="I366" s="9">
        <v>86.332346610895712</v>
      </c>
      <c r="J366" s="9">
        <v>22.537999458440275</v>
      </c>
      <c r="K366" s="9">
        <v>0</v>
      </c>
      <c r="L366" s="10">
        <v>108.87034606933599</v>
      </c>
    </row>
    <row r="367" spans="8:12" ht="12.75" customHeight="1">
      <c r="H367" s="8">
        <v>41302</v>
      </c>
      <c r="I367" s="9">
        <v>90.188804148643356</v>
      </c>
      <c r="J367" s="9">
        <v>20.942101002723639</v>
      </c>
      <c r="K367" s="9">
        <v>0</v>
      </c>
      <c r="L367" s="10">
        <v>111.13090515136699</v>
      </c>
    </row>
    <row r="368" spans="8:12" ht="12.75" customHeight="1">
      <c r="H368" s="8">
        <v>41303</v>
      </c>
      <c r="I368" s="9">
        <v>89.186682989708828</v>
      </c>
      <c r="J368" s="9">
        <v>20.183235833533175</v>
      </c>
      <c r="K368" s="9">
        <v>0</v>
      </c>
      <c r="L368" s="10">
        <v>109.369918823242</v>
      </c>
    </row>
    <row r="369" spans="8:12" ht="12.75" customHeight="1">
      <c r="H369" s="8">
        <v>41304</v>
      </c>
      <c r="I369" s="9">
        <v>86.198082927701009</v>
      </c>
      <c r="J369" s="9">
        <v>21.905722614291012</v>
      </c>
      <c r="K369" s="9">
        <v>0</v>
      </c>
      <c r="L369" s="10">
        <v>108.10380554199202</v>
      </c>
    </row>
    <row r="370" spans="8:12" ht="12.75" customHeight="1">
      <c r="H370" s="8">
        <v>41305</v>
      </c>
      <c r="I370" s="9">
        <v>86.761630809499877</v>
      </c>
      <c r="J370" s="9">
        <v>25.470394336984139</v>
      </c>
      <c r="K370" s="9">
        <v>0</v>
      </c>
      <c r="L370" s="10">
        <v>112.23202514648402</v>
      </c>
    </row>
    <row r="371" spans="8:12" ht="12.75" customHeight="1">
      <c r="H371" s="8">
        <v>41306</v>
      </c>
      <c r="I371" s="9">
        <v>86.205223265356835</v>
      </c>
      <c r="J371" s="9">
        <v>28.123390015893168</v>
      </c>
      <c r="K371" s="9">
        <v>0</v>
      </c>
      <c r="L371" s="10">
        <v>114.32861328125</v>
      </c>
    </row>
    <row r="372" spans="8:12" ht="12.75" customHeight="1">
      <c r="H372" s="8">
        <v>41307</v>
      </c>
      <c r="I372" s="9">
        <v>83.998616639065034</v>
      </c>
      <c r="J372" s="9">
        <v>31.226931151461965</v>
      </c>
      <c r="K372" s="9">
        <v>0</v>
      </c>
      <c r="L372" s="10">
        <v>115.225547790527</v>
      </c>
    </row>
    <row r="373" spans="8:12" ht="12.75" customHeight="1">
      <c r="H373" s="8">
        <v>41308</v>
      </c>
      <c r="I373" s="9">
        <v>84.709143199243826</v>
      </c>
      <c r="J373" s="9">
        <v>34.346520863256167</v>
      </c>
      <c r="K373" s="9">
        <v>0</v>
      </c>
      <c r="L373" s="10">
        <v>119.0556640625</v>
      </c>
    </row>
    <row r="374" spans="8:12" ht="12.75" customHeight="1">
      <c r="H374" s="8">
        <v>41309</v>
      </c>
      <c r="I374" s="9">
        <v>84.483368911317513</v>
      </c>
      <c r="J374" s="9">
        <v>35.136435471006493</v>
      </c>
      <c r="K374" s="9">
        <v>0</v>
      </c>
      <c r="L374" s="10">
        <v>119.61980438232401</v>
      </c>
    </row>
    <row r="375" spans="8:12" ht="12.75" customHeight="1">
      <c r="H375" s="8">
        <v>41310</v>
      </c>
      <c r="I375" s="9">
        <v>80.48914305329987</v>
      </c>
      <c r="J375" s="9">
        <v>35.702987989180137</v>
      </c>
      <c r="K375" s="9">
        <v>0</v>
      </c>
      <c r="L375" s="10">
        <v>116.19213104248001</v>
      </c>
    </row>
    <row r="376" spans="8:12" ht="12.75" customHeight="1">
      <c r="H376" s="8">
        <v>41311</v>
      </c>
      <c r="I376" s="9">
        <v>82.945750596977291</v>
      </c>
      <c r="J376" s="9">
        <v>38.368572828315706</v>
      </c>
      <c r="K376" s="9">
        <v>0</v>
      </c>
      <c r="L376" s="10">
        <v>121.314323425293</v>
      </c>
    </row>
    <row r="377" spans="8:12" ht="12.75" customHeight="1">
      <c r="H377" s="8">
        <v>41312</v>
      </c>
      <c r="I377" s="9">
        <v>83.86976604771867</v>
      </c>
      <c r="J377" s="9">
        <v>38.393470951793333</v>
      </c>
      <c r="K377" s="9">
        <v>0</v>
      </c>
      <c r="L377" s="10">
        <v>122.263236999512</v>
      </c>
    </row>
    <row r="378" spans="8:12" ht="12.75" customHeight="1">
      <c r="H378" s="8">
        <v>41313</v>
      </c>
      <c r="I378" s="9">
        <v>84.410828494793066</v>
      </c>
      <c r="J378" s="9">
        <v>36.336127376788937</v>
      </c>
      <c r="K378" s="9">
        <v>0</v>
      </c>
      <c r="L378" s="10">
        <v>120.746955871582</v>
      </c>
    </row>
    <row r="379" spans="8:12" ht="12.75" customHeight="1">
      <c r="H379" s="8">
        <v>41314</v>
      </c>
      <c r="I379" s="9">
        <v>79.778250433116114</v>
      </c>
      <c r="J379" s="9">
        <v>39.280495904774881</v>
      </c>
      <c r="K379" s="9">
        <v>0</v>
      </c>
      <c r="L379" s="10">
        <v>119.05874633789099</v>
      </c>
    </row>
    <row r="380" spans="8:12" ht="12.75" customHeight="1">
      <c r="H380" s="8">
        <v>41315</v>
      </c>
      <c r="I380" s="9">
        <v>79.05187729150073</v>
      </c>
      <c r="J380" s="9">
        <v>41.498888699710264</v>
      </c>
      <c r="K380" s="9">
        <v>0</v>
      </c>
      <c r="L380" s="10">
        <v>120.55076599121099</v>
      </c>
    </row>
    <row r="381" spans="8:12" ht="12.75" customHeight="1">
      <c r="H381" s="8">
        <v>41316</v>
      </c>
      <c r="I381" s="9">
        <v>73.428830347820295</v>
      </c>
      <c r="J381" s="9">
        <v>40.979868687824698</v>
      </c>
      <c r="K381" s="9">
        <v>0</v>
      </c>
      <c r="L381" s="10">
        <v>114.40869903564499</v>
      </c>
    </row>
    <row r="382" spans="8:12" ht="12.75" customHeight="1">
      <c r="H382" s="8">
        <v>41317</v>
      </c>
      <c r="I382" s="9">
        <v>78.034607079424092</v>
      </c>
      <c r="J382" s="9">
        <v>39.786155554852911</v>
      </c>
      <c r="K382" s="9">
        <v>0</v>
      </c>
      <c r="L382" s="10">
        <v>117.820762634277</v>
      </c>
    </row>
    <row r="383" spans="8:12" ht="12.75" customHeight="1">
      <c r="H383" s="8">
        <v>41318</v>
      </c>
      <c r="I383" s="9">
        <v>71.244046295898215</v>
      </c>
      <c r="J383" s="9">
        <v>38.306414519531785</v>
      </c>
      <c r="K383" s="9">
        <v>0</v>
      </c>
      <c r="L383" s="10">
        <v>109.55046081543</v>
      </c>
    </row>
    <row r="384" spans="8:12" ht="12.75" customHeight="1">
      <c r="H384" s="8">
        <v>41319</v>
      </c>
      <c r="I384" s="9">
        <v>73.373416651507426</v>
      </c>
      <c r="J384" s="9">
        <v>31.773494969586576</v>
      </c>
      <c r="K384" s="9">
        <v>0</v>
      </c>
      <c r="L384" s="10">
        <v>105.14691162109401</v>
      </c>
    </row>
    <row r="385" spans="8:12" ht="12.75" customHeight="1">
      <c r="H385" s="8">
        <v>41320</v>
      </c>
      <c r="I385" s="9">
        <v>70.189813391535253</v>
      </c>
      <c r="J385" s="9">
        <v>26.452490075261643</v>
      </c>
      <c r="K385" s="9">
        <v>0</v>
      </c>
      <c r="L385" s="10">
        <v>96.642303466796903</v>
      </c>
    </row>
    <row r="386" spans="8:12" ht="12.75" customHeight="1">
      <c r="H386" s="8">
        <v>41321</v>
      </c>
      <c r="I386" s="9">
        <v>66.788589295563881</v>
      </c>
      <c r="J386" s="9">
        <v>24.847900572600217</v>
      </c>
      <c r="K386" s="9">
        <v>0</v>
      </c>
      <c r="L386" s="10">
        <v>91.636489868164091</v>
      </c>
    </row>
    <row r="387" spans="8:12" ht="12.75" customHeight="1">
      <c r="H387" s="8">
        <v>41322</v>
      </c>
      <c r="I387" s="9">
        <v>64.298711989047419</v>
      </c>
      <c r="J387" s="9">
        <v>25.543000962612762</v>
      </c>
      <c r="K387" s="9">
        <v>0</v>
      </c>
      <c r="L387" s="10">
        <v>89.841712951660185</v>
      </c>
    </row>
    <row r="388" spans="8:12" ht="12.75" customHeight="1">
      <c r="H388" s="8">
        <v>41323</v>
      </c>
      <c r="I388" s="9">
        <v>67.84339279536988</v>
      </c>
      <c r="J388" s="9">
        <v>21.864439541055908</v>
      </c>
      <c r="K388" s="9">
        <v>0</v>
      </c>
      <c r="L388" s="10">
        <v>89.707832336425781</v>
      </c>
    </row>
    <row r="389" spans="8:12" ht="12.75" customHeight="1">
      <c r="H389" s="8">
        <v>41324</v>
      </c>
      <c r="I389" s="9">
        <v>66.394090315610626</v>
      </c>
      <c r="J389" s="9">
        <v>19.514669755190173</v>
      </c>
      <c r="K389" s="9">
        <v>0</v>
      </c>
      <c r="L389" s="10">
        <v>85.908760070800795</v>
      </c>
    </row>
    <row r="390" spans="8:12" ht="12.75" customHeight="1">
      <c r="H390" s="8">
        <v>41325</v>
      </c>
      <c r="I390" s="9">
        <v>63.43988324628269</v>
      </c>
      <c r="J390" s="9">
        <v>19.850987420221212</v>
      </c>
      <c r="K390" s="9">
        <v>0</v>
      </c>
      <c r="L390" s="10">
        <v>83.290870666503906</v>
      </c>
    </row>
    <row r="391" spans="8:12" ht="12.75" customHeight="1">
      <c r="H391" s="8">
        <v>41326</v>
      </c>
      <c r="I391" s="9">
        <v>64.565257967717642</v>
      </c>
      <c r="J391" s="9">
        <v>20.332218228571474</v>
      </c>
      <c r="K391" s="9">
        <v>0</v>
      </c>
      <c r="L391" s="10">
        <v>84.897476196289119</v>
      </c>
    </row>
    <row r="392" spans="8:12" ht="12.75" customHeight="1">
      <c r="H392" s="8">
        <v>41327</v>
      </c>
      <c r="I392" s="9">
        <v>61.819303117378986</v>
      </c>
      <c r="J392" s="9">
        <v>24.816767134085822</v>
      </c>
      <c r="K392" s="9">
        <v>0</v>
      </c>
      <c r="L392" s="10">
        <v>86.636070251464815</v>
      </c>
    </row>
    <row r="393" spans="8:12" ht="12.75" customHeight="1">
      <c r="H393" s="8">
        <v>41328</v>
      </c>
      <c r="I393" s="9">
        <v>65.25739754577026</v>
      </c>
      <c r="J393" s="9">
        <v>26.282076941534434</v>
      </c>
      <c r="K393" s="9">
        <v>0</v>
      </c>
      <c r="L393" s="10">
        <v>91.539474487304688</v>
      </c>
    </row>
    <row r="394" spans="8:12" ht="12.75" customHeight="1">
      <c r="H394" s="8">
        <v>41329</v>
      </c>
      <c r="I394" s="9">
        <v>62.987543531831079</v>
      </c>
      <c r="J394" s="9">
        <v>25.686093858305636</v>
      </c>
      <c r="K394" s="9">
        <v>0</v>
      </c>
      <c r="L394" s="10">
        <v>88.673637390136719</v>
      </c>
    </row>
    <row r="395" spans="8:12" ht="12.75" customHeight="1">
      <c r="H395" s="8">
        <v>41330</v>
      </c>
      <c r="I395" s="9">
        <v>57.716160917053124</v>
      </c>
      <c r="J395" s="9">
        <v>24.851855135192963</v>
      </c>
      <c r="K395" s="9">
        <v>0</v>
      </c>
      <c r="L395" s="10">
        <v>82.568016052246094</v>
      </c>
    </row>
    <row r="396" spans="8:12" ht="12.75" customHeight="1">
      <c r="H396" s="8">
        <v>41331</v>
      </c>
      <c r="I396" s="9">
        <v>56.870657807297938</v>
      </c>
      <c r="J396" s="9">
        <v>25.036530608229363</v>
      </c>
      <c r="K396" s="9">
        <v>0</v>
      </c>
      <c r="L396" s="10">
        <v>81.907188415527301</v>
      </c>
    </row>
    <row r="397" spans="8:12" ht="12.75" customHeight="1">
      <c r="H397" s="8">
        <v>41332</v>
      </c>
      <c r="I397" s="9">
        <v>52.422834408982894</v>
      </c>
      <c r="J397" s="9">
        <v>27.519319521681204</v>
      </c>
      <c r="K397" s="9">
        <v>0</v>
      </c>
      <c r="L397" s="10">
        <v>79.942153930664091</v>
      </c>
    </row>
    <row r="398" spans="8:12" ht="12.75" customHeight="1">
      <c r="H398" s="8">
        <v>41333</v>
      </c>
      <c r="I398" s="9">
        <v>52.628657123793616</v>
      </c>
      <c r="J398" s="9">
        <v>27.25495646263218</v>
      </c>
      <c r="K398" s="9">
        <v>0</v>
      </c>
      <c r="L398" s="10">
        <v>79.883613586425795</v>
      </c>
    </row>
    <row r="399" spans="8:12" ht="12.75" customHeight="1">
      <c r="H399" s="8">
        <v>41334</v>
      </c>
      <c r="I399" s="9">
        <v>50.337801586342998</v>
      </c>
      <c r="J399" s="9">
        <v>27.153920520590606</v>
      </c>
      <c r="K399" s="9">
        <v>0</v>
      </c>
      <c r="L399" s="10">
        <v>77.491722106933608</v>
      </c>
    </row>
    <row r="400" spans="8:12" ht="12.75" customHeight="1">
      <c r="H400" s="8">
        <v>41335</v>
      </c>
      <c r="I400" s="9">
        <v>52.075140259058564</v>
      </c>
      <c r="J400" s="9">
        <v>24.53029034396873</v>
      </c>
      <c r="K400" s="9">
        <v>0</v>
      </c>
      <c r="L400" s="10">
        <v>76.605430603027287</v>
      </c>
    </row>
    <row r="401" spans="8:12" ht="12.75" customHeight="1">
      <c r="H401" s="8">
        <v>41336</v>
      </c>
      <c r="I401" s="9">
        <v>43.400568664195568</v>
      </c>
      <c r="J401" s="9">
        <v>25.969022095081733</v>
      </c>
      <c r="K401" s="9">
        <v>0</v>
      </c>
      <c r="L401" s="10">
        <v>69.369590759277301</v>
      </c>
    </row>
    <row r="402" spans="8:12" ht="12.75" customHeight="1">
      <c r="H402" s="8">
        <v>41337</v>
      </c>
      <c r="I402" s="9">
        <v>48.690753214439702</v>
      </c>
      <c r="J402" s="9">
        <v>27.238590962806388</v>
      </c>
      <c r="K402" s="9">
        <v>0</v>
      </c>
      <c r="L402" s="10">
        <v>75.929344177246094</v>
      </c>
    </row>
    <row r="403" spans="8:12" ht="12.75" customHeight="1">
      <c r="H403" s="8">
        <v>41338</v>
      </c>
      <c r="I403" s="9">
        <v>47.277877307883216</v>
      </c>
      <c r="J403" s="9">
        <v>24.330788158425367</v>
      </c>
      <c r="K403" s="9">
        <v>0</v>
      </c>
      <c r="L403" s="10">
        <v>71.60866546630858</v>
      </c>
    </row>
    <row r="404" spans="8:12" ht="12.75" customHeight="1">
      <c r="H404" s="8">
        <v>41339</v>
      </c>
      <c r="I404" s="9">
        <v>50.543567368722321</v>
      </c>
      <c r="J404" s="9">
        <v>24.356243422293275</v>
      </c>
      <c r="K404" s="9">
        <v>0</v>
      </c>
      <c r="L404" s="10">
        <v>74.899810791015597</v>
      </c>
    </row>
    <row r="405" spans="8:12" ht="12.75" customHeight="1">
      <c r="H405" s="8">
        <v>41340</v>
      </c>
      <c r="I405" s="9">
        <v>52.376532651723558</v>
      </c>
      <c r="J405" s="9">
        <v>26.05198755091314</v>
      </c>
      <c r="K405" s="9">
        <v>0</v>
      </c>
      <c r="L405" s="10">
        <v>78.42852020263669</v>
      </c>
    </row>
    <row r="406" spans="8:12" ht="12.75" customHeight="1">
      <c r="H406" s="8">
        <v>41341</v>
      </c>
      <c r="I406" s="9">
        <v>47.496217497283673</v>
      </c>
      <c r="J406" s="9">
        <v>30.142782441681121</v>
      </c>
      <c r="K406" s="9">
        <v>0</v>
      </c>
      <c r="L406" s="10">
        <v>77.638999938964787</v>
      </c>
    </row>
    <row r="407" spans="8:12" ht="12.75" customHeight="1">
      <c r="H407" s="8">
        <v>41342</v>
      </c>
      <c r="I407" s="9">
        <v>49.981075299745342</v>
      </c>
      <c r="J407" s="9">
        <v>33.048809038633557</v>
      </c>
      <c r="K407" s="9">
        <v>0</v>
      </c>
      <c r="L407" s="10">
        <v>83.029884338378906</v>
      </c>
    </row>
    <row r="408" spans="8:12" ht="12.75" customHeight="1">
      <c r="H408" s="8">
        <v>41343</v>
      </c>
      <c r="I408" s="9">
        <v>51.903452480385042</v>
      </c>
      <c r="J408" s="9">
        <v>30.344701206138357</v>
      </c>
      <c r="K408" s="9">
        <v>0</v>
      </c>
      <c r="L408" s="10">
        <v>82.248153686523395</v>
      </c>
    </row>
    <row r="409" spans="8:12" ht="12.75" customHeight="1">
      <c r="H409" s="8">
        <v>41344</v>
      </c>
      <c r="I409" s="9">
        <v>59.747879580627242</v>
      </c>
      <c r="J409" s="9">
        <v>27.968642636169658</v>
      </c>
      <c r="K409" s="9">
        <v>0</v>
      </c>
      <c r="L409" s="10">
        <v>87.716522216796903</v>
      </c>
    </row>
    <row r="410" spans="8:12" ht="12.75" customHeight="1">
      <c r="H410" s="8">
        <v>41345</v>
      </c>
      <c r="I410" s="9">
        <v>61.840313131840809</v>
      </c>
      <c r="J410" s="9">
        <v>28.907733743159195</v>
      </c>
      <c r="K410" s="9">
        <v>0</v>
      </c>
      <c r="L410" s="10">
        <v>90.748046875</v>
      </c>
    </row>
    <row r="411" spans="8:12" ht="12.75" customHeight="1">
      <c r="H411" s="8">
        <v>41346</v>
      </c>
      <c r="I411" s="9">
        <v>65.384617370818376</v>
      </c>
      <c r="J411" s="9">
        <v>31.539363342072225</v>
      </c>
      <c r="K411" s="9">
        <v>0</v>
      </c>
      <c r="L411" s="10">
        <v>96.923980712890597</v>
      </c>
    </row>
    <row r="412" spans="8:12" ht="12.75" customHeight="1">
      <c r="H412" s="8">
        <v>41347</v>
      </c>
      <c r="I412" s="9">
        <v>65.458347119922038</v>
      </c>
      <c r="J412" s="9">
        <v>33.229038439159964</v>
      </c>
      <c r="K412" s="9">
        <v>0</v>
      </c>
      <c r="L412" s="10">
        <v>98.687385559082003</v>
      </c>
    </row>
    <row r="413" spans="8:12" ht="12.75" customHeight="1">
      <c r="H413" s="8">
        <v>41348</v>
      </c>
      <c r="I413" s="9">
        <v>73.4058975370518</v>
      </c>
      <c r="J413" s="9">
        <v>35.99948271197119</v>
      </c>
      <c r="K413" s="9">
        <v>0</v>
      </c>
      <c r="L413" s="10">
        <v>109.40538024902298</v>
      </c>
    </row>
    <row r="414" spans="8:12" ht="12.75" customHeight="1">
      <c r="H414" s="8">
        <v>41349</v>
      </c>
      <c r="I414" s="9">
        <v>69.421259258483076</v>
      </c>
      <c r="J414" s="9">
        <v>38.052274371887904</v>
      </c>
      <c r="K414" s="9">
        <v>0</v>
      </c>
      <c r="L414" s="10">
        <v>107.47353363037098</v>
      </c>
    </row>
    <row r="415" spans="8:12" ht="12.75" customHeight="1">
      <c r="H415" s="8">
        <v>41350</v>
      </c>
      <c r="I415" s="9">
        <v>70.871891777336955</v>
      </c>
      <c r="J415" s="9">
        <v>41.441813666999046</v>
      </c>
      <c r="K415" s="9">
        <v>0</v>
      </c>
      <c r="L415" s="10">
        <v>112.31370544433599</v>
      </c>
    </row>
    <row r="416" spans="8:12" ht="12.75" customHeight="1">
      <c r="H416" s="8">
        <v>41351</v>
      </c>
      <c r="I416" s="9">
        <v>73.24020172280845</v>
      </c>
      <c r="J416" s="9">
        <v>40.291940916351564</v>
      </c>
      <c r="K416" s="9">
        <v>0</v>
      </c>
      <c r="L416" s="10">
        <v>113.53214263916001</v>
      </c>
    </row>
    <row r="417" spans="8:12" ht="12.75" customHeight="1">
      <c r="H417" s="8">
        <v>41352</v>
      </c>
      <c r="I417" s="9">
        <v>74.269784620057806</v>
      </c>
      <c r="J417" s="9">
        <v>41.320074388731207</v>
      </c>
      <c r="K417" s="9">
        <v>0</v>
      </c>
      <c r="L417" s="10">
        <v>115.58985900878901</v>
      </c>
    </row>
    <row r="418" spans="8:12" ht="12.75" customHeight="1">
      <c r="H418" s="8">
        <v>41353</v>
      </c>
      <c r="I418" s="9">
        <v>76.493036788959955</v>
      </c>
      <c r="J418" s="9">
        <v>39.738004165630038</v>
      </c>
      <c r="K418" s="9">
        <v>0</v>
      </c>
      <c r="L418" s="10">
        <v>116.23104095458999</v>
      </c>
    </row>
    <row r="419" spans="8:12" ht="12.75" customHeight="1">
      <c r="H419" s="8">
        <v>41354</v>
      </c>
      <c r="I419" s="9">
        <v>77.053528183108682</v>
      </c>
      <c r="J419" s="9">
        <v>41.761993057125331</v>
      </c>
      <c r="K419" s="9">
        <v>0</v>
      </c>
      <c r="L419" s="10">
        <v>118.81552124023401</v>
      </c>
    </row>
    <row r="420" spans="8:12" ht="12.75" customHeight="1">
      <c r="H420" s="8">
        <v>41355</v>
      </c>
      <c r="I420" s="9">
        <v>76.855962336008417</v>
      </c>
      <c r="J420" s="9">
        <v>43.88023608928458</v>
      </c>
      <c r="K420" s="9">
        <v>0</v>
      </c>
      <c r="L420" s="10">
        <v>120.736198425293</v>
      </c>
    </row>
    <row r="421" spans="8:12" ht="12.75" customHeight="1">
      <c r="H421" s="8">
        <v>41356</v>
      </c>
      <c r="I421" s="9">
        <v>75.786862423329623</v>
      </c>
      <c r="J421" s="9">
        <v>47.720622012705384</v>
      </c>
      <c r="K421" s="9">
        <v>0</v>
      </c>
      <c r="L421" s="10">
        <v>123.50748443603501</v>
      </c>
    </row>
    <row r="422" spans="8:12" ht="12.75" customHeight="1">
      <c r="H422" s="8">
        <v>41357</v>
      </c>
      <c r="I422" s="9">
        <v>79.036039562476489</v>
      </c>
      <c r="J422" s="9">
        <v>47.623719959007488</v>
      </c>
      <c r="K422" s="9">
        <v>0</v>
      </c>
      <c r="L422" s="10">
        <v>126.65975952148398</v>
      </c>
    </row>
    <row r="423" spans="8:12" ht="12.75" customHeight="1">
      <c r="H423" s="8">
        <v>41358</v>
      </c>
      <c r="I423" s="9">
        <v>83.988582439214241</v>
      </c>
      <c r="J423" s="9">
        <v>47.186618976801782</v>
      </c>
      <c r="K423" s="9">
        <v>0</v>
      </c>
      <c r="L423" s="10">
        <v>131.17520141601602</v>
      </c>
    </row>
    <row r="424" spans="8:12" ht="12.75" customHeight="1">
      <c r="H424" s="8">
        <v>41359</v>
      </c>
      <c r="I424" s="9">
        <v>87.231665859478625</v>
      </c>
      <c r="J424" s="9">
        <v>45.779518832904387</v>
      </c>
      <c r="K424" s="9">
        <v>0</v>
      </c>
      <c r="L424" s="10">
        <v>133.01118469238301</v>
      </c>
    </row>
    <row r="425" spans="8:12" ht="12.75" customHeight="1">
      <c r="H425" s="8">
        <v>41360</v>
      </c>
      <c r="I425" s="9">
        <v>90.378388268644343</v>
      </c>
      <c r="J425" s="9">
        <v>46.70577921182467</v>
      </c>
      <c r="K425" s="9">
        <v>0</v>
      </c>
      <c r="L425" s="10">
        <v>137.08416748046901</v>
      </c>
    </row>
    <row r="426" spans="8:12" ht="12.75" customHeight="1">
      <c r="H426" s="8">
        <v>41361</v>
      </c>
      <c r="I426" s="9">
        <v>86.868148851881102</v>
      </c>
      <c r="J426" s="9">
        <v>45.732437085618905</v>
      </c>
      <c r="K426" s="9">
        <v>0</v>
      </c>
      <c r="L426" s="10">
        <v>132.6005859375</v>
      </c>
    </row>
    <row r="427" spans="8:12" ht="12.75" customHeight="1">
      <c r="H427" s="8">
        <v>41362</v>
      </c>
      <c r="I427" s="9">
        <v>83.392405433937853</v>
      </c>
      <c r="J427" s="9">
        <v>49.349751548484129</v>
      </c>
      <c r="K427" s="9">
        <v>0</v>
      </c>
      <c r="L427" s="10">
        <v>132.74215698242199</v>
      </c>
    </row>
    <row r="428" spans="8:12" ht="12.75" customHeight="1">
      <c r="H428" s="8">
        <v>41363</v>
      </c>
      <c r="I428" s="9">
        <v>82.582246477998027</v>
      </c>
      <c r="J428" s="9">
        <v>52.801512066923969</v>
      </c>
      <c r="K428" s="9">
        <v>0</v>
      </c>
      <c r="L428" s="10">
        <v>135.38375854492199</v>
      </c>
    </row>
    <row r="429" spans="8:12" ht="12.75" customHeight="1">
      <c r="H429" s="8">
        <v>41364</v>
      </c>
      <c r="I429" s="9">
        <v>84.694591481510116</v>
      </c>
      <c r="J429" s="9">
        <v>52.551273386653904</v>
      </c>
      <c r="K429" s="9">
        <v>0</v>
      </c>
      <c r="L429" s="10">
        <v>137.24586486816401</v>
      </c>
    </row>
    <row r="430" spans="8:12" ht="12.75" customHeight="1">
      <c r="H430" s="8">
        <v>41365</v>
      </c>
      <c r="I430" s="9">
        <v>83.510570785359292</v>
      </c>
      <c r="J430" s="9">
        <v>50.771869400187697</v>
      </c>
      <c r="K430" s="9">
        <v>0</v>
      </c>
      <c r="L430" s="10">
        <v>134.28244018554699</v>
      </c>
    </row>
    <row r="431" spans="8:12" ht="12.75" customHeight="1">
      <c r="H431" s="8">
        <v>41366</v>
      </c>
      <c r="I431" s="9">
        <v>91.945794575668359</v>
      </c>
      <c r="J431" s="9">
        <v>47.191397196792643</v>
      </c>
      <c r="K431" s="9">
        <v>0</v>
      </c>
      <c r="L431" s="10">
        <v>139.13719177246099</v>
      </c>
    </row>
    <row r="432" spans="8:12" ht="12.75" customHeight="1">
      <c r="H432" s="8">
        <v>41367</v>
      </c>
      <c r="I432" s="9">
        <v>92.022694261619719</v>
      </c>
      <c r="J432" s="9">
        <v>46.336634962013292</v>
      </c>
      <c r="K432" s="9">
        <v>0</v>
      </c>
      <c r="L432" s="10">
        <v>138.35932922363301</v>
      </c>
    </row>
    <row r="433" spans="8:12" ht="12.75" customHeight="1">
      <c r="H433" s="8">
        <v>41368</v>
      </c>
      <c r="I433" s="9">
        <v>94.220095133405664</v>
      </c>
      <c r="J433" s="9">
        <v>45.499402547258342</v>
      </c>
      <c r="K433" s="9">
        <v>0</v>
      </c>
      <c r="L433" s="10">
        <v>139.71949768066401</v>
      </c>
    </row>
    <row r="434" spans="8:12" ht="12.75" customHeight="1">
      <c r="H434" s="8">
        <v>41369</v>
      </c>
      <c r="I434" s="9">
        <v>99.059981545319701</v>
      </c>
      <c r="J434" s="9">
        <v>48.35684279550032</v>
      </c>
      <c r="K434" s="9">
        <v>0</v>
      </c>
      <c r="L434" s="10">
        <v>147.41682434082003</v>
      </c>
    </row>
    <row r="435" spans="8:12" ht="12.75" customHeight="1">
      <c r="H435" s="8">
        <v>41370</v>
      </c>
      <c r="I435" s="9">
        <v>96.461666721805273</v>
      </c>
      <c r="J435" s="9">
        <v>48.528933864132746</v>
      </c>
      <c r="K435" s="9">
        <v>0</v>
      </c>
      <c r="L435" s="10">
        <v>144.99060058593801</v>
      </c>
    </row>
    <row r="436" spans="8:12" ht="12.75" customHeight="1">
      <c r="H436" s="8">
        <v>41371</v>
      </c>
      <c r="I436" s="9">
        <v>100.66093315389357</v>
      </c>
      <c r="J436" s="9">
        <v>45.055711133215446</v>
      </c>
      <c r="K436" s="9">
        <v>0</v>
      </c>
      <c r="L436" s="10">
        <v>145.71664428710901</v>
      </c>
    </row>
    <row r="437" spans="8:12" ht="12.75" customHeight="1">
      <c r="H437" s="8">
        <v>41372</v>
      </c>
      <c r="I437" s="9">
        <v>97.809575474683399</v>
      </c>
      <c r="J437" s="9">
        <v>45.561609828050614</v>
      </c>
      <c r="K437" s="9">
        <v>0</v>
      </c>
      <c r="L437" s="10">
        <v>143.37118530273401</v>
      </c>
    </row>
    <row r="438" spans="8:12" ht="12.75" customHeight="1">
      <c r="H438" s="8">
        <v>41373</v>
      </c>
      <c r="I438" s="9">
        <v>93.483914349249559</v>
      </c>
      <c r="J438" s="9">
        <v>50.760760333367436</v>
      </c>
      <c r="K438" s="9">
        <v>0</v>
      </c>
      <c r="L438" s="10">
        <v>144.24467468261699</v>
      </c>
    </row>
    <row r="439" spans="8:12" ht="12.75" customHeight="1">
      <c r="H439" s="8">
        <v>41374</v>
      </c>
      <c r="I439" s="9">
        <v>92.730811621762413</v>
      </c>
      <c r="J439" s="9">
        <v>57.034721825503574</v>
      </c>
      <c r="K439" s="9">
        <v>0</v>
      </c>
      <c r="L439" s="10">
        <v>149.76553344726599</v>
      </c>
    </row>
    <row r="440" spans="8:12" ht="12.75" customHeight="1">
      <c r="H440" s="8">
        <v>41375</v>
      </c>
      <c r="I440" s="9">
        <v>96.270880389903581</v>
      </c>
      <c r="J440" s="9">
        <v>60.508111309315446</v>
      </c>
      <c r="K440" s="9">
        <v>0</v>
      </c>
      <c r="L440" s="10">
        <v>156.77899169921903</v>
      </c>
    </row>
    <row r="441" spans="8:12" ht="12.75" customHeight="1">
      <c r="H441" s="8">
        <v>41376</v>
      </c>
      <c r="I441" s="9">
        <v>100.9279175321808</v>
      </c>
      <c r="J441" s="9">
        <v>56.843063302780173</v>
      </c>
      <c r="K441" s="9">
        <v>0</v>
      </c>
      <c r="L441" s="10">
        <v>157.77098083496097</v>
      </c>
    </row>
    <row r="442" spans="8:12" ht="12.75" customHeight="1">
      <c r="H442" s="8">
        <v>41377</v>
      </c>
      <c r="I442" s="9">
        <v>97.883955806939127</v>
      </c>
      <c r="J442" s="9">
        <v>55.810868411810866</v>
      </c>
      <c r="K442" s="9">
        <v>0</v>
      </c>
      <c r="L442" s="10">
        <v>153.69482421875</v>
      </c>
    </row>
    <row r="443" spans="8:12" ht="12.75" customHeight="1">
      <c r="H443" s="8">
        <v>41378</v>
      </c>
      <c r="I443" s="9">
        <v>92.829570147704857</v>
      </c>
      <c r="J443" s="9">
        <v>52.703114178467132</v>
      </c>
      <c r="K443" s="9">
        <v>0</v>
      </c>
      <c r="L443" s="10">
        <v>145.53268432617199</v>
      </c>
    </row>
    <row r="444" spans="8:12" ht="12.75" customHeight="1">
      <c r="H444" s="8">
        <v>41379</v>
      </c>
      <c r="I444" s="9">
        <v>98.537236233583315</v>
      </c>
      <c r="J444" s="9">
        <v>52.535319308408653</v>
      </c>
      <c r="K444" s="9">
        <v>0</v>
      </c>
      <c r="L444" s="10">
        <v>151.07255554199196</v>
      </c>
    </row>
    <row r="445" spans="8:12" ht="12.75" customHeight="1">
      <c r="H445" s="8">
        <v>41380</v>
      </c>
      <c r="I445" s="9">
        <v>101.72290703866614</v>
      </c>
      <c r="J445" s="9">
        <v>50.565773991606868</v>
      </c>
      <c r="K445" s="9">
        <v>0</v>
      </c>
      <c r="L445" s="10">
        <v>152.28868103027301</v>
      </c>
    </row>
    <row r="446" spans="8:12" ht="12.75" customHeight="1">
      <c r="H446" s="8">
        <v>41381</v>
      </c>
      <c r="I446" s="9">
        <v>99.959117653562018</v>
      </c>
      <c r="J446" s="9">
        <v>54.719501731203984</v>
      </c>
      <c r="K446" s="9">
        <v>0</v>
      </c>
      <c r="L446" s="10">
        <v>154.67861938476599</v>
      </c>
    </row>
    <row r="447" spans="8:12" ht="12.75" customHeight="1">
      <c r="H447" s="8">
        <v>41382</v>
      </c>
      <c r="I447" s="9">
        <v>105.10106819614597</v>
      </c>
      <c r="J447" s="9">
        <v>54.797979655416015</v>
      </c>
      <c r="K447" s="9">
        <v>0</v>
      </c>
      <c r="L447" s="10">
        <v>159.89904785156199</v>
      </c>
    </row>
    <row r="448" spans="8:12" ht="12.75" customHeight="1">
      <c r="H448" s="8">
        <v>41383</v>
      </c>
      <c r="I448" s="9">
        <v>104.64981008575792</v>
      </c>
      <c r="J448" s="9">
        <v>57.229965915219061</v>
      </c>
      <c r="K448" s="9">
        <v>0</v>
      </c>
      <c r="L448" s="10">
        <v>161.87977600097699</v>
      </c>
    </row>
    <row r="449" spans="8:12" ht="12.75" customHeight="1">
      <c r="H449" s="8">
        <v>41384</v>
      </c>
      <c r="I449" s="9">
        <v>103.08133925725042</v>
      </c>
      <c r="J449" s="9">
        <v>56.012563330640582</v>
      </c>
      <c r="K449" s="9">
        <v>0</v>
      </c>
      <c r="L449" s="10">
        <v>159.09390258789099</v>
      </c>
    </row>
    <row r="450" spans="8:12" ht="12.75" customHeight="1">
      <c r="H450" s="8">
        <v>41385</v>
      </c>
      <c r="I450" s="9">
        <v>105.76585595083071</v>
      </c>
      <c r="J450" s="9">
        <v>53.863309698583286</v>
      </c>
      <c r="K450" s="9">
        <v>0</v>
      </c>
      <c r="L450" s="10">
        <v>159.62916564941401</v>
      </c>
    </row>
    <row r="451" spans="8:12" ht="12.75" customHeight="1">
      <c r="H451" s="8">
        <v>41386</v>
      </c>
      <c r="I451" s="9">
        <v>109.31458294873488</v>
      </c>
      <c r="J451" s="9">
        <v>51.135230894038159</v>
      </c>
      <c r="K451" s="9">
        <v>0</v>
      </c>
      <c r="L451" s="10">
        <v>160.44981384277304</v>
      </c>
    </row>
    <row r="452" spans="8:12" ht="12.75" customHeight="1">
      <c r="H452" s="8">
        <v>41387</v>
      </c>
      <c r="I452" s="9">
        <v>111.07764367512296</v>
      </c>
      <c r="J452" s="9">
        <v>53.958061891283045</v>
      </c>
      <c r="K452" s="9">
        <v>0</v>
      </c>
      <c r="L452" s="10">
        <v>165.03570556640599</v>
      </c>
    </row>
    <row r="453" spans="8:12" ht="12.75" customHeight="1">
      <c r="H453" s="8">
        <v>41388</v>
      </c>
      <c r="I453" s="9">
        <v>108.71303378795035</v>
      </c>
      <c r="J453" s="9">
        <v>53.80451381947163</v>
      </c>
      <c r="K453" s="9">
        <v>0</v>
      </c>
      <c r="L453" s="10">
        <v>162.51754760742199</v>
      </c>
    </row>
    <row r="454" spans="8:12" ht="12.75" customHeight="1">
      <c r="H454" s="8">
        <v>41389</v>
      </c>
      <c r="I454" s="9">
        <v>109.81178743922203</v>
      </c>
      <c r="J454" s="9">
        <v>53.503321813707963</v>
      </c>
      <c r="K454" s="9">
        <v>0</v>
      </c>
      <c r="L454" s="10">
        <v>163.31510925293</v>
      </c>
    </row>
    <row r="455" spans="8:12" ht="12.75" customHeight="1">
      <c r="H455" s="8">
        <v>41390</v>
      </c>
      <c r="I455" s="9">
        <v>111.01615142222812</v>
      </c>
      <c r="J455" s="9">
        <v>53.889976507459892</v>
      </c>
      <c r="K455" s="9">
        <v>0</v>
      </c>
      <c r="L455" s="10">
        <v>164.90612792968801</v>
      </c>
    </row>
    <row r="456" spans="8:12" ht="12.75" customHeight="1">
      <c r="H456" s="8">
        <v>41391</v>
      </c>
      <c r="I456" s="9">
        <v>110.87882042847799</v>
      </c>
      <c r="J456" s="9">
        <v>55.205774298084016</v>
      </c>
      <c r="K456" s="9">
        <v>0</v>
      </c>
      <c r="L456" s="10">
        <v>166.08459472656202</v>
      </c>
    </row>
    <row r="457" spans="8:12" ht="12.75" customHeight="1">
      <c r="H457" s="8">
        <v>41392</v>
      </c>
      <c r="I457" s="9">
        <v>116.34894476988056</v>
      </c>
      <c r="J457" s="9">
        <v>50.17643059633042</v>
      </c>
      <c r="K457" s="9">
        <v>0</v>
      </c>
      <c r="L457" s="10">
        <v>166.52537536621099</v>
      </c>
    </row>
    <row r="458" spans="8:12" ht="12.75" customHeight="1">
      <c r="H458" s="8">
        <v>41393</v>
      </c>
      <c r="I458" s="9">
        <v>113.50869074005715</v>
      </c>
      <c r="J458" s="9">
        <v>43.605933283380899</v>
      </c>
      <c r="K458" s="9">
        <v>0</v>
      </c>
      <c r="L458" s="10">
        <v>157.11462402343804</v>
      </c>
    </row>
    <row r="459" spans="8:12" ht="12.75" customHeight="1">
      <c r="H459" s="8">
        <v>41394</v>
      </c>
      <c r="I459" s="9">
        <v>114.76233249054302</v>
      </c>
      <c r="J459" s="9">
        <v>40.785870024105002</v>
      </c>
      <c r="K459" s="9">
        <v>0</v>
      </c>
      <c r="L459" s="10">
        <v>155.54820251464801</v>
      </c>
    </row>
    <row r="460" spans="8:12" ht="12.75" customHeight="1">
      <c r="H460" s="8">
        <v>41395</v>
      </c>
      <c r="I460" s="9">
        <v>119.71100460594906</v>
      </c>
      <c r="J460" s="9">
        <v>42.37708438330894</v>
      </c>
      <c r="K460" s="9">
        <v>0</v>
      </c>
      <c r="L460" s="10">
        <v>162.08808898925798</v>
      </c>
    </row>
    <row r="461" spans="8:12" ht="12.75" customHeight="1">
      <c r="H461" s="8">
        <v>41396</v>
      </c>
      <c r="I461" s="9">
        <v>118.27829583752145</v>
      </c>
      <c r="J461" s="9">
        <v>41.762765563845505</v>
      </c>
      <c r="K461" s="9">
        <v>0</v>
      </c>
      <c r="L461" s="10">
        <v>160.04106140136696</v>
      </c>
    </row>
    <row r="462" spans="8:12" ht="12.75" customHeight="1">
      <c r="H462" s="8">
        <v>41397</v>
      </c>
      <c r="I462" s="9">
        <v>115.06826851005351</v>
      </c>
      <c r="J462" s="9">
        <v>39.757888106157473</v>
      </c>
      <c r="K462" s="9">
        <v>0</v>
      </c>
      <c r="L462" s="10">
        <v>154.82615661621099</v>
      </c>
    </row>
    <row r="463" spans="8:12" ht="12.75" customHeight="1">
      <c r="H463" s="8">
        <v>41398</v>
      </c>
      <c r="I463" s="9">
        <v>116.36977534624796</v>
      </c>
      <c r="J463" s="9">
        <v>41.692861982854069</v>
      </c>
      <c r="K463" s="9">
        <v>0</v>
      </c>
      <c r="L463" s="10">
        <v>158.06263732910202</v>
      </c>
    </row>
    <row r="464" spans="8:12" ht="12.75" customHeight="1">
      <c r="H464" s="8">
        <v>41399</v>
      </c>
      <c r="I464" s="9">
        <v>105.67201524727251</v>
      </c>
      <c r="J464" s="9">
        <v>40.218365612102509</v>
      </c>
      <c r="K464" s="9">
        <v>0</v>
      </c>
      <c r="L464" s="10">
        <v>145.89038085937503</v>
      </c>
    </row>
    <row r="465" spans="8:12" ht="12.75" customHeight="1">
      <c r="H465" s="8">
        <v>41400</v>
      </c>
      <c r="I465" s="9">
        <v>103.34335362609244</v>
      </c>
      <c r="J465" s="9">
        <v>42.43975794617355</v>
      </c>
      <c r="K465" s="9">
        <v>0</v>
      </c>
      <c r="L465" s="10">
        <v>145.78311157226599</v>
      </c>
    </row>
    <row r="466" spans="8:12" ht="12.75" customHeight="1">
      <c r="H466" s="8">
        <v>41401</v>
      </c>
      <c r="I466" s="9">
        <v>109.63569933561969</v>
      </c>
      <c r="J466" s="9">
        <v>41.202832158521311</v>
      </c>
      <c r="K466" s="9">
        <v>0</v>
      </c>
      <c r="L466" s="10">
        <v>150.83853149414099</v>
      </c>
    </row>
    <row r="467" spans="8:12" ht="12.75" customHeight="1">
      <c r="H467" s="8">
        <v>41402</v>
      </c>
      <c r="I467" s="9">
        <v>110.92698010532698</v>
      </c>
      <c r="J467" s="9">
        <v>39.444998654439004</v>
      </c>
      <c r="K467" s="9">
        <v>0</v>
      </c>
      <c r="L467" s="10">
        <v>150.37197875976597</v>
      </c>
    </row>
    <row r="468" spans="8:12" ht="12.75" customHeight="1">
      <c r="H468" s="8">
        <v>41403</v>
      </c>
      <c r="I468" s="9">
        <v>109.53434101775829</v>
      </c>
      <c r="J468" s="9">
        <v>38.100363572085705</v>
      </c>
      <c r="K468" s="9">
        <v>0</v>
      </c>
      <c r="L468" s="10">
        <v>147.63470458984401</v>
      </c>
    </row>
    <row r="469" spans="8:12" ht="12.75" customHeight="1">
      <c r="H469" s="8">
        <v>41404</v>
      </c>
      <c r="I469" s="9">
        <v>110.5887265681101</v>
      </c>
      <c r="J469" s="9">
        <v>31.606372308842889</v>
      </c>
      <c r="K469" s="9">
        <v>0</v>
      </c>
      <c r="L469" s="10">
        <v>142.19509887695298</v>
      </c>
    </row>
    <row r="470" spans="8:12" ht="12.75" customHeight="1">
      <c r="H470" s="8">
        <v>41405</v>
      </c>
      <c r="I470" s="9">
        <v>101.60446403708011</v>
      </c>
      <c r="J470" s="9">
        <v>31.339017408231889</v>
      </c>
      <c r="K470" s="9">
        <v>0</v>
      </c>
      <c r="L470" s="10">
        <v>132.94348144531199</v>
      </c>
    </row>
    <row r="471" spans="8:12" ht="12.75" customHeight="1">
      <c r="H471" s="8">
        <v>41406</v>
      </c>
      <c r="I471" s="9">
        <v>99.202179477134763</v>
      </c>
      <c r="J471" s="9">
        <v>36.715484097084257</v>
      </c>
      <c r="K471" s="9">
        <v>0</v>
      </c>
      <c r="L471" s="10">
        <v>135.91766357421903</v>
      </c>
    </row>
    <row r="472" spans="8:12" ht="12.75" customHeight="1">
      <c r="H472" s="8">
        <v>41407</v>
      </c>
      <c r="I472" s="9">
        <v>103.68693792734418</v>
      </c>
      <c r="J472" s="9">
        <v>35.823697448632828</v>
      </c>
      <c r="K472" s="9">
        <v>0</v>
      </c>
      <c r="L472" s="10">
        <v>139.51063537597702</v>
      </c>
    </row>
    <row r="473" spans="8:12" ht="12.75" customHeight="1">
      <c r="H473" s="8">
        <v>41408</v>
      </c>
      <c r="I473" s="9">
        <v>103.56042597090998</v>
      </c>
      <c r="J473" s="9">
        <v>33.150313164832028</v>
      </c>
      <c r="K473" s="9">
        <v>0</v>
      </c>
      <c r="L473" s="10">
        <v>136.71073913574202</v>
      </c>
    </row>
    <row r="474" spans="8:12" ht="12.75" customHeight="1">
      <c r="H474" s="8">
        <v>41409</v>
      </c>
      <c r="I474" s="9">
        <v>102.64449589844969</v>
      </c>
      <c r="J474" s="9">
        <v>31.903187817370306</v>
      </c>
      <c r="K474" s="9">
        <v>0</v>
      </c>
      <c r="L474" s="10">
        <v>134.54768371582</v>
      </c>
    </row>
    <row r="475" spans="8:12" ht="12.75" customHeight="1">
      <c r="H475" s="8">
        <v>41410</v>
      </c>
      <c r="I475" s="9">
        <v>100.93276579196552</v>
      </c>
      <c r="J475" s="9">
        <v>31.951618363307478</v>
      </c>
      <c r="K475" s="9">
        <v>0</v>
      </c>
      <c r="L475" s="10">
        <v>132.88438415527301</v>
      </c>
    </row>
    <row r="476" spans="8:12" ht="12.75" customHeight="1">
      <c r="H476" s="8">
        <v>41411</v>
      </c>
      <c r="I476" s="9">
        <v>103.96041768794834</v>
      </c>
      <c r="J476" s="9">
        <v>27.847428381387644</v>
      </c>
      <c r="K476" s="9">
        <v>0</v>
      </c>
      <c r="L476" s="10">
        <v>131.80784606933599</v>
      </c>
    </row>
    <row r="477" spans="8:12" ht="12.75" customHeight="1">
      <c r="H477" s="8">
        <v>41412</v>
      </c>
      <c r="I477" s="9">
        <v>100.40210439184146</v>
      </c>
      <c r="J477" s="9">
        <v>26.263644204349539</v>
      </c>
      <c r="K477" s="9">
        <v>0</v>
      </c>
      <c r="L477" s="10">
        <v>126.66574859619101</v>
      </c>
    </row>
    <row r="478" spans="8:12" ht="12.75" customHeight="1">
      <c r="H478" s="8">
        <v>41413</v>
      </c>
      <c r="I478" s="9">
        <v>93.018964354905449</v>
      </c>
      <c r="J478" s="9">
        <v>28.290522034254526</v>
      </c>
      <c r="K478" s="9">
        <v>0</v>
      </c>
      <c r="L478" s="10">
        <v>121.30948638915997</v>
      </c>
    </row>
    <row r="479" spans="8:12" ht="12.75" customHeight="1">
      <c r="H479" s="8">
        <v>41414</v>
      </c>
      <c r="I479" s="9">
        <v>94.15261902525053</v>
      </c>
      <c r="J479" s="9">
        <v>31.387763360003493</v>
      </c>
      <c r="K479" s="9">
        <v>0</v>
      </c>
      <c r="L479" s="10">
        <v>125.54038238525402</v>
      </c>
    </row>
    <row r="480" spans="8:12" ht="12.75" customHeight="1">
      <c r="H480" s="8">
        <v>41415</v>
      </c>
      <c r="I480" s="9">
        <v>99.346933112759388</v>
      </c>
      <c r="J480" s="9">
        <v>33.727331413607615</v>
      </c>
      <c r="K480" s="9">
        <v>0</v>
      </c>
      <c r="L480" s="10">
        <v>133.07426452636702</v>
      </c>
    </row>
    <row r="481" spans="8:12" ht="12.75" customHeight="1">
      <c r="H481" s="8">
        <v>41416</v>
      </c>
      <c r="I481" s="9">
        <v>102.04574099406399</v>
      </c>
      <c r="J481" s="9">
        <v>30.103444186600001</v>
      </c>
      <c r="K481" s="9">
        <v>0</v>
      </c>
      <c r="L481" s="10">
        <v>132.14918518066401</v>
      </c>
    </row>
    <row r="482" spans="8:12" ht="12.75" customHeight="1">
      <c r="H482" s="8">
        <v>41417</v>
      </c>
      <c r="I482" s="9">
        <v>102.61040965346479</v>
      </c>
      <c r="J482" s="9">
        <v>26.166644179543223</v>
      </c>
      <c r="K482" s="9">
        <v>0</v>
      </c>
      <c r="L482" s="10">
        <v>128.77705383300801</v>
      </c>
    </row>
    <row r="483" spans="8:12" ht="12.75" customHeight="1">
      <c r="H483" s="8">
        <v>41418</v>
      </c>
      <c r="I483" s="9">
        <v>104.023467834402</v>
      </c>
      <c r="J483" s="9">
        <v>24.537857238840004</v>
      </c>
      <c r="K483" s="9">
        <v>0</v>
      </c>
      <c r="L483" s="10">
        <v>128.56132507324202</v>
      </c>
    </row>
    <row r="484" spans="8:12" ht="12.75" customHeight="1">
      <c r="H484" s="8">
        <v>41419</v>
      </c>
      <c r="I484" s="9">
        <v>101.89758883270713</v>
      </c>
      <c r="J484" s="9">
        <v>24.257188694147878</v>
      </c>
      <c r="K484" s="9">
        <v>0</v>
      </c>
      <c r="L484" s="10">
        <v>126.15477752685501</v>
      </c>
    </row>
    <row r="485" spans="8:12" ht="12.75" customHeight="1">
      <c r="H485" s="8">
        <v>41420</v>
      </c>
      <c r="I485" s="9">
        <v>96.837640717705099</v>
      </c>
      <c r="J485" s="9">
        <v>24.566206023017916</v>
      </c>
      <c r="K485" s="9">
        <v>0</v>
      </c>
      <c r="L485" s="10">
        <v>121.40384674072301</v>
      </c>
    </row>
    <row r="486" spans="8:12" ht="12.75" customHeight="1">
      <c r="H486" s="8">
        <v>41421</v>
      </c>
      <c r="I486" s="9">
        <v>109.60140296000102</v>
      </c>
      <c r="J486" s="9">
        <v>22.366385736287988</v>
      </c>
      <c r="K486" s="9">
        <v>0</v>
      </c>
      <c r="L486" s="10">
        <v>131.96778869628901</v>
      </c>
    </row>
    <row r="487" spans="8:12" ht="12.75" customHeight="1">
      <c r="H487" s="8">
        <v>41422</v>
      </c>
      <c r="I487" s="9">
        <v>111.5175983853151</v>
      </c>
      <c r="J487" s="9">
        <v>21.442621951598916</v>
      </c>
      <c r="K487" s="9">
        <v>0</v>
      </c>
      <c r="L487" s="10">
        <v>132.96022033691401</v>
      </c>
    </row>
    <row r="488" spans="8:12" ht="12.75" customHeight="1">
      <c r="H488" s="8">
        <v>41423</v>
      </c>
      <c r="I488" s="9">
        <v>114.12990141447463</v>
      </c>
      <c r="J488" s="9">
        <v>22.429134840408373</v>
      </c>
      <c r="K488" s="9">
        <v>0</v>
      </c>
      <c r="L488" s="10">
        <v>136.55903625488301</v>
      </c>
    </row>
    <row r="489" spans="8:12" ht="12.75" customHeight="1">
      <c r="H489" s="8">
        <v>41424</v>
      </c>
      <c r="I489" s="9">
        <v>111.83401996404851</v>
      </c>
      <c r="J489" s="9">
        <v>26.78501384942847</v>
      </c>
      <c r="K489" s="9">
        <v>0</v>
      </c>
      <c r="L489" s="10">
        <v>138.61903381347699</v>
      </c>
    </row>
    <row r="490" spans="8:12" ht="12.75" customHeight="1">
      <c r="H490" s="8">
        <v>41425</v>
      </c>
      <c r="I490" s="9">
        <v>107.51555640458206</v>
      </c>
      <c r="J490" s="9">
        <v>28.5226516032299</v>
      </c>
      <c r="K490" s="9">
        <v>0</v>
      </c>
      <c r="L490" s="10">
        <v>136.03820800781196</v>
      </c>
    </row>
    <row r="491" spans="8:12" ht="12.75" customHeight="1">
      <c r="H491" s="8">
        <v>41426</v>
      </c>
      <c r="I491" s="9">
        <v>109.77619617836581</v>
      </c>
      <c r="J491" s="9">
        <v>30.328784290384192</v>
      </c>
      <c r="K491" s="9">
        <v>0</v>
      </c>
      <c r="L491" s="10">
        <v>140.10498046875</v>
      </c>
    </row>
    <row r="492" spans="8:12" ht="12.75" customHeight="1">
      <c r="H492" s="8">
        <v>41427</v>
      </c>
      <c r="I492" s="9">
        <v>109.54525511226439</v>
      </c>
      <c r="J492" s="9">
        <v>33.043718886758619</v>
      </c>
      <c r="K492" s="9">
        <v>0</v>
      </c>
      <c r="L492" s="10">
        <v>142.58897399902301</v>
      </c>
    </row>
    <row r="493" spans="8:12" ht="12.75" customHeight="1">
      <c r="H493" s="8">
        <v>41428</v>
      </c>
      <c r="I493" s="9">
        <v>110.52990778149592</v>
      </c>
      <c r="J493" s="9">
        <v>33.838103693113077</v>
      </c>
      <c r="K493" s="9">
        <v>0</v>
      </c>
      <c r="L493" s="10">
        <v>144.36801147460901</v>
      </c>
    </row>
    <row r="494" spans="8:12" ht="12.75" customHeight="1">
      <c r="H494" s="8">
        <v>41429</v>
      </c>
      <c r="I494" s="9">
        <v>113.18943517269486</v>
      </c>
      <c r="J494" s="9">
        <v>33.987841438633168</v>
      </c>
      <c r="K494" s="9">
        <v>0</v>
      </c>
      <c r="L494" s="10">
        <v>147.17727661132801</v>
      </c>
    </row>
    <row r="495" spans="8:12" ht="12.75" customHeight="1">
      <c r="H495" s="8">
        <v>41430</v>
      </c>
      <c r="I495" s="9">
        <v>120.02991077193977</v>
      </c>
      <c r="J495" s="9">
        <v>30.171978266146212</v>
      </c>
      <c r="K495" s="9">
        <v>0</v>
      </c>
      <c r="L495" s="10">
        <v>150.20188903808599</v>
      </c>
    </row>
    <row r="496" spans="8:12" ht="12.75" customHeight="1">
      <c r="H496" s="8">
        <v>41431</v>
      </c>
      <c r="I496" s="9">
        <v>117.12499367566139</v>
      </c>
      <c r="J496" s="9">
        <v>30.077475196408628</v>
      </c>
      <c r="K496" s="9">
        <v>0</v>
      </c>
      <c r="L496" s="10">
        <v>147.20246887207003</v>
      </c>
    </row>
    <row r="497" spans="8:12" ht="12.75" customHeight="1">
      <c r="H497" s="8">
        <v>41432</v>
      </c>
      <c r="I497" s="9">
        <v>112.37528115036751</v>
      </c>
      <c r="J497" s="9">
        <v>29.666619484398481</v>
      </c>
      <c r="K497" s="9">
        <v>0</v>
      </c>
      <c r="L497" s="10">
        <v>142.04190063476599</v>
      </c>
    </row>
    <row r="498" spans="8:12" ht="12.75" customHeight="1">
      <c r="H498" s="8">
        <v>41433</v>
      </c>
      <c r="I498" s="9">
        <v>115.67767461249822</v>
      </c>
      <c r="J498" s="9">
        <v>31.685713449024792</v>
      </c>
      <c r="K498" s="9">
        <v>0</v>
      </c>
      <c r="L498" s="10">
        <v>147.36338806152301</v>
      </c>
    </row>
    <row r="499" spans="8:12" ht="12.75" customHeight="1">
      <c r="H499" s="8">
        <v>41434</v>
      </c>
      <c r="I499" s="9">
        <v>106.23211502137856</v>
      </c>
      <c r="J499" s="9">
        <v>37.373414763777426</v>
      </c>
      <c r="K499" s="9">
        <v>0</v>
      </c>
      <c r="L499" s="10">
        <v>143.60552978515599</v>
      </c>
    </row>
    <row r="500" spans="8:12" ht="12.75" customHeight="1">
      <c r="H500" s="8">
        <v>41435</v>
      </c>
      <c r="I500" s="9">
        <v>111.43822643323236</v>
      </c>
      <c r="J500" s="9">
        <v>39.305715827509616</v>
      </c>
      <c r="K500" s="9">
        <v>0</v>
      </c>
      <c r="L500" s="10">
        <v>150.74394226074196</v>
      </c>
    </row>
    <row r="501" spans="8:12" ht="12.75" customHeight="1">
      <c r="H501" s="8">
        <v>41436</v>
      </c>
      <c r="I501" s="9">
        <v>111.96943507940648</v>
      </c>
      <c r="J501" s="9">
        <v>36.293336527038498</v>
      </c>
      <c r="K501" s="9">
        <v>0</v>
      </c>
      <c r="L501" s="10">
        <v>148.26277160644497</v>
      </c>
    </row>
    <row r="502" spans="8:12" ht="12.75" customHeight="1">
      <c r="H502" s="8">
        <v>41437</v>
      </c>
      <c r="I502" s="9">
        <v>105.8464777180636</v>
      </c>
      <c r="J502" s="9">
        <v>39.025821476272412</v>
      </c>
      <c r="K502" s="9">
        <v>0</v>
      </c>
      <c r="L502" s="10">
        <v>144.87229919433599</v>
      </c>
    </row>
    <row r="503" spans="8:12" ht="12.75" customHeight="1">
      <c r="H503" s="8">
        <v>41438</v>
      </c>
      <c r="I503" s="9">
        <v>108.76362153340401</v>
      </c>
      <c r="J503" s="9">
        <v>41.443089282025987</v>
      </c>
      <c r="K503" s="9">
        <v>0</v>
      </c>
      <c r="L503" s="10">
        <v>150.20671081543</v>
      </c>
    </row>
    <row r="504" spans="8:12" ht="12.75" customHeight="1">
      <c r="H504" s="8">
        <v>41439</v>
      </c>
      <c r="I504" s="9">
        <v>108.71077108752354</v>
      </c>
      <c r="J504" s="9">
        <v>44.693388458374493</v>
      </c>
      <c r="K504" s="9">
        <v>0</v>
      </c>
      <c r="L504" s="10">
        <v>153.40415954589804</v>
      </c>
    </row>
    <row r="505" spans="8:12" ht="12.75" customHeight="1">
      <c r="H505" s="8">
        <v>41440</v>
      </c>
      <c r="I505" s="9">
        <v>107.83811121146647</v>
      </c>
      <c r="J505" s="9">
        <v>47.528298090291543</v>
      </c>
      <c r="K505" s="9">
        <v>0</v>
      </c>
      <c r="L505" s="10">
        <v>155.36640930175801</v>
      </c>
    </row>
    <row r="506" spans="8:12" ht="12.75" customHeight="1">
      <c r="H506" s="8">
        <v>41441</v>
      </c>
      <c r="I506" s="9">
        <v>110.21409060710161</v>
      </c>
      <c r="J506" s="9">
        <v>46.014241912429405</v>
      </c>
      <c r="K506" s="9">
        <v>0</v>
      </c>
      <c r="L506" s="10">
        <v>156.22833251953102</v>
      </c>
    </row>
    <row r="507" spans="8:12" ht="12.75" customHeight="1">
      <c r="H507" s="8">
        <v>41442</v>
      </c>
      <c r="I507" s="9">
        <v>110.89704326174642</v>
      </c>
      <c r="J507" s="9">
        <v>48.680578198214583</v>
      </c>
      <c r="K507" s="9">
        <v>0</v>
      </c>
      <c r="L507" s="10">
        <v>159.57762145996099</v>
      </c>
    </row>
    <row r="508" spans="8:12" ht="12.75" customHeight="1">
      <c r="H508" s="8">
        <v>41443</v>
      </c>
      <c r="I508" s="9">
        <v>118.77645691082029</v>
      </c>
      <c r="J508" s="9">
        <v>53.938463133124706</v>
      </c>
      <c r="K508" s="9">
        <v>0</v>
      </c>
      <c r="L508" s="10">
        <v>172.714920043945</v>
      </c>
    </row>
    <row r="509" spans="8:12" ht="12.75" customHeight="1">
      <c r="H509" s="8">
        <v>41444</v>
      </c>
      <c r="I509" s="9">
        <v>123.92013975219717</v>
      </c>
      <c r="J509" s="9">
        <v>52.178630389404809</v>
      </c>
      <c r="K509" s="9">
        <v>0</v>
      </c>
      <c r="L509" s="10">
        <v>176.09877014160199</v>
      </c>
    </row>
    <row r="510" spans="8:12" ht="12.75" customHeight="1">
      <c r="H510" s="8">
        <v>41445</v>
      </c>
      <c r="I510" s="9">
        <v>125.52695440807352</v>
      </c>
      <c r="J510" s="9">
        <v>50.215675596809511</v>
      </c>
      <c r="K510" s="9">
        <v>0</v>
      </c>
      <c r="L510" s="10">
        <v>175.74263000488304</v>
      </c>
    </row>
    <row r="511" spans="8:12" ht="12.75" customHeight="1">
      <c r="H511" s="8">
        <v>41446</v>
      </c>
      <c r="I511" s="9">
        <v>124.5665057450442</v>
      </c>
      <c r="J511" s="9">
        <v>53.082206413158829</v>
      </c>
      <c r="K511" s="9">
        <v>0</v>
      </c>
      <c r="L511" s="10">
        <v>177.64871215820301</v>
      </c>
    </row>
    <row r="512" spans="8:12" ht="12.75" customHeight="1">
      <c r="H512" s="8">
        <v>41447</v>
      </c>
      <c r="I512" s="9">
        <v>124.46078547680965</v>
      </c>
      <c r="J512" s="9">
        <v>52.333251388424372</v>
      </c>
      <c r="K512" s="9">
        <v>0</v>
      </c>
      <c r="L512" s="10">
        <v>176.79403686523403</v>
      </c>
    </row>
    <row r="513" spans="8:12" ht="12.75" customHeight="1">
      <c r="H513" s="8">
        <v>41448</v>
      </c>
      <c r="I513" s="9">
        <v>119.06210809133131</v>
      </c>
      <c r="J513" s="9">
        <v>52.459895082496686</v>
      </c>
      <c r="K513" s="9">
        <v>0</v>
      </c>
      <c r="L513" s="10">
        <v>171.52200317382801</v>
      </c>
    </row>
    <row r="514" spans="8:12" ht="12.75" customHeight="1">
      <c r="H514" s="8">
        <v>41449</v>
      </c>
      <c r="I514" s="9">
        <v>119.98452602008419</v>
      </c>
      <c r="J514" s="9">
        <v>51.429933208431812</v>
      </c>
      <c r="K514" s="9">
        <v>0</v>
      </c>
      <c r="L514" s="10">
        <v>171.41445922851599</v>
      </c>
    </row>
    <row r="515" spans="8:12" ht="12.75" customHeight="1">
      <c r="H515" s="8">
        <v>41450</v>
      </c>
      <c r="I515" s="9">
        <v>119.98635633714736</v>
      </c>
      <c r="J515" s="9">
        <v>51.408129136485641</v>
      </c>
      <c r="K515" s="9">
        <v>0</v>
      </c>
      <c r="L515" s="10">
        <v>171.39448547363298</v>
      </c>
    </row>
    <row r="516" spans="8:12" ht="12.75" customHeight="1">
      <c r="H516" s="8">
        <v>41451</v>
      </c>
      <c r="I516" s="9">
        <v>114.24945626734544</v>
      </c>
      <c r="J516" s="9">
        <v>52.769540925037582</v>
      </c>
      <c r="K516" s="9">
        <v>0</v>
      </c>
      <c r="L516" s="10">
        <v>167.01899719238301</v>
      </c>
    </row>
    <row r="517" spans="8:12" ht="12.75" customHeight="1">
      <c r="H517" s="8">
        <v>41452</v>
      </c>
      <c r="I517" s="9">
        <v>110.46823421988174</v>
      </c>
      <c r="J517" s="9">
        <v>53.024563631680266</v>
      </c>
      <c r="K517" s="9">
        <v>0</v>
      </c>
      <c r="L517" s="10">
        <v>163.49279785156199</v>
      </c>
    </row>
    <row r="518" spans="8:12" ht="12.75" customHeight="1">
      <c r="H518" s="8">
        <v>41453</v>
      </c>
      <c r="I518" s="9">
        <v>112.93859088679757</v>
      </c>
      <c r="J518" s="9">
        <v>54.198753473554433</v>
      </c>
      <c r="K518" s="9">
        <v>0</v>
      </c>
      <c r="L518" s="10">
        <v>167.13734436035202</v>
      </c>
    </row>
    <row r="519" spans="8:12" ht="12.75" customHeight="1">
      <c r="H519" s="8">
        <v>41454</v>
      </c>
      <c r="I519" s="9">
        <v>108.16996493511461</v>
      </c>
      <c r="J519" s="9">
        <v>56.333376739690401</v>
      </c>
      <c r="K519" s="9">
        <v>0</v>
      </c>
      <c r="L519" s="10">
        <v>164.503341674805</v>
      </c>
    </row>
    <row r="520" spans="8:12" ht="12.75" customHeight="1">
      <c r="H520" s="8">
        <v>41455</v>
      </c>
      <c r="I520" s="9">
        <v>111.80525340159323</v>
      </c>
      <c r="J520" s="9">
        <v>55.445524796648762</v>
      </c>
      <c r="K520" s="9">
        <v>0</v>
      </c>
      <c r="L520" s="10">
        <v>167.25077819824199</v>
      </c>
    </row>
    <row r="521" spans="8:12" ht="12.75" customHeight="1">
      <c r="H521" s="8">
        <v>41456</v>
      </c>
      <c r="I521" s="9">
        <v>110.06067907744379</v>
      </c>
      <c r="J521" s="9">
        <v>52.321248412790204</v>
      </c>
      <c r="K521" s="9">
        <v>0</v>
      </c>
      <c r="L521" s="10">
        <v>162.38192749023401</v>
      </c>
    </row>
    <row r="522" spans="8:12" ht="12.75" customHeight="1">
      <c r="H522" s="8">
        <v>41457</v>
      </c>
      <c r="I522" s="9">
        <v>113.54244374930465</v>
      </c>
      <c r="J522" s="9">
        <v>50.93356943428936</v>
      </c>
      <c r="K522" s="9">
        <v>0</v>
      </c>
      <c r="L522" s="10">
        <v>164.47601318359401</v>
      </c>
    </row>
    <row r="523" spans="8:12" ht="12.75" customHeight="1">
      <c r="H523" s="8">
        <v>41458</v>
      </c>
      <c r="I523" s="9">
        <v>110.59704899137884</v>
      </c>
      <c r="J523" s="9">
        <v>54.544140583816159</v>
      </c>
      <c r="K523" s="9">
        <v>0</v>
      </c>
      <c r="L523" s="10">
        <v>165.141189575195</v>
      </c>
    </row>
    <row r="524" spans="8:12" ht="12.75" customHeight="1">
      <c r="H524" s="8">
        <v>41459</v>
      </c>
      <c r="I524" s="9">
        <v>110.27115217802914</v>
      </c>
      <c r="J524" s="9">
        <v>60.032635053415859</v>
      </c>
      <c r="K524" s="9">
        <v>0</v>
      </c>
      <c r="L524" s="10">
        <v>170.303787231445</v>
      </c>
    </row>
    <row r="525" spans="8:12" ht="12.75" customHeight="1">
      <c r="H525" s="8">
        <v>41460</v>
      </c>
      <c r="I525" s="9">
        <v>112.56938582847133</v>
      </c>
      <c r="J525" s="9">
        <v>60.990337071919669</v>
      </c>
      <c r="K525" s="9">
        <v>0</v>
      </c>
      <c r="L525" s="10">
        <v>173.55972290039099</v>
      </c>
    </row>
    <row r="526" spans="8:12" ht="12.75" customHeight="1">
      <c r="H526" s="8">
        <v>41461</v>
      </c>
      <c r="I526" s="9">
        <v>110.989195875425</v>
      </c>
      <c r="J526" s="9">
        <v>62.516678758364016</v>
      </c>
      <c r="K526" s="9">
        <v>0</v>
      </c>
      <c r="L526" s="10">
        <v>173.50587463378901</v>
      </c>
    </row>
    <row r="527" spans="8:12" ht="12.75" customHeight="1">
      <c r="H527" s="8">
        <v>41462</v>
      </c>
      <c r="I527" s="9">
        <v>108.48503091301511</v>
      </c>
      <c r="J527" s="9">
        <v>65.555511689523911</v>
      </c>
      <c r="K527" s="9">
        <v>0</v>
      </c>
      <c r="L527" s="10">
        <v>174.04054260253901</v>
      </c>
    </row>
    <row r="528" spans="8:12" ht="12.75" customHeight="1">
      <c r="H528" s="8">
        <v>41463</v>
      </c>
      <c r="I528" s="9">
        <v>110.70364381631562</v>
      </c>
      <c r="J528" s="9">
        <v>63.413406354582406</v>
      </c>
      <c r="K528" s="9">
        <v>0</v>
      </c>
      <c r="L528" s="10">
        <v>174.11705017089804</v>
      </c>
    </row>
    <row r="529" spans="8:12" ht="12.75" customHeight="1">
      <c r="H529" s="8">
        <v>41464</v>
      </c>
      <c r="I529" s="9">
        <v>119.04093922673479</v>
      </c>
      <c r="J529" s="9">
        <v>57.084320172679213</v>
      </c>
      <c r="K529" s="9">
        <v>0</v>
      </c>
      <c r="L529" s="10">
        <v>176.12525939941401</v>
      </c>
    </row>
    <row r="530" spans="8:12" ht="12.75" customHeight="1">
      <c r="H530" s="8">
        <v>41465</v>
      </c>
      <c r="I530" s="9">
        <v>115.16527366037087</v>
      </c>
      <c r="J530" s="9">
        <v>55.909677511504121</v>
      </c>
      <c r="K530" s="9">
        <v>0</v>
      </c>
      <c r="L530" s="10">
        <v>171.074951171875</v>
      </c>
    </row>
    <row r="531" spans="8:12" ht="12.75" customHeight="1">
      <c r="H531" s="8">
        <v>41466</v>
      </c>
      <c r="I531" s="9">
        <v>116.5832809519093</v>
      </c>
      <c r="J531" s="9">
        <v>54.171586601801685</v>
      </c>
      <c r="K531" s="9">
        <v>0</v>
      </c>
      <c r="L531" s="10">
        <v>170.75486755371099</v>
      </c>
    </row>
    <row r="532" spans="8:12" ht="12.75" customHeight="1">
      <c r="H532" s="8">
        <v>41467</v>
      </c>
      <c r="I532" s="9">
        <v>119.02384605199947</v>
      </c>
      <c r="J532" s="9">
        <v>51.648517229250544</v>
      </c>
      <c r="K532" s="9">
        <v>0</v>
      </c>
      <c r="L532" s="10">
        <v>170.67236328125</v>
      </c>
    </row>
    <row r="533" spans="8:12" ht="12.75" customHeight="1">
      <c r="H533" s="8">
        <v>41468</v>
      </c>
      <c r="I533" s="9">
        <v>121.22513687526781</v>
      </c>
      <c r="J533" s="9">
        <v>55.241888881568187</v>
      </c>
      <c r="K533" s="9">
        <v>0</v>
      </c>
      <c r="L533" s="10">
        <v>176.46702575683599</v>
      </c>
    </row>
    <row r="534" spans="8:12" ht="12.75" customHeight="1">
      <c r="H534" s="8">
        <v>41469</v>
      </c>
      <c r="I534" s="9">
        <v>117.04854012461625</v>
      </c>
      <c r="J534" s="9">
        <v>54.032667150774728</v>
      </c>
      <c r="K534" s="9">
        <v>0</v>
      </c>
      <c r="L534" s="10">
        <v>171.08120727539097</v>
      </c>
    </row>
    <row r="535" spans="8:12" ht="12.75" customHeight="1">
      <c r="H535" s="8">
        <v>41470</v>
      </c>
      <c r="I535" s="9">
        <v>118.668761374835</v>
      </c>
      <c r="J535" s="9">
        <v>51.463578102703998</v>
      </c>
      <c r="K535" s="9">
        <v>0</v>
      </c>
      <c r="L535" s="10">
        <v>170.13233947753901</v>
      </c>
    </row>
    <row r="536" spans="8:12" ht="12.75" customHeight="1">
      <c r="H536" s="8">
        <v>41471</v>
      </c>
      <c r="I536" s="9">
        <v>110.84066609773734</v>
      </c>
      <c r="J536" s="9">
        <v>55.307374673746679</v>
      </c>
      <c r="K536" s="9">
        <v>0</v>
      </c>
      <c r="L536" s="10">
        <v>166.14804077148403</v>
      </c>
    </row>
    <row r="537" spans="8:12" ht="12.75" customHeight="1">
      <c r="H537" s="8">
        <v>41472</v>
      </c>
      <c r="I537" s="9">
        <v>109.65334554626097</v>
      </c>
      <c r="J537" s="9">
        <v>52.345586338505058</v>
      </c>
      <c r="K537" s="9">
        <v>0</v>
      </c>
      <c r="L537" s="10">
        <v>161.99893188476602</v>
      </c>
    </row>
    <row r="538" spans="8:12" ht="12.75" customHeight="1">
      <c r="H538" s="8">
        <v>41473</v>
      </c>
      <c r="I538" s="9">
        <v>108.13733417934631</v>
      </c>
      <c r="J538" s="9">
        <v>46.5993448978017</v>
      </c>
      <c r="K538" s="9">
        <v>0</v>
      </c>
      <c r="L538" s="10">
        <v>154.73667907714801</v>
      </c>
    </row>
    <row r="539" spans="8:12" ht="12.75" customHeight="1">
      <c r="H539" s="8">
        <v>41474</v>
      </c>
      <c r="I539" s="9">
        <v>104.11577666665295</v>
      </c>
      <c r="J539" s="9">
        <v>46.378867498386079</v>
      </c>
      <c r="K539" s="9">
        <v>0</v>
      </c>
      <c r="L539" s="10">
        <v>150.49464416503903</v>
      </c>
    </row>
    <row r="540" spans="8:12" ht="12.75" customHeight="1">
      <c r="H540" s="8">
        <v>41475</v>
      </c>
      <c r="I540" s="9">
        <v>98.492929136169522</v>
      </c>
      <c r="J540" s="9">
        <v>45.640264833557488</v>
      </c>
      <c r="K540" s="9">
        <v>0</v>
      </c>
      <c r="L540" s="10">
        <v>144.13319396972702</v>
      </c>
    </row>
    <row r="541" spans="8:12" ht="12.75" customHeight="1">
      <c r="H541" s="8">
        <v>41476</v>
      </c>
      <c r="I541" s="9">
        <v>93.061704625434245</v>
      </c>
      <c r="J541" s="9">
        <v>46.464586268120776</v>
      </c>
      <c r="K541" s="9">
        <v>0</v>
      </c>
      <c r="L541" s="10">
        <v>139.52629089355503</v>
      </c>
    </row>
    <row r="542" spans="8:12" ht="12.75" customHeight="1">
      <c r="H542" s="8">
        <v>41477</v>
      </c>
      <c r="I542" s="9">
        <v>88.972180172969729</v>
      </c>
      <c r="J542" s="9">
        <v>47.160098269413311</v>
      </c>
      <c r="K542" s="9">
        <v>0</v>
      </c>
      <c r="L542" s="10">
        <v>136.13227844238304</v>
      </c>
    </row>
    <row r="543" spans="8:12" ht="12.75" customHeight="1">
      <c r="H543" s="8">
        <v>41478</v>
      </c>
      <c r="I543" s="9">
        <v>92.736292459269578</v>
      </c>
      <c r="J543" s="9">
        <v>44.297521017292404</v>
      </c>
      <c r="K543" s="9">
        <v>0</v>
      </c>
      <c r="L543" s="10">
        <v>137.03381347656199</v>
      </c>
    </row>
    <row r="544" spans="8:12" ht="12.75" customHeight="1">
      <c r="H544" s="8">
        <v>41479</v>
      </c>
      <c r="I544" s="9">
        <v>90.594822684364914</v>
      </c>
      <c r="J544" s="9">
        <v>45.775614937705107</v>
      </c>
      <c r="K544" s="9">
        <v>0</v>
      </c>
      <c r="L544" s="10">
        <v>136.37043762207003</v>
      </c>
    </row>
    <row r="545" spans="8:12" ht="12.75" customHeight="1">
      <c r="H545" s="8">
        <v>41480</v>
      </c>
      <c r="I545" s="9">
        <v>92.826319509243106</v>
      </c>
      <c r="J545" s="9">
        <v>46.932469553256894</v>
      </c>
      <c r="K545" s="9">
        <v>0</v>
      </c>
      <c r="L545" s="10">
        <v>139.7587890625</v>
      </c>
    </row>
    <row r="546" spans="8:12" ht="12.75" customHeight="1">
      <c r="H546" s="8">
        <v>41481</v>
      </c>
      <c r="I546" s="9">
        <v>88.933123916838667</v>
      </c>
      <c r="J546" s="9">
        <v>45.349163680817327</v>
      </c>
      <c r="K546" s="9">
        <v>0</v>
      </c>
      <c r="L546" s="10">
        <v>134.28228759765599</v>
      </c>
    </row>
    <row r="547" spans="8:12" ht="12.75" customHeight="1">
      <c r="H547" s="8">
        <v>41482</v>
      </c>
      <c r="I547" s="9">
        <v>87.17042944147758</v>
      </c>
      <c r="J547" s="9">
        <v>50.322520997975445</v>
      </c>
      <c r="K547" s="9">
        <v>0</v>
      </c>
      <c r="L547" s="10">
        <v>137.49295043945301</v>
      </c>
    </row>
    <row r="548" spans="8:12" ht="12.75" customHeight="1">
      <c r="H548" s="8">
        <v>41483</v>
      </c>
      <c r="I548" s="9">
        <v>83.567948672687294</v>
      </c>
      <c r="J548" s="9">
        <v>56.096174862468686</v>
      </c>
      <c r="K548" s="9">
        <v>0</v>
      </c>
      <c r="L548" s="10">
        <v>139.66412353515597</v>
      </c>
    </row>
    <row r="549" spans="8:12" ht="12.75" customHeight="1">
      <c r="H549" s="8">
        <v>41484</v>
      </c>
      <c r="I549" s="9">
        <v>91.301426486339921</v>
      </c>
      <c r="J549" s="9">
        <v>53.496287747058112</v>
      </c>
      <c r="K549" s="9">
        <v>0</v>
      </c>
      <c r="L549" s="10">
        <v>144.79771423339804</v>
      </c>
    </row>
    <row r="550" spans="8:12" ht="12.75" customHeight="1">
      <c r="H550" s="8">
        <v>41485</v>
      </c>
      <c r="I550" s="9">
        <v>88.014728030043813</v>
      </c>
      <c r="J550" s="9">
        <v>53.507290402573169</v>
      </c>
      <c r="K550" s="9">
        <v>0</v>
      </c>
      <c r="L550" s="10">
        <v>141.52201843261699</v>
      </c>
    </row>
    <row r="551" spans="8:12" ht="12.75" customHeight="1">
      <c r="H551" s="8">
        <v>41486</v>
      </c>
      <c r="I551" s="9">
        <v>89.444702897041211</v>
      </c>
      <c r="J551" s="9">
        <v>55.750777449638775</v>
      </c>
      <c r="K551" s="9">
        <v>0</v>
      </c>
      <c r="L551" s="10">
        <v>145.19548034667997</v>
      </c>
    </row>
    <row r="552" spans="8:12" ht="12.75" customHeight="1">
      <c r="H552" s="8">
        <v>41487</v>
      </c>
      <c r="I552" s="9">
        <v>87.875516327955637</v>
      </c>
      <c r="J552" s="9">
        <v>53.811403838060379</v>
      </c>
      <c r="K552" s="9">
        <v>0</v>
      </c>
      <c r="L552" s="10">
        <v>141.68692016601602</v>
      </c>
    </row>
    <row r="553" spans="8:12" ht="12.75" customHeight="1">
      <c r="H553" s="8">
        <v>41488</v>
      </c>
      <c r="I553" s="9">
        <v>91.286276200073033</v>
      </c>
      <c r="J553" s="9">
        <v>49.212808272582947</v>
      </c>
      <c r="K553" s="9">
        <v>0</v>
      </c>
      <c r="L553" s="10">
        <v>140.49908447265597</v>
      </c>
    </row>
    <row r="554" spans="8:12" ht="12.75" customHeight="1">
      <c r="H554" s="8">
        <v>41489</v>
      </c>
      <c r="I554" s="9">
        <v>90.900414450275051</v>
      </c>
      <c r="J554" s="9">
        <v>43.748160378826924</v>
      </c>
      <c r="K554" s="9">
        <v>0</v>
      </c>
      <c r="L554" s="10">
        <v>134.64857482910196</v>
      </c>
    </row>
    <row r="555" spans="8:12" ht="12.75" customHeight="1">
      <c r="H555" s="8">
        <v>41490</v>
      </c>
      <c r="I555" s="9">
        <v>86.742368121189116</v>
      </c>
      <c r="J555" s="9">
        <v>46.717638592677872</v>
      </c>
      <c r="K555" s="9">
        <v>0</v>
      </c>
      <c r="L555" s="10">
        <v>133.46000671386699</v>
      </c>
    </row>
    <row r="556" spans="8:12" ht="12.75" customHeight="1">
      <c r="H556" s="8">
        <v>41491</v>
      </c>
      <c r="I556" s="9">
        <v>89.728789672936571</v>
      </c>
      <c r="J556" s="9">
        <v>46.232834472571454</v>
      </c>
      <c r="K556" s="9">
        <v>0</v>
      </c>
      <c r="L556" s="10">
        <v>135.96162414550804</v>
      </c>
    </row>
    <row r="557" spans="8:12" ht="12.75" customHeight="1">
      <c r="H557" s="8">
        <v>41492</v>
      </c>
      <c r="I557" s="9">
        <v>90.809134169584269</v>
      </c>
      <c r="J557" s="9">
        <v>44.70653660678272</v>
      </c>
      <c r="K557" s="9">
        <v>0</v>
      </c>
      <c r="L557" s="10">
        <v>135.51567077636699</v>
      </c>
    </row>
    <row r="558" spans="8:12" ht="12.75" customHeight="1">
      <c r="H558" s="8">
        <v>41493</v>
      </c>
      <c r="I558" s="9">
        <v>93.513315966962679</v>
      </c>
      <c r="J558" s="9">
        <v>43.200566479326326</v>
      </c>
      <c r="K558" s="9">
        <v>0</v>
      </c>
      <c r="L558" s="10">
        <v>136.71388244628901</v>
      </c>
    </row>
    <row r="559" spans="8:12" ht="12.75" customHeight="1">
      <c r="H559" s="8">
        <v>41494</v>
      </c>
      <c r="I559" s="9">
        <v>90.459075742763332</v>
      </c>
      <c r="J559" s="9">
        <v>44.487442201572662</v>
      </c>
      <c r="K559" s="9">
        <v>0</v>
      </c>
      <c r="L559" s="10">
        <v>134.94651794433599</v>
      </c>
    </row>
    <row r="560" spans="8:12" ht="12.75" customHeight="1">
      <c r="H560" s="8">
        <v>41495</v>
      </c>
      <c r="I560" s="9">
        <v>89.820262843920787</v>
      </c>
      <c r="J560" s="9">
        <v>40.86822897736824</v>
      </c>
      <c r="K560" s="9">
        <v>0</v>
      </c>
      <c r="L560" s="10">
        <v>130.68849182128903</v>
      </c>
    </row>
    <row r="561" spans="8:12" ht="12.75" customHeight="1">
      <c r="H561" s="8">
        <v>41496</v>
      </c>
      <c r="I561" s="9">
        <v>90.733996323868283</v>
      </c>
      <c r="J561" s="9">
        <v>40.010541029647705</v>
      </c>
      <c r="K561" s="9">
        <v>0</v>
      </c>
      <c r="L561" s="10">
        <v>130.74453735351599</v>
      </c>
    </row>
    <row r="562" spans="8:12" ht="12.75" customHeight="1">
      <c r="H562" s="8">
        <v>41497</v>
      </c>
      <c r="I562" s="9">
        <v>89.71321687430148</v>
      </c>
      <c r="J562" s="9">
        <v>36.560159590542526</v>
      </c>
      <c r="K562" s="9">
        <v>0</v>
      </c>
      <c r="L562" s="10">
        <v>126.27337646484401</v>
      </c>
    </row>
    <row r="563" spans="8:12" ht="12.75" customHeight="1">
      <c r="H563" s="8">
        <v>41498</v>
      </c>
      <c r="I563" s="9">
        <v>83.627393249425239</v>
      </c>
      <c r="J563" s="9">
        <v>33.210192199793774</v>
      </c>
      <c r="K563" s="9">
        <v>0</v>
      </c>
      <c r="L563" s="10">
        <v>116.83758544921901</v>
      </c>
    </row>
    <row r="564" spans="8:12" ht="12.75" customHeight="1">
      <c r="H564" s="8">
        <v>41499</v>
      </c>
      <c r="I564" s="9">
        <v>85.534655885017131</v>
      </c>
      <c r="J564" s="9">
        <v>33.983608885490852</v>
      </c>
      <c r="K564" s="9">
        <v>0</v>
      </c>
      <c r="L564" s="10">
        <v>119.51826477050798</v>
      </c>
    </row>
    <row r="565" spans="8:12" ht="12.75" customHeight="1">
      <c r="H565" s="8">
        <v>41500</v>
      </c>
      <c r="I565" s="9">
        <v>87.210137793086517</v>
      </c>
      <c r="J565" s="9">
        <v>36.407080224491466</v>
      </c>
      <c r="K565" s="9">
        <v>0</v>
      </c>
      <c r="L565" s="10">
        <v>123.61721801757798</v>
      </c>
    </row>
    <row r="566" spans="8:12" ht="12.75" customHeight="1">
      <c r="H566" s="8">
        <v>41501</v>
      </c>
      <c r="I566" s="9">
        <v>89.043826482199947</v>
      </c>
      <c r="J566" s="9">
        <v>35.307369806862056</v>
      </c>
      <c r="K566" s="9">
        <v>0</v>
      </c>
      <c r="L566" s="10">
        <v>124.351196289062</v>
      </c>
    </row>
    <row r="567" spans="8:12" ht="12.75" customHeight="1">
      <c r="H567" s="8">
        <v>41502</v>
      </c>
      <c r="I567" s="9">
        <v>81.67314228449743</v>
      </c>
      <c r="J567" s="9">
        <v>39.435218006029579</v>
      </c>
      <c r="K567" s="9">
        <v>0</v>
      </c>
      <c r="L567" s="10">
        <v>121.108360290527</v>
      </c>
    </row>
    <row r="568" spans="8:12" ht="12.75" customHeight="1">
      <c r="H568" s="8">
        <v>41503</v>
      </c>
      <c r="I568" s="9">
        <v>79.160597253653918</v>
      </c>
      <c r="J568" s="9">
        <v>44.387864660408091</v>
      </c>
      <c r="K568" s="9">
        <v>0</v>
      </c>
      <c r="L568" s="10">
        <v>123.54846191406202</v>
      </c>
    </row>
    <row r="569" spans="8:12" ht="12.75" customHeight="1">
      <c r="H569" s="8">
        <v>41504</v>
      </c>
      <c r="I569" s="9">
        <v>81.007736568176924</v>
      </c>
      <c r="J569" s="9">
        <v>43.681838627135079</v>
      </c>
      <c r="K569" s="9">
        <v>0</v>
      </c>
      <c r="L569" s="10">
        <v>124.689575195312</v>
      </c>
    </row>
    <row r="570" spans="8:12" ht="12.75" customHeight="1">
      <c r="H570" s="8">
        <v>41505</v>
      </c>
      <c r="I570" s="9">
        <v>79.08323918833868</v>
      </c>
      <c r="J570" s="9">
        <v>42.322873482559316</v>
      </c>
      <c r="K570" s="9">
        <v>0</v>
      </c>
      <c r="L570" s="10">
        <v>121.406112670898</v>
      </c>
    </row>
    <row r="571" spans="8:12" ht="12.75" customHeight="1">
      <c r="H571" s="8">
        <v>41506</v>
      </c>
      <c r="I571" s="9">
        <v>81.303769465137819</v>
      </c>
      <c r="J571" s="9">
        <v>40.900400761913183</v>
      </c>
      <c r="K571" s="9">
        <v>0</v>
      </c>
      <c r="L571" s="10">
        <v>122.20417022705101</v>
      </c>
    </row>
    <row r="572" spans="8:12" ht="12.75" customHeight="1">
      <c r="H572" s="8">
        <v>41507</v>
      </c>
      <c r="I572" s="9">
        <v>82.199953499611269</v>
      </c>
      <c r="J572" s="9">
        <v>37.933599051658732</v>
      </c>
      <c r="K572" s="9">
        <v>0</v>
      </c>
      <c r="L572" s="10">
        <v>120.13355255127</v>
      </c>
    </row>
    <row r="573" spans="8:12" ht="12.75" customHeight="1">
      <c r="H573" s="8">
        <v>41508</v>
      </c>
      <c r="I573" s="9">
        <v>81.547457749492963</v>
      </c>
      <c r="J573" s="9">
        <v>38.520649855487029</v>
      </c>
      <c r="K573" s="9">
        <v>0</v>
      </c>
      <c r="L573" s="10">
        <v>120.06810760497999</v>
      </c>
    </row>
    <row r="574" spans="8:12" ht="12.75" customHeight="1">
      <c r="H574" s="8">
        <v>41509</v>
      </c>
      <c r="I574" s="9">
        <v>81.717562059715775</v>
      </c>
      <c r="J574" s="9">
        <v>37.68346180503022</v>
      </c>
      <c r="K574" s="9">
        <v>0</v>
      </c>
      <c r="L574" s="10">
        <v>119.40102386474599</v>
      </c>
    </row>
    <row r="575" spans="8:12" ht="12.75" customHeight="1">
      <c r="H575" s="8">
        <v>41510</v>
      </c>
      <c r="I575" s="9">
        <v>79.60641743607097</v>
      </c>
      <c r="J575" s="9">
        <v>38.520688276820039</v>
      </c>
      <c r="K575" s="9">
        <v>0</v>
      </c>
      <c r="L575" s="10">
        <v>118.12710571289101</v>
      </c>
    </row>
    <row r="576" spans="8:12" ht="12.75" customHeight="1">
      <c r="H576" s="8">
        <v>41511</v>
      </c>
      <c r="I576" s="9">
        <v>76.823187519055608</v>
      </c>
      <c r="J576" s="9">
        <v>40.481797527331395</v>
      </c>
      <c r="K576" s="9">
        <v>0</v>
      </c>
      <c r="L576" s="10">
        <v>117.304985046387</v>
      </c>
    </row>
    <row r="577" spans="8:12" ht="12.75" customHeight="1">
      <c r="H577" s="8">
        <v>41512</v>
      </c>
      <c r="I577" s="9">
        <v>81.351192783975421</v>
      </c>
      <c r="J577" s="9">
        <v>40.350383448934593</v>
      </c>
      <c r="K577" s="9">
        <v>0</v>
      </c>
      <c r="L577" s="10">
        <v>121.70157623291001</v>
      </c>
    </row>
    <row r="578" spans="8:12" ht="12.75" customHeight="1">
      <c r="H578" s="8">
        <v>41513</v>
      </c>
      <c r="I578" s="9">
        <v>84.449480773616557</v>
      </c>
      <c r="J578" s="9">
        <v>33.430768249821462</v>
      </c>
      <c r="K578" s="9">
        <v>0</v>
      </c>
      <c r="L578" s="10">
        <v>117.88024902343801</v>
      </c>
    </row>
    <row r="579" spans="8:12" ht="12.75" customHeight="1">
      <c r="H579" s="8">
        <v>41514</v>
      </c>
      <c r="I579" s="9">
        <v>82.750901152621992</v>
      </c>
      <c r="J579" s="9">
        <v>30.403014252650994</v>
      </c>
      <c r="K579" s="9">
        <v>0</v>
      </c>
      <c r="L579" s="10">
        <v>113.15391540527298</v>
      </c>
    </row>
    <row r="580" spans="8:12" ht="12.75" customHeight="1">
      <c r="H580" s="8">
        <v>41515</v>
      </c>
      <c r="I580" s="9">
        <v>84.140113491843394</v>
      </c>
      <c r="J580" s="9">
        <v>28.153732638527597</v>
      </c>
      <c r="K580" s="9">
        <v>0</v>
      </c>
      <c r="L580" s="10">
        <v>112.29384613037099</v>
      </c>
    </row>
    <row r="581" spans="8:12" ht="12.75" customHeight="1">
      <c r="H581" s="8">
        <v>41516</v>
      </c>
      <c r="I581" s="9">
        <v>81.928366410385763</v>
      </c>
      <c r="J581" s="9">
        <v>28.115403426040224</v>
      </c>
      <c r="K581" s="9">
        <v>0</v>
      </c>
      <c r="L581" s="10">
        <v>110.04376983642598</v>
      </c>
    </row>
    <row r="582" spans="8:12" ht="12.75" customHeight="1">
      <c r="H582" s="8">
        <v>41517</v>
      </c>
      <c r="I582" s="9">
        <v>83.720375335015817</v>
      </c>
      <c r="J582" s="9">
        <v>31.220939362250171</v>
      </c>
      <c r="K582" s="9">
        <v>0</v>
      </c>
      <c r="L582" s="10">
        <v>114.94131469726599</v>
      </c>
    </row>
    <row r="583" spans="8:12" ht="12.75" customHeight="1">
      <c r="H583" s="8">
        <v>41518</v>
      </c>
      <c r="I583" s="9">
        <v>79.93022307715097</v>
      </c>
      <c r="J583" s="9">
        <v>31.610365301755021</v>
      </c>
      <c r="K583" s="9">
        <v>0</v>
      </c>
      <c r="L583" s="10">
        <v>111.54058837890599</v>
      </c>
    </row>
    <row r="584" spans="8:12" ht="12.75" customHeight="1">
      <c r="H584" s="8">
        <v>41519</v>
      </c>
      <c r="I584" s="9">
        <v>80.069613374690832</v>
      </c>
      <c r="J584" s="9">
        <v>28.776768766422169</v>
      </c>
      <c r="K584" s="9">
        <v>0</v>
      </c>
      <c r="L584" s="10">
        <v>108.846382141113</v>
      </c>
    </row>
    <row r="585" spans="8:12" ht="12.75" customHeight="1">
      <c r="H585" s="8">
        <v>41520</v>
      </c>
      <c r="I585" s="9">
        <v>77.317175688572888</v>
      </c>
      <c r="J585" s="9">
        <v>28.026276765040112</v>
      </c>
      <c r="K585" s="9">
        <v>0</v>
      </c>
      <c r="L585" s="10">
        <v>105.343452453613</v>
      </c>
    </row>
    <row r="586" spans="8:12" ht="12.75" customHeight="1">
      <c r="H586" s="8">
        <v>41521</v>
      </c>
      <c r="I586" s="9">
        <v>74.352423050707813</v>
      </c>
      <c r="J586" s="9">
        <v>31.600755355054186</v>
      </c>
      <c r="K586" s="9">
        <v>0</v>
      </c>
      <c r="L586" s="10">
        <v>105.953178405762</v>
      </c>
    </row>
    <row r="587" spans="8:12" ht="12.75" customHeight="1">
      <c r="H587" s="8">
        <v>41522</v>
      </c>
      <c r="I587" s="9">
        <v>79.986159725624034</v>
      </c>
      <c r="J587" s="9">
        <v>28.886314944785966</v>
      </c>
      <c r="K587" s="9">
        <v>0</v>
      </c>
      <c r="L587" s="10">
        <v>108.87247467041</v>
      </c>
    </row>
    <row r="588" spans="8:12" ht="12.75" customHeight="1">
      <c r="H588" s="8">
        <v>41523</v>
      </c>
      <c r="I588" s="9">
        <v>72.822655938751183</v>
      </c>
      <c r="J588" s="9">
        <v>30.891272283904815</v>
      </c>
      <c r="K588" s="9">
        <v>0</v>
      </c>
      <c r="L588" s="10">
        <v>103.71392822265599</v>
      </c>
    </row>
    <row r="589" spans="8:12" ht="12.75" customHeight="1">
      <c r="H589" s="8">
        <v>41524</v>
      </c>
      <c r="I589" s="9">
        <v>74.511970961837193</v>
      </c>
      <c r="J589" s="9">
        <v>35.170547043533794</v>
      </c>
      <c r="K589" s="9">
        <v>0</v>
      </c>
      <c r="L589" s="10">
        <v>109.68251800537098</v>
      </c>
    </row>
    <row r="590" spans="8:12" ht="12.75" customHeight="1">
      <c r="H590" s="8">
        <v>41525</v>
      </c>
      <c r="I590" s="9">
        <v>77.283488577857412</v>
      </c>
      <c r="J590" s="9">
        <v>39.926876717552588</v>
      </c>
      <c r="K590" s="9">
        <v>0</v>
      </c>
      <c r="L590" s="10">
        <v>117.21036529541</v>
      </c>
    </row>
    <row r="591" spans="8:12" ht="12.75" customHeight="1">
      <c r="H591" s="8">
        <v>41526</v>
      </c>
      <c r="I591" s="9">
        <v>74.839563281687361</v>
      </c>
      <c r="J591" s="9">
        <v>42.325414745656651</v>
      </c>
      <c r="K591" s="9">
        <v>0</v>
      </c>
      <c r="L591" s="10">
        <v>117.16497802734401</v>
      </c>
    </row>
    <row r="592" spans="8:12" ht="12.75" customHeight="1">
      <c r="H592" s="8">
        <v>41527</v>
      </c>
      <c r="I592" s="9">
        <v>77.389245851932756</v>
      </c>
      <c r="J592" s="9">
        <v>46.670202390255234</v>
      </c>
      <c r="K592" s="9">
        <v>0</v>
      </c>
      <c r="L592" s="10">
        <v>124.05944824218798</v>
      </c>
    </row>
    <row r="593" spans="8:12" ht="12.75" customHeight="1">
      <c r="H593" s="8">
        <v>41528</v>
      </c>
      <c r="I593" s="9">
        <v>76.093359728340019</v>
      </c>
      <c r="J593" s="9">
        <v>45.800935010429988</v>
      </c>
      <c r="K593" s="9">
        <v>0</v>
      </c>
      <c r="L593" s="10">
        <v>121.89429473877001</v>
      </c>
    </row>
    <row r="594" spans="8:12" ht="12.75" customHeight="1">
      <c r="H594" s="8">
        <v>41529</v>
      </c>
      <c r="I594" s="9">
        <v>77.909215915101669</v>
      </c>
      <c r="J594" s="9">
        <v>44.496591580015327</v>
      </c>
      <c r="K594" s="9">
        <v>0</v>
      </c>
      <c r="L594" s="10">
        <v>122.40580749511699</v>
      </c>
    </row>
    <row r="595" spans="8:12" ht="12.75" customHeight="1">
      <c r="H595" s="8">
        <v>41530</v>
      </c>
      <c r="I595" s="9">
        <v>75.061271139237803</v>
      </c>
      <c r="J595" s="9">
        <v>41.377899698164207</v>
      </c>
      <c r="K595" s="9">
        <v>0</v>
      </c>
      <c r="L595" s="10">
        <v>116.439170837402</v>
      </c>
    </row>
    <row r="596" spans="8:12" ht="12.75" customHeight="1">
      <c r="H596" s="8">
        <v>41531</v>
      </c>
      <c r="I596" s="9">
        <v>75.154687169205559</v>
      </c>
      <c r="J596" s="9">
        <v>40.165808436263447</v>
      </c>
      <c r="K596" s="9">
        <v>0</v>
      </c>
      <c r="L596" s="10">
        <v>115.32049560546901</v>
      </c>
    </row>
    <row r="597" spans="8:12" ht="12.75" customHeight="1">
      <c r="H597" s="8">
        <v>41532</v>
      </c>
      <c r="I597" s="9">
        <v>75.061167925708446</v>
      </c>
      <c r="J597" s="9">
        <v>37.888096600658564</v>
      </c>
      <c r="K597" s="9">
        <v>0</v>
      </c>
      <c r="L597" s="10">
        <v>112.94926452636702</v>
      </c>
    </row>
    <row r="598" spans="8:12" ht="12.75" customHeight="1">
      <c r="H598" s="8">
        <v>41533</v>
      </c>
      <c r="I598" s="9">
        <v>73.690308088357696</v>
      </c>
      <c r="J598" s="9">
        <v>31.880744462912297</v>
      </c>
      <c r="K598" s="9">
        <v>0</v>
      </c>
      <c r="L598" s="10">
        <v>105.57105255126999</v>
      </c>
    </row>
    <row r="599" spans="8:12" ht="12.75" customHeight="1">
      <c r="H599" s="8">
        <v>41534</v>
      </c>
      <c r="I599" s="9">
        <v>72.238963318043631</v>
      </c>
      <c r="J599" s="9">
        <v>31.546627807444363</v>
      </c>
      <c r="K599" s="9">
        <v>0</v>
      </c>
      <c r="L599" s="10">
        <v>103.785591125488</v>
      </c>
    </row>
    <row r="600" spans="8:12" ht="12.75" customHeight="1">
      <c r="H600" s="8">
        <v>41535</v>
      </c>
      <c r="I600" s="9">
        <v>72.96747386052175</v>
      </c>
      <c r="J600" s="9">
        <v>33.259782914380246</v>
      </c>
      <c r="K600" s="9">
        <v>0</v>
      </c>
      <c r="L600" s="10">
        <v>106.227256774902</v>
      </c>
    </row>
    <row r="601" spans="8:12" ht="12.75" customHeight="1">
      <c r="H601" s="8">
        <v>41536</v>
      </c>
      <c r="I601" s="9">
        <v>71.15597334350268</v>
      </c>
      <c r="J601" s="9">
        <v>38.404436202395317</v>
      </c>
      <c r="K601" s="9">
        <v>0</v>
      </c>
      <c r="L601" s="10">
        <v>109.560409545898</v>
      </c>
    </row>
    <row r="602" spans="8:12" ht="12.75" customHeight="1">
      <c r="H602" s="8">
        <v>41537</v>
      </c>
      <c r="I602" s="9">
        <v>71.005748819273691</v>
      </c>
      <c r="J602" s="9">
        <v>43.884204794007289</v>
      </c>
      <c r="K602" s="9">
        <v>0</v>
      </c>
      <c r="L602" s="10">
        <v>114.88995361328098</v>
      </c>
    </row>
    <row r="603" spans="8:12" ht="12.75" customHeight="1">
      <c r="H603" s="8">
        <v>41538</v>
      </c>
      <c r="I603" s="9">
        <v>66.964149697797751</v>
      </c>
      <c r="J603" s="9">
        <v>49.527671591264252</v>
      </c>
      <c r="K603" s="9">
        <v>0</v>
      </c>
      <c r="L603" s="10">
        <v>116.491821289062</v>
      </c>
    </row>
    <row r="604" spans="8:12" ht="12.75" customHeight="1">
      <c r="H604" s="8">
        <v>41539</v>
      </c>
      <c r="I604" s="9">
        <v>65.379908544363374</v>
      </c>
      <c r="J604" s="9">
        <v>53.610966699777634</v>
      </c>
      <c r="K604" s="9">
        <v>0</v>
      </c>
      <c r="L604" s="10">
        <v>118.99087524414101</v>
      </c>
    </row>
    <row r="605" spans="8:12" ht="12.75" customHeight="1">
      <c r="H605" s="8">
        <v>41540</v>
      </c>
      <c r="I605" s="9">
        <v>68.354557600572775</v>
      </c>
      <c r="J605" s="9">
        <v>53.511485490247232</v>
      </c>
      <c r="K605" s="9">
        <v>0</v>
      </c>
      <c r="L605" s="10">
        <v>121.86604309082</v>
      </c>
    </row>
    <row r="606" spans="8:12" ht="12.75" customHeight="1">
      <c r="H606" s="8">
        <v>41541</v>
      </c>
      <c r="I606" s="9">
        <v>71.506110067090688</v>
      </c>
      <c r="J606" s="9">
        <v>52.472298746386301</v>
      </c>
      <c r="K606" s="9">
        <v>0</v>
      </c>
      <c r="L606" s="10">
        <v>123.97840881347699</v>
      </c>
    </row>
    <row r="607" spans="8:12" ht="12.75" customHeight="1">
      <c r="H607" s="8">
        <v>41542</v>
      </c>
      <c r="I607" s="9">
        <v>71.278024453865797</v>
      </c>
      <c r="J607" s="9">
        <v>49.54401991869323</v>
      </c>
      <c r="K607" s="9">
        <v>0</v>
      </c>
      <c r="L607" s="10">
        <v>120.82204437255902</v>
      </c>
    </row>
    <row r="608" spans="8:12" ht="12.75" customHeight="1">
      <c r="H608" s="8">
        <v>41543</v>
      </c>
      <c r="I608" s="9">
        <v>71.887110197410635</v>
      </c>
      <c r="J608" s="9">
        <v>50.408498323097348</v>
      </c>
      <c r="K608" s="9">
        <v>0</v>
      </c>
      <c r="L608" s="10">
        <v>122.29560852050798</v>
      </c>
    </row>
    <row r="609" spans="8:12" ht="12.75" customHeight="1">
      <c r="H609" s="8">
        <v>41544</v>
      </c>
      <c r="I609" s="9">
        <v>72.245929611421246</v>
      </c>
      <c r="J609" s="9">
        <v>51.483043777250764</v>
      </c>
      <c r="K609" s="9">
        <v>0</v>
      </c>
      <c r="L609" s="10">
        <v>123.72897338867202</v>
      </c>
    </row>
    <row r="610" spans="8:12" ht="12.75" customHeight="1">
      <c r="H610" s="8">
        <v>41545</v>
      </c>
      <c r="I610" s="9">
        <v>72.43750654807593</v>
      </c>
      <c r="J610" s="9">
        <v>53.655251630635064</v>
      </c>
      <c r="K610" s="9">
        <v>0</v>
      </c>
      <c r="L610" s="10">
        <v>126.09275817871099</v>
      </c>
    </row>
    <row r="611" spans="8:12" ht="12.75" customHeight="1">
      <c r="H611" s="8">
        <v>41546</v>
      </c>
      <c r="I611" s="9">
        <v>67.827554890351365</v>
      </c>
      <c r="J611" s="9">
        <v>56.35922794656264</v>
      </c>
      <c r="K611" s="9">
        <v>0</v>
      </c>
      <c r="L611" s="10">
        <v>124.18678283691401</v>
      </c>
    </row>
    <row r="612" spans="8:12" ht="12.75" customHeight="1">
      <c r="H612" s="8">
        <v>41547</v>
      </c>
      <c r="I612" s="9">
        <v>72.348179922948376</v>
      </c>
      <c r="J612" s="9">
        <v>50.853472603906631</v>
      </c>
      <c r="K612" s="9">
        <v>0</v>
      </c>
      <c r="L612" s="10">
        <v>123.20165252685501</v>
      </c>
    </row>
    <row r="613" spans="8:12" ht="12.75" customHeight="1">
      <c r="H613" s="8">
        <v>41548</v>
      </c>
      <c r="I613" s="9">
        <v>79.374673991281895</v>
      </c>
      <c r="J613" s="9">
        <v>52.796666951101116</v>
      </c>
      <c r="K613" s="9">
        <v>0</v>
      </c>
      <c r="L613" s="10">
        <v>132.17134094238301</v>
      </c>
    </row>
    <row r="614" spans="8:12" ht="12.75" customHeight="1">
      <c r="H614" s="8">
        <v>41549</v>
      </c>
      <c r="I614" s="9">
        <v>81.841262814881375</v>
      </c>
      <c r="J614" s="9">
        <v>54.356521608946622</v>
      </c>
      <c r="K614" s="9">
        <v>0</v>
      </c>
      <c r="L614" s="10">
        <v>136.19778442382801</v>
      </c>
    </row>
    <row r="615" spans="8:12" ht="12.75" customHeight="1">
      <c r="H615" s="8">
        <v>41550</v>
      </c>
      <c r="I615" s="9">
        <v>83.704680314055281</v>
      </c>
      <c r="J615" s="9">
        <v>52.85167039395273</v>
      </c>
      <c r="K615" s="9">
        <v>0</v>
      </c>
      <c r="L615" s="10">
        <v>136.55635070800801</v>
      </c>
    </row>
    <row r="616" spans="8:12" ht="12.75" customHeight="1">
      <c r="H616" s="8">
        <v>41551</v>
      </c>
      <c r="I616" s="9">
        <v>84.378582397941159</v>
      </c>
      <c r="J616" s="9">
        <v>49.255389770027861</v>
      </c>
      <c r="K616" s="9">
        <v>0</v>
      </c>
      <c r="L616" s="10">
        <v>133.63397216796903</v>
      </c>
    </row>
    <row r="617" spans="8:12" ht="12.75" customHeight="1">
      <c r="H617" s="8">
        <v>41552</v>
      </c>
      <c r="I617" s="9">
        <v>79.745647351227078</v>
      </c>
      <c r="J617" s="9">
        <v>51.97302635482793</v>
      </c>
      <c r="K617" s="9">
        <v>0</v>
      </c>
      <c r="L617" s="10">
        <v>131.718673706055</v>
      </c>
    </row>
    <row r="618" spans="8:12" ht="12.75" customHeight="1">
      <c r="H618" s="8">
        <v>41553</v>
      </c>
      <c r="I618" s="9">
        <v>85.975750304408493</v>
      </c>
      <c r="J618" s="9">
        <v>52.457278870396522</v>
      </c>
      <c r="K618" s="9">
        <v>0</v>
      </c>
      <c r="L618" s="10">
        <v>138.43302917480503</v>
      </c>
    </row>
    <row r="619" spans="8:12" ht="12.75" customHeight="1">
      <c r="H619" s="8">
        <v>41554</v>
      </c>
      <c r="I619" s="9">
        <v>81.406238670664919</v>
      </c>
      <c r="J619" s="9">
        <v>47.016643409413092</v>
      </c>
      <c r="K619" s="9">
        <v>0</v>
      </c>
      <c r="L619" s="10">
        <v>128.42288208007801</v>
      </c>
    </row>
    <row r="620" spans="8:12" ht="12.75" customHeight="1">
      <c r="H620" s="8">
        <v>41555</v>
      </c>
      <c r="I620" s="9">
        <v>76.761821415096648</v>
      </c>
      <c r="J620" s="9">
        <v>45.186519954532379</v>
      </c>
      <c r="K620" s="9">
        <v>0</v>
      </c>
      <c r="L620" s="10">
        <v>121.94834136962902</v>
      </c>
    </row>
    <row r="621" spans="8:12" ht="12.75" customHeight="1">
      <c r="H621" s="8">
        <v>41556</v>
      </c>
      <c r="I621" s="9">
        <v>81.25022859029859</v>
      </c>
      <c r="J621" s="9">
        <v>44.644783311556402</v>
      </c>
      <c r="K621" s="9">
        <v>0</v>
      </c>
      <c r="L621" s="10">
        <v>125.89501190185499</v>
      </c>
    </row>
    <row r="622" spans="8:12" ht="12.75" customHeight="1">
      <c r="H622" s="8">
        <v>41557</v>
      </c>
      <c r="I622" s="9">
        <v>81.339033730609316</v>
      </c>
      <c r="J622" s="9">
        <v>43.133881918804683</v>
      </c>
      <c r="K622" s="9">
        <v>0</v>
      </c>
      <c r="L622" s="10">
        <v>124.47291564941401</v>
      </c>
    </row>
    <row r="623" spans="8:12" ht="12.75" customHeight="1">
      <c r="H623" s="8">
        <v>41558</v>
      </c>
      <c r="I623" s="9">
        <v>80.112417553699245</v>
      </c>
      <c r="J623" s="9">
        <v>45.62897648926976</v>
      </c>
      <c r="K623" s="9">
        <v>0</v>
      </c>
      <c r="L623" s="10">
        <v>125.74139404296901</v>
      </c>
    </row>
    <row r="624" spans="8:12" ht="12.75" customHeight="1">
      <c r="H624" s="8">
        <v>41559</v>
      </c>
      <c r="I624" s="9">
        <v>79.981855874703143</v>
      </c>
      <c r="J624" s="9">
        <v>47.191545004202858</v>
      </c>
      <c r="K624" s="9">
        <v>0</v>
      </c>
      <c r="L624" s="10">
        <v>127.17340087890599</v>
      </c>
    </row>
    <row r="625" spans="8:12" ht="12.75" customHeight="1">
      <c r="H625" s="8">
        <v>41560</v>
      </c>
      <c r="I625" s="9">
        <v>77.970254308496877</v>
      </c>
      <c r="J625" s="9">
        <v>50.603903406347122</v>
      </c>
      <c r="K625" s="9">
        <v>0</v>
      </c>
      <c r="L625" s="10">
        <v>128.57415771484401</v>
      </c>
    </row>
    <row r="626" spans="8:12" ht="12.75" customHeight="1">
      <c r="H626" s="8">
        <v>41561</v>
      </c>
      <c r="I626" s="9">
        <v>81.72616520000615</v>
      </c>
      <c r="J626" s="9">
        <v>53.051132773626868</v>
      </c>
      <c r="K626" s="9">
        <v>0</v>
      </c>
      <c r="L626" s="10">
        <v>134.77729797363301</v>
      </c>
    </row>
    <row r="627" spans="8:12" ht="12.75" customHeight="1">
      <c r="H627" s="8">
        <v>41562</v>
      </c>
      <c r="I627" s="9">
        <v>85.317771121276564</v>
      </c>
      <c r="J627" s="9">
        <v>54.77282030938742</v>
      </c>
      <c r="K627" s="9">
        <v>0</v>
      </c>
      <c r="L627" s="10">
        <v>140.09059143066398</v>
      </c>
    </row>
    <row r="628" spans="8:12" ht="12.75" customHeight="1">
      <c r="H628" s="8">
        <v>41563</v>
      </c>
      <c r="I628" s="9">
        <v>88.359557954247023</v>
      </c>
      <c r="J628" s="9">
        <v>56.246551664893971</v>
      </c>
      <c r="K628" s="9">
        <v>0</v>
      </c>
      <c r="L628" s="10">
        <v>144.60610961914099</v>
      </c>
    </row>
    <row r="629" spans="8:12" ht="12.75" customHeight="1">
      <c r="H629" s="8">
        <v>41564</v>
      </c>
      <c r="I629" s="9">
        <v>89.302014634266556</v>
      </c>
      <c r="J629" s="9">
        <v>57.785937025889439</v>
      </c>
      <c r="K629" s="9">
        <v>0</v>
      </c>
      <c r="L629" s="10">
        <v>147.08795166015599</v>
      </c>
    </row>
    <row r="630" spans="8:12" ht="12.75" customHeight="1">
      <c r="H630" s="8">
        <v>41565</v>
      </c>
      <c r="I630" s="9">
        <v>92.464683349160595</v>
      </c>
      <c r="J630" s="9">
        <v>63.867302124472417</v>
      </c>
      <c r="K630" s="9">
        <v>0</v>
      </c>
      <c r="L630" s="10">
        <v>156.33198547363301</v>
      </c>
    </row>
    <row r="631" spans="8:12" ht="12.75" customHeight="1">
      <c r="H631" s="8">
        <v>41566</v>
      </c>
      <c r="I631" s="9">
        <v>97.691419160857436</v>
      </c>
      <c r="J631" s="9">
        <v>57.259691678986542</v>
      </c>
      <c r="K631" s="9">
        <v>0</v>
      </c>
      <c r="L631" s="10">
        <v>154.95111083984398</v>
      </c>
    </row>
    <row r="632" spans="8:12" ht="12.75" customHeight="1">
      <c r="H632" s="8">
        <v>41567</v>
      </c>
      <c r="I632" s="9">
        <v>94.591652694955684</v>
      </c>
      <c r="J632" s="9">
        <v>53.899375137075324</v>
      </c>
      <c r="K632" s="9">
        <v>0</v>
      </c>
      <c r="L632" s="10">
        <v>148.49102783203102</v>
      </c>
    </row>
    <row r="633" spans="8:12" ht="12.75" customHeight="1">
      <c r="H633" s="8">
        <v>41568</v>
      </c>
      <c r="I633" s="9">
        <v>96.163349783448055</v>
      </c>
      <c r="J633" s="9">
        <v>47.444606149168941</v>
      </c>
      <c r="K633" s="9">
        <v>0</v>
      </c>
      <c r="L633" s="10">
        <v>143.60795593261699</v>
      </c>
    </row>
    <row r="634" spans="8:12" ht="12.75" customHeight="1">
      <c r="H634" s="8">
        <v>41569</v>
      </c>
      <c r="I634" s="9">
        <v>97.365153686849837</v>
      </c>
      <c r="J634" s="9">
        <v>43.39729748502517</v>
      </c>
      <c r="K634" s="9">
        <v>0</v>
      </c>
      <c r="L634" s="10">
        <v>140.762451171875</v>
      </c>
    </row>
    <row r="635" spans="8:12" ht="12.75" customHeight="1">
      <c r="H635" s="8">
        <v>41570</v>
      </c>
      <c r="I635" s="9">
        <v>97.675609511444549</v>
      </c>
      <c r="J635" s="9">
        <v>43.106128769805458</v>
      </c>
      <c r="K635" s="9">
        <v>0</v>
      </c>
      <c r="L635" s="10">
        <v>140.78173828125</v>
      </c>
    </row>
    <row r="636" spans="8:12" ht="12.75" customHeight="1">
      <c r="H636" s="8">
        <v>41571</v>
      </c>
      <c r="I636" s="9">
        <v>95.773439207777727</v>
      </c>
      <c r="J636" s="9">
        <v>41.72599621702728</v>
      </c>
      <c r="K636" s="9">
        <v>0</v>
      </c>
      <c r="L636" s="10">
        <v>137.499435424805</v>
      </c>
    </row>
    <row r="637" spans="8:12" ht="12.75" customHeight="1">
      <c r="H637" s="8">
        <v>41572</v>
      </c>
      <c r="I637" s="9">
        <v>95.575094329999075</v>
      </c>
      <c r="J637" s="9">
        <v>38.429681670977892</v>
      </c>
      <c r="K637" s="9">
        <v>0</v>
      </c>
      <c r="L637" s="10">
        <v>134.00477600097696</v>
      </c>
    </row>
    <row r="638" spans="8:12" ht="12.75" customHeight="1">
      <c r="H638" s="8">
        <v>41573</v>
      </c>
      <c r="I638" s="9">
        <v>94.241010025388249</v>
      </c>
      <c r="J638" s="9">
        <v>37.680651351564777</v>
      </c>
      <c r="K638" s="9">
        <v>0</v>
      </c>
      <c r="L638" s="10">
        <v>131.92166137695301</v>
      </c>
    </row>
    <row r="639" spans="8:12" ht="12.75" customHeight="1">
      <c r="H639" s="8">
        <v>41574</v>
      </c>
      <c r="I639" s="9">
        <v>91.157640886011436</v>
      </c>
      <c r="J639" s="9">
        <v>37.429090071019544</v>
      </c>
      <c r="K639" s="9">
        <v>0</v>
      </c>
      <c r="L639" s="10">
        <v>128.58673095703097</v>
      </c>
    </row>
    <row r="640" spans="8:12" ht="12.75" customHeight="1">
      <c r="H640" s="8">
        <v>41575</v>
      </c>
      <c r="I640" s="9">
        <v>90.667035775537727</v>
      </c>
      <c r="J640" s="9">
        <v>36.971300406103268</v>
      </c>
      <c r="K640" s="9">
        <v>0</v>
      </c>
      <c r="L640" s="10">
        <v>127.63833618164099</v>
      </c>
    </row>
    <row r="641" spans="8:12" ht="12.75" customHeight="1">
      <c r="H641" s="8">
        <v>41576</v>
      </c>
      <c r="I641" s="9">
        <v>95.438153697575643</v>
      </c>
      <c r="J641" s="9">
        <v>34.44682555047136</v>
      </c>
      <c r="K641" s="9">
        <v>0</v>
      </c>
      <c r="L641" s="10">
        <v>129.88497924804699</v>
      </c>
    </row>
    <row r="642" spans="8:12" ht="12.75" customHeight="1">
      <c r="H642" s="8">
        <v>41577</v>
      </c>
      <c r="I642" s="9">
        <v>87.518236398416235</v>
      </c>
      <c r="J642" s="9">
        <v>40.866788625997771</v>
      </c>
      <c r="K642" s="9">
        <v>0</v>
      </c>
      <c r="L642" s="10">
        <v>128.38502502441401</v>
      </c>
    </row>
    <row r="643" spans="8:12" ht="12.75" customHeight="1">
      <c r="H643" s="8">
        <v>41578</v>
      </c>
      <c r="I643" s="9">
        <v>85.266516834617789</v>
      </c>
      <c r="J643" s="9">
        <v>42.248749583839228</v>
      </c>
      <c r="K643" s="9">
        <v>0</v>
      </c>
      <c r="L643" s="10">
        <v>127.51526641845702</v>
      </c>
    </row>
    <row r="644" spans="8:12" ht="12.75" customHeight="1">
      <c r="H644" s="8">
        <v>41579</v>
      </c>
      <c r="I644" s="9">
        <v>88.579075142842456</v>
      </c>
      <c r="J644" s="9">
        <v>46.269389822977566</v>
      </c>
      <c r="K644" s="9">
        <v>0</v>
      </c>
      <c r="L644" s="10">
        <v>134.84846496582003</v>
      </c>
    </row>
    <row r="645" spans="8:12" ht="12.75" customHeight="1">
      <c r="H645" s="8">
        <v>41580</v>
      </c>
      <c r="I645" s="9">
        <v>91.500694556130895</v>
      </c>
      <c r="J645" s="9">
        <v>42.421592431174112</v>
      </c>
      <c r="K645" s="9">
        <v>0</v>
      </c>
      <c r="L645" s="10">
        <v>133.922286987305</v>
      </c>
    </row>
    <row r="646" spans="8:12" ht="12.75" customHeight="1">
      <c r="H646" s="8">
        <v>41581</v>
      </c>
      <c r="I646" s="9">
        <v>90.963560636976723</v>
      </c>
      <c r="J646" s="9">
        <v>41.62034744407827</v>
      </c>
      <c r="K646" s="9">
        <v>0</v>
      </c>
      <c r="L646" s="10">
        <v>132.583908081055</v>
      </c>
    </row>
    <row r="647" spans="8:12" ht="12.75" customHeight="1">
      <c r="H647" s="8">
        <v>41582</v>
      </c>
      <c r="I647" s="9">
        <v>96.514722409823094</v>
      </c>
      <c r="J647" s="9">
        <v>38.896700319668902</v>
      </c>
      <c r="K647" s="9">
        <v>0</v>
      </c>
      <c r="L647" s="10">
        <v>135.41142272949199</v>
      </c>
    </row>
    <row r="648" spans="8:12" ht="12.75" customHeight="1">
      <c r="H648" s="8">
        <v>41583</v>
      </c>
      <c r="I648" s="9">
        <v>90.600077158738969</v>
      </c>
      <c r="J648" s="9">
        <v>40.407720082472032</v>
      </c>
      <c r="K648" s="9">
        <v>0</v>
      </c>
      <c r="L648" s="10">
        <v>131.00779724121099</v>
      </c>
    </row>
    <row r="649" spans="8:12" ht="12.75" customHeight="1">
      <c r="H649" s="8">
        <v>41584</v>
      </c>
      <c r="I649" s="9">
        <v>98.298237724172225</v>
      </c>
      <c r="J649" s="9">
        <v>42.156291084421781</v>
      </c>
      <c r="K649" s="9">
        <v>0</v>
      </c>
      <c r="L649" s="10">
        <v>140.45452880859401</v>
      </c>
    </row>
    <row r="650" spans="8:12" ht="12.75" customHeight="1">
      <c r="H650" s="8">
        <v>41585</v>
      </c>
      <c r="I650" s="9">
        <v>104.55637619727264</v>
      </c>
      <c r="J650" s="9">
        <v>37.752705833977366</v>
      </c>
      <c r="K650" s="9">
        <v>0</v>
      </c>
      <c r="L650" s="10">
        <v>142.30908203125</v>
      </c>
    </row>
    <row r="651" spans="8:12" ht="12.75" customHeight="1">
      <c r="H651" s="8">
        <v>41586</v>
      </c>
      <c r="I651" s="9">
        <v>99.683210157185215</v>
      </c>
      <c r="J651" s="9">
        <v>35.538866258830794</v>
      </c>
      <c r="K651" s="9">
        <v>0</v>
      </c>
      <c r="L651" s="10">
        <v>135.22207641601602</v>
      </c>
    </row>
    <row r="652" spans="8:12" ht="12.75" customHeight="1">
      <c r="H652" s="8">
        <v>41587</v>
      </c>
      <c r="I652" s="9">
        <v>98.668964642336363</v>
      </c>
      <c r="J652" s="9">
        <v>35.756221514890626</v>
      </c>
      <c r="K652" s="9">
        <v>0</v>
      </c>
      <c r="L652" s="10">
        <v>134.42518615722699</v>
      </c>
    </row>
    <row r="653" spans="8:12" ht="12.75" customHeight="1">
      <c r="H653" s="8">
        <v>41588</v>
      </c>
      <c r="I653" s="9">
        <v>100.45813477231573</v>
      </c>
      <c r="J653" s="9">
        <v>32.272990105614255</v>
      </c>
      <c r="K653" s="9">
        <v>0</v>
      </c>
      <c r="L653" s="10">
        <v>132.73112487792997</v>
      </c>
    </row>
    <row r="654" spans="8:12" ht="12.75" customHeight="1">
      <c r="H654" s="8">
        <v>41589</v>
      </c>
      <c r="I654" s="9">
        <v>95.434006343189338</v>
      </c>
      <c r="J654" s="9">
        <v>32.80564819782667</v>
      </c>
      <c r="K654" s="9">
        <v>0</v>
      </c>
      <c r="L654" s="10">
        <v>128.23965454101602</v>
      </c>
    </row>
    <row r="655" spans="8:12" ht="12.75" customHeight="1">
      <c r="H655" s="8">
        <v>41590</v>
      </c>
      <c r="I655" s="9">
        <v>97.949443291649544</v>
      </c>
      <c r="J655" s="9">
        <v>32.283955145850442</v>
      </c>
      <c r="K655" s="9">
        <v>0</v>
      </c>
      <c r="L655" s="10">
        <v>130.2333984375</v>
      </c>
    </row>
    <row r="656" spans="8:12" ht="12.75" customHeight="1">
      <c r="H656" s="8">
        <v>41591</v>
      </c>
      <c r="I656" s="9">
        <v>99.051075236622381</v>
      </c>
      <c r="J656" s="9">
        <v>31.681316120799615</v>
      </c>
      <c r="K656" s="9">
        <v>0</v>
      </c>
      <c r="L656" s="10">
        <v>130.73239135742199</v>
      </c>
    </row>
    <row r="657" spans="8:12" ht="12.75" customHeight="1">
      <c r="H657" s="8">
        <v>41592</v>
      </c>
      <c r="I657" s="9">
        <v>99.10419848911036</v>
      </c>
      <c r="J657" s="9">
        <v>30.562580075342641</v>
      </c>
      <c r="K657" s="9">
        <v>0</v>
      </c>
      <c r="L657" s="10">
        <v>129.66677856445301</v>
      </c>
    </row>
    <row r="658" spans="8:12" ht="12.75" customHeight="1">
      <c r="H658" s="8">
        <v>41593</v>
      </c>
      <c r="I658" s="9">
        <v>95.714951838355518</v>
      </c>
      <c r="J658" s="9">
        <v>30.947004948753492</v>
      </c>
      <c r="K658" s="9">
        <v>0</v>
      </c>
      <c r="L658" s="10">
        <v>126.66195678710901</v>
      </c>
    </row>
    <row r="659" spans="8:12" ht="12.75" customHeight="1">
      <c r="H659" s="8">
        <v>41594</v>
      </c>
      <c r="I659" s="9">
        <v>98.061352913765973</v>
      </c>
      <c r="J659" s="9">
        <v>26.939333731742028</v>
      </c>
      <c r="K659" s="9">
        <v>0</v>
      </c>
      <c r="L659" s="10">
        <v>125.000686645508</v>
      </c>
    </row>
    <row r="660" spans="8:12" ht="12.75" customHeight="1">
      <c r="H660" s="8">
        <v>41595</v>
      </c>
      <c r="I660" s="9">
        <v>95.216997358076782</v>
      </c>
      <c r="J660" s="9">
        <v>20.499059465653222</v>
      </c>
      <c r="K660" s="9">
        <v>0</v>
      </c>
      <c r="L660" s="10">
        <v>115.71605682373</v>
      </c>
    </row>
    <row r="661" spans="8:12" ht="12.75" customHeight="1">
      <c r="H661" s="8">
        <v>41596</v>
      </c>
      <c r="I661" s="9">
        <v>89.457799140154577</v>
      </c>
      <c r="J661" s="9">
        <v>21.04094963914244</v>
      </c>
      <c r="K661" s="9">
        <v>0</v>
      </c>
      <c r="L661" s="10">
        <v>110.49874877929702</v>
      </c>
    </row>
    <row r="662" spans="8:12" ht="12.75" customHeight="1">
      <c r="H662" s="8">
        <v>41597</v>
      </c>
      <c r="I662" s="9">
        <v>94.466733846479954</v>
      </c>
      <c r="J662" s="9">
        <v>22.199403848832048</v>
      </c>
      <c r="K662" s="9">
        <v>0</v>
      </c>
      <c r="L662" s="10">
        <v>116.666137695312</v>
      </c>
    </row>
    <row r="663" spans="8:12" ht="12.75" customHeight="1">
      <c r="H663" s="8">
        <v>41598</v>
      </c>
      <c r="I663" s="9">
        <v>98.492591644945122</v>
      </c>
      <c r="J663" s="9">
        <v>23.73386404353187</v>
      </c>
      <c r="K663" s="9">
        <v>0</v>
      </c>
      <c r="L663" s="10">
        <v>122.22645568847699</v>
      </c>
    </row>
    <row r="664" spans="8:12" ht="12.75" customHeight="1">
      <c r="H664" s="8">
        <v>41599</v>
      </c>
      <c r="I664" s="9">
        <v>104.49724167780633</v>
      </c>
      <c r="J664" s="9">
        <v>20.853931723072673</v>
      </c>
      <c r="K664" s="9">
        <v>0</v>
      </c>
      <c r="L664" s="10">
        <v>125.35117340087901</v>
      </c>
    </row>
    <row r="665" spans="8:12" ht="12.75" customHeight="1">
      <c r="H665" s="8">
        <v>41600</v>
      </c>
      <c r="I665" s="9">
        <v>106.25972235434659</v>
      </c>
      <c r="J665" s="9">
        <v>19.759068844383396</v>
      </c>
      <c r="K665" s="9">
        <v>0</v>
      </c>
      <c r="L665" s="10">
        <v>126.01879119872999</v>
      </c>
    </row>
    <row r="666" spans="8:12" ht="12.75" customHeight="1">
      <c r="H666" s="8">
        <v>41601</v>
      </c>
      <c r="I666" s="9">
        <v>110.17456378014721</v>
      </c>
      <c r="J666" s="9">
        <v>20.106228456180812</v>
      </c>
      <c r="K666" s="9">
        <v>0</v>
      </c>
      <c r="L666" s="10">
        <v>130.28079223632801</v>
      </c>
    </row>
    <row r="667" spans="8:12" ht="12.75" customHeight="1">
      <c r="H667" s="8">
        <v>41602</v>
      </c>
      <c r="I667" s="9">
        <v>108.78285950155872</v>
      </c>
      <c r="J667" s="9">
        <v>20.64394408730827</v>
      </c>
      <c r="K667" s="9">
        <v>0</v>
      </c>
      <c r="L667" s="10">
        <v>129.42680358886699</v>
      </c>
    </row>
    <row r="668" spans="8:12" ht="12.75" customHeight="1">
      <c r="H668" s="8">
        <v>41603</v>
      </c>
      <c r="I668" s="9">
        <v>109.92338390867032</v>
      </c>
      <c r="J668" s="9">
        <v>21.379060549337709</v>
      </c>
      <c r="K668" s="9">
        <v>0</v>
      </c>
      <c r="L668" s="10">
        <v>131.30244445800804</v>
      </c>
    </row>
    <row r="669" spans="8:12" ht="12.75" customHeight="1">
      <c r="H669" s="8">
        <v>41604</v>
      </c>
      <c r="I669" s="9">
        <v>116.52368724207879</v>
      </c>
      <c r="J669" s="9">
        <v>20.783243299913199</v>
      </c>
      <c r="K669" s="9">
        <v>0</v>
      </c>
      <c r="L669" s="10">
        <v>137.30693054199199</v>
      </c>
    </row>
    <row r="670" spans="8:12" ht="12.75" customHeight="1">
      <c r="H670" s="8">
        <v>41605</v>
      </c>
      <c r="I670" s="9">
        <v>110.26035903917659</v>
      </c>
      <c r="J670" s="9">
        <v>24.746232757698408</v>
      </c>
      <c r="K670" s="9">
        <v>0</v>
      </c>
      <c r="L670" s="10">
        <v>135.006591796875</v>
      </c>
    </row>
    <row r="671" spans="8:12" ht="12.75" customHeight="1">
      <c r="H671" s="8">
        <v>41606</v>
      </c>
      <c r="I671" s="9">
        <v>113.69657826886586</v>
      </c>
      <c r="J671" s="9">
        <v>28.418427224298146</v>
      </c>
      <c r="K671" s="9">
        <v>0</v>
      </c>
      <c r="L671" s="10">
        <v>142.11500549316401</v>
      </c>
    </row>
    <row r="672" spans="8:12" ht="12.75" customHeight="1">
      <c r="H672" s="8">
        <v>41607</v>
      </c>
      <c r="I672" s="9">
        <v>120.061583642644</v>
      </c>
      <c r="J672" s="9">
        <v>24.855393286066978</v>
      </c>
      <c r="K672" s="9">
        <v>0</v>
      </c>
      <c r="L672" s="10">
        <v>144.91697692871097</v>
      </c>
    </row>
    <row r="673" spans="8:12" ht="12.75" customHeight="1">
      <c r="H673" s="8">
        <v>41608</v>
      </c>
      <c r="I673" s="9">
        <v>115.07607482984386</v>
      </c>
      <c r="J673" s="9">
        <v>23.775396117422119</v>
      </c>
      <c r="K673" s="9">
        <v>0</v>
      </c>
      <c r="L673" s="10">
        <v>138.85147094726597</v>
      </c>
    </row>
    <row r="674" spans="8:12" ht="12.75" customHeight="1">
      <c r="H674" s="8">
        <v>41609</v>
      </c>
      <c r="I674" s="9">
        <v>108.4792971535074</v>
      </c>
      <c r="J674" s="9">
        <v>22.531734950984582</v>
      </c>
      <c r="K674" s="9">
        <v>0</v>
      </c>
      <c r="L674" s="10">
        <v>131.01103210449199</v>
      </c>
    </row>
    <row r="675" spans="8:12" ht="12.75" customHeight="1">
      <c r="H675" s="8">
        <v>41610</v>
      </c>
      <c r="I675" s="9">
        <v>106.9430041432793</v>
      </c>
      <c r="J675" s="9">
        <v>21.809879767853701</v>
      </c>
      <c r="K675" s="9">
        <v>0</v>
      </c>
      <c r="L675" s="10">
        <v>128.75288391113298</v>
      </c>
    </row>
    <row r="676" spans="8:12" ht="12.75" customHeight="1">
      <c r="H676" s="8">
        <v>41611</v>
      </c>
      <c r="I676" s="9">
        <v>109.7946875717371</v>
      </c>
      <c r="J676" s="9">
        <v>22.232442555215918</v>
      </c>
      <c r="K676" s="9">
        <v>0</v>
      </c>
      <c r="L676" s="10">
        <v>132.02713012695301</v>
      </c>
    </row>
    <row r="677" spans="8:12" ht="12.75" customHeight="1">
      <c r="H677" s="8">
        <v>41612</v>
      </c>
      <c r="I677" s="9">
        <v>106.29099011914941</v>
      </c>
      <c r="J677" s="9">
        <v>24.421183342764593</v>
      </c>
      <c r="K677" s="9">
        <v>0</v>
      </c>
      <c r="L677" s="10">
        <v>130.71217346191401</v>
      </c>
    </row>
    <row r="678" spans="8:12" ht="12.75" customHeight="1">
      <c r="H678" s="8">
        <v>41613</v>
      </c>
      <c r="I678" s="9">
        <v>106.4563674881153</v>
      </c>
      <c r="J678" s="9">
        <v>23.122291569501677</v>
      </c>
      <c r="K678" s="9">
        <v>0</v>
      </c>
      <c r="L678" s="10">
        <v>129.57865905761699</v>
      </c>
    </row>
    <row r="679" spans="8:12" ht="12.75" customHeight="1">
      <c r="H679" s="8">
        <v>41614</v>
      </c>
      <c r="I679" s="9">
        <v>102.28407252939579</v>
      </c>
      <c r="J679" s="9">
        <v>23.688003886620205</v>
      </c>
      <c r="K679" s="9">
        <v>0</v>
      </c>
      <c r="L679" s="10">
        <v>125.97207641601599</v>
      </c>
    </row>
    <row r="680" spans="8:12" ht="12.75" customHeight="1">
      <c r="H680" s="8">
        <v>41615</v>
      </c>
      <c r="I680" s="9">
        <v>98.303298107370978</v>
      </c>
      <c r="J680" s="9">
        <v>28.674698718801011</v>
      </c>
      <c r="K680" s="9">
        <v>0</v>
      </c>
      <c r="L680" s="10">
        <v>126.97799682617199</v>
      </c>
    </row>
    <row r="681" spans="8:12" ht="12.75" customHeight="1">
      <c r="H681" s="8">
        <v>41616</v>
      </c>
      <c r="I681" s="9">
        <v>94.206358886842594</v>
      </c>
      <c r="J681" s="9">
        <v>34.549241088743408</v>
      </c>
      <c r="K681" s="9">
        <v>0</v>
      </c>
      <c r="L681" s="10">
        <v>128.75559997558599</v>
      </c>
    </row>
    <row r="682" spans="8:12" ht="12.75" customHeight="1">
      <c r="H682" s="8">
        <v>41617</v>
      </c>
      <c r="I682" s="9">
        <v>98.41434138121798</v>
      </c>
      <c r="J682" s="9">
        <v>34.062999317024001</v>
      </c>
      <c r="K682" s="9">
        <v>0</v>
      </c>
      <c r="L682" s="10">
        <v>132.47734069824199</v>
      </c>
    </row>
    <row r="683" spans="8:12" ht="12.75" customHeight="1">
      <c r="H683" s="8">
        <v>41618</v>
      </c>
      <c r="I683" s="9">
        <v>102.24180869534807</v>
      </c>
      <c r="J683" s="9">
        <v>34.937970357385943</v>
      </c>
      <c r="K683" s="9">
        <v>0</v>
      </c>
      <c r="L683" s="10">
        <v>137.17977905273401</v>
      </c>
    </row>
    <row r="684" spans="8:12" ht="12.75" customHeight="1">
      <c r="H684" s="8">
        <v>41619</v>
      </c>
      <c r="I684" s="9">
        <v>106.33245104702625</v>
      </c>
      <c r="J684" s="9">
        <v>32.877494631684741</v>
      </c>
      <c r="K684" s="9">
        <v>0</v>
      </c>
      <c r="L684" s="10">
        <v>139.20994567871099</v>
      </c>
    </row>
    <row r="685" spans="8:12" ht="12.75" customHeight="1">
      <c r="H685" s="8">
        <v>41620</v>
      </c>
      <c r="I685" s="9">
        <v>107.56868199005096</v>
      </c>
      <c r="J685" s="9">
        <v>30.746946061707053</v>
      </c>
      <c r="K685" s="9">
        <v>0</v>
      </c>
      <c r="L685" s="10">
        <v>138.31562805175801</v>
      </c>
    </row>
    <row r="686" spans="8:12" ht="12.75" customHeight="1">
      <c r="H686" s="8">
        <v>41621</v>
      </c>
      <c r="I686" s="9">
        <v>100.17568162565374</v>
      </c>
      <c r="J686" s="9">
        <v>32.455238784502242</v>
      </c>
      <c r="K686" s="9">
        <v>0</v>
      </c>
      <c r="L686" s="10">
        <v>132.63092041015597</v>
      </c>
    </row>
    <row r="687" spans="8:12" ht="12.75" customHeight="1">
      <c r="H687" s="8">
        <v>41622</v>
      </c>
      <c r="I687" s="9">
        <v>107.45310002751536</v>
      </c>
      <c r="J687" s="9">
        <v>30.396249948070615</v>
      </c>
      <c r="K687" s="9">
        <v>0</v>
      </c>
      <c r="L687" s="10">
        <v>137.84934997558597</v>
      </c>
    </row>
    <row r="688" spans="8:12" ht="12.75" customHeight="1">
      <c r="H688" s="8">
        <v>41623</v>
      </c>
      <c r="I688" s="9">
        <v>108.10830409159674</v>
      </c>
      <c r="J688" s="9">
        <v>28.234759262895242</v>
      </c>
      <c r="K688" s="9">
        <v>0</v>
      </c>
      <c r="L688" s="10">
        <v>136.34306335449199</v>
      </c>
    </row>
    <row r="689" spans="8:12" ht="12.75" customHeight="1">
      <c r="H689" s="8">
        <v>41624</v>
      </c>
      <c r="I689" s="9">
        <v>105.51668554126844</v>
      </c>
      <c r="J689" s="9">
        <v>31.232627813223537</v>
      </c>
      <c r="K689" s="9">
        <v>0</v>
      </c>
      <c r="L689" s="10">
        <v>136.74931335449199</v>
      </c>
    </row>
    <row r="690" spans="8:12" ht="12.75" customHeight="1">
      <c r="H690" s="8">
        <v>41625</v>
      </c>
      <c r="I690" s="9">
        <v>107.59782578884467</v>
      </c>
      <c r="J690" s="9">
        <v>32.860868669163331</v>
      </c>
      <c r="K690" s="9">
        <v>0</v>
      </c>
      <c r="L690" s="10">
        <v>140.45869445800801</v>
      </c>
    </row>
    <row r="691" spans="8:12" ht="12.75" customHeight="1">
      <c r="H691" s="8">
        <v>41626</v>
      </c>
      <c r="I691" s="9">
        <v>108.93006875953867</v>
      </c>
      <c r="J691" s="9">
        <v>34.92211935081334</v>
      </c>
      <c r="K691" s="9">
        <v>0</v>
      </c>
      <c r="L691" s="10">
        <v>143.85218811035202</v>
      </c>
    </row>
    <row r="692" spans="8:12" ht="12.75" customHeight="1">
      <c r="H692" s="8">
        <v>41627</v>
      </c>
      <c r="I692" s="9">
        <v>110.13916544548397</v>
      </c>
      <c r="J692" s="9">
        <v>35.969568685375016</v>
      </c>
      <c r="K692" s="9">
        <v>0</v>
      </c>
      <c r="L692" s="10">
        <v>146.10873413085898</v>
      </c>
    </row>
    <row r="693" spans="8:12" ht="12.75" customHeight="1">
      <c r="H693" s="8">
        <v>41628</v>
      </c>
      <c r="I693" s="9">
        <v>112.2971888680585</v>
      </c>
      <c r="J693" s="9">
        <v>37.347998509871481</v>
      </c>
      <c r="K693" s="9">
        <v>0</v>
      </c>
      <c r="L693" s="10">
        <v>149.64518737792997</v>
      </c>
    </row>
    <row r="694" spans="8:12" ht="12.75" customHeight="1">
      <c r="H694" s="8">
        <v>41629</v>
      </c>
      <c r="I694" s="9">
        <v>111.78402282846268</v>
      </c>
      <c r="J694" s="9">
        <v>39.7545971666543</v>
      </c>
      <c r="K694" s="9">
        <v>0</v>
      </c>
      <c r="L694" s="10">
        <v>151.53861999511699</v>
      </c>
    </row>
    <row r="695" spans="8:12" ht="12.75" customHeight="1">
      <c r="H695" s="8">
        <v>41630</v>
      </c>
      <c r="I695" s="9">
        <v>104.56762955821324</v>
      </c>
      <c r="J695" s="9">
        <v>44.191586750380765</v>
      </c>
      <c r="K695" s="9">
        <v>0</v>
      </c>
      <c r="L695" s="10">
        <v>148.75921630859401</v>
      </c>
    </row>
    <row r="696" spans="8:12" ht="12.75" customHeight="1">
      <c r="H696" s="8">
        <v>41631</v>
      </c>
      <c r="I696" s="9">
        <v>104.05397025427726</v>
      </c>
      <c r="J696" s="9">
        <v>42.249496542597747</v>
      </c>
      <c r="K696" s="9">
        <v>0</v>
      </c>
      <c r="L696" s="10">
        <v>146.303466796875</v>
      </c>
    </row>
    <row r="697" spans="8:12" ht="12.75" customHeight="1">
      <c r="H697" s="8">
        <v>41632</v>
      </c>
      <c r="I697" s="9">
        <v>105.71301995513632</v>
      </c>
      <c r="J697" s="9">
        <v>43.864250552675678</v>
      </c>
      <c r="K697" s="9">
        <v>0</v>
      </c>
      <c r="L697" s="10">
        <v>149.57727050781199</v>
      </c>
    </row>
    <row r="698" spans="8:12" ht="12.75" customHeight="1">
      <c r="H698" s="8">
        <v>41633</v>
      </c>
      <c r="I698" s="9">
        <v>103.69743720377878</v>
      </c>
      <c r="J698" s="9">
        <v>43.518596731768234</v>
      </c>
      <c r="K698" s="9">
        <v>0</v>
      </c>
      <c r="L698" s="10">
        <v>147.21603393554702</v>
      </c>
    </row>
    <row r="699" spans="8:12" ht="12.75" customHeight="1">
      <c r="H699" s="8">
        <v>41634</v>
      </c>
      <c r="I699" s="9">
        <v>98.642730183447952</v>
      </c>
      <c r="J699" s="9">
        <v>42.456986003075059</v>
      </c>
      <c r="K699" s="9">
        <v>0</v>
      </c>
      <c r="L699" s="10">
        <v>141.09971618652301</v>
      </c>
    </row>
    <row r="700" spans="8:12" ht="12.75" customHeight="1">
      <c r="H700" s="8">
        <v>41635</v>
      </c>
      <c r="I700" s="9">
        <v>100.85536021819487</v>
      </c>
      <c r="J700" s="9">
        <v>38.742631725164117</v>
      </c>
      <c r="K700" s="9">
        <v>0</v>
      </c>
      <c r="L700" s="10">
        <v>139.59799194335898</v>
      </c>
    </row>
    <row r="701" spans="8:12" ht="12.75" customHeight="1">
      <c r="H701" s="8">
        <v>41636</v>
      </c>
      <c r="I701" s="9">
        <v>99.907855084218781</v>
      </c>
      <c r="J701" s="9">
        <v>34.832791278086205</v>
      </c>
      <c r="K701" s="9">
        <v>0</v>
      </c>
      <c r="L701" s="10">
        <v>134.74064636230497</v>
      </c>
    </row>
    <row r="702" spans="8:12" ht="12.75" customHeight="1">
      <c r="H702" s="8">
        <v>41637</v>
      </c>
      <c r="I702" s="9">
        <v>95.122027922030554</v>
      </c>
      <c r="J702" s="9">
        <v>33.24929470980544</v>
      </c>
      <c r="K702" s="9">
        <v>0</v>
      </c>
      <c r="L702" s="10">
        <v>128.37132263183599</v>
      </c>
    </row>
    <row r="703" spans="8:12" ht="12.75" customHeight="1">
      <c r="H703" s="8">
        <v>41638</v>
      </c>
      <c r="I703" s="9">
        <v>96.976635406243673</v>
      </c>
      <c r="J703" s="9">
        <v>29.032855560553319</v>
      </c>
      <c r="K703" s="9">
        <v>0</v>
      </c>
      <c r="L703" s="10">
        <v>126.00949096679699</v>
      </c>
    </row>
    <row r="704" spans="8:12" ht="12.75" customHeight="1">
      <c r="H704" s="8">
        <v>41639</v>
      </c>
      <c r="I704" s="9">
        <v>97.084394596520411</v>
      </c>
      <c r="J704" s="9">
        <v>29.419725276526595</v>
      </c>
      <c r="K704" s="9">
        <v>0</v>
      </c>
      <c r="L704" s="10">
        <v>126.504119873047</v>
      </c>
    </row>
    <row r="705" spans="8:12" ht="12.75" customHeight="1">
      <c r="H705" s="8">
        <v>41640</v>
      </c>
      <c r="I705" s="9">
        <v>94.579633000435251</v>
      </c>
      <c r="J705" s="9">
        <v>31.672213313041755</v>
      </c>
      <c r="K705" s="9">
        <v>0</v>
      </c>
      <c r="L705" s="10">
        <v>126.251846313477</v>
      </c>
    </row>
    <row r="706" spans="8:12" ht="12.75" customHeight="1">
      <c r="H706" s="8">
        <v>41641</v>
      </c>
      <c r="I706" s="9">
        <v>87.242908459813805</v>
      </c>
      <c r="J706" s="9">
        <v>29.691165942041202</v>
      </c>
      <c r="K706" s="9">
        <v>0</v>
      </c>
      <c r="L706" s="10">
        <v>116.93407440185501</v>
      </c>
    </row>
    <row r="707" spans="8:12" ht="12.75" customHeight="1">
      <c r="H707" s="8">
        <v>41642</v>
      </c>
      <c r="I707" s="9">
        <v>87.090573897679803</v>
      </c>
      <c r="J707" s="9">
        <v>27.310083756129195</v>
      </c>
      <c r="K707" s="9">
        <v>0</v>
      </c>
      <c r="L707" s="10">
        <v>114.40065765380899</v>
      </c>
    </row>
    <row r="708" spans="8:12" ht="12.75" customHeight="1">
      <c r="H708" s="8">
        <v>41643</v>
      </c>
      <c r="I708" s="9">
        <v>86.929382280714378</v>
      </c>
      <c r="J708" s="9">
        <v>27.292976422898601</v>
      </c>
      <c r="K708" s="9">
        <v>0</v>
      </c>
      <c r="L708" s="10">
        <v>114.22235870361298</v>
      </c>
    </row>
    <row r="709" spans="8:12" ht="12.75" customHeight="1">
      <c r="H709" s="8">
        <v>41644</v>
      </c>
      <c r="I709" s="9">
        <v>86.594754592620689</v>
      </c>
      <c r="J709" s="9">
        <v>25.280321701324297</v>
      </c>
      <c r="K709" s="9">
        <v>0</v>
      </c>
      <c r="L709" s="10">
        <v>111.87507629394499</v>
      </c>
    </row>
    <row r="710" spans="8:12" ht="12.75" customHeight="1">
      <c r="H710" s="8">
        <v>41645</v>
      </c>
      <c r="I710" s="9">
        <v>83.435849320633523</v>
      </c>
      <c r="J710" s="9">
        <v>23.484156477706481</v>
      </c>
      <c r="K710" s="9">
        <v>0</v>
      </c>
      <c r="L710" s="10">
        <v>106.92000579834</v>
      </c>
    </row>
    <row r="711" spans="8:12" ht="12.75" customHeight="1">
      <c r="H711" s="8">
        <v>41646</v>
      </c>
      <c r="I711" s="9">
        <v>87.524228892052903</v>
      </c>
      <c r="J711" s="9">
        <v>21.987802663123102</v>
      </c>
      <c r="K711" s="9">
        <v>0</v>
      </c>
      <c r="L711" s="10">
        <v>109.51203155517601</v>
      </c>
    </row>
    <row r="712" spans="8:12" ht="12.75" customHeight="1">
      <c r="H712" s="8">
        <v>41647</v>
      </c>
      <c r="I712" s="9">
        <v>88.352715224969018</v>
      </c>
      <c r="J712" s="9">
        <v>23.193068771612968</v>
      </c>
      <c r="K712" s="9">
        <v>0</v>
      </c>
      <c r="L712" s="10">
        <v>111.54578399658199</v>
      </c>
    </row>
    <row r="713" spans="8:12" ht="12.75" customHeight="1">
      <c r="H713" s="8">
        <v>41648</v>
      </c>
      <c r="I713" s="9">
        <v>86.926490151482511</v>
      </c>
      <c r="J713" s="9">
        <v>24.509697592658501</v>
      </c>
      <c r="K713" s="9">
        <v>0</v>
      </c>
      <c r="L713" s="10">
        <v>111.43618774414101</v>
      </c>
    </row>
    <row r="714" spans="8:12" ht="12.75" customHeight="1">
      <c r="H714" s="8">
        <v>41649</v>
      </c>
      <c r="I714" s="9">
        <v>85.6234092193463</v>
      </c>
      <c r="J714" s="9">
        <v>26.469249777235706</v>
      </c>
      <c r="K714" s="9">
        <v>0</v>
      </c>
      <c r="L714" s="10">
        <v>112.092658996582</v>
      </c>
    </row>
    <row r="715" spans="8:12" ht="12.75" customHeight="1">
      <c r="H715" s="8">
        <v>41650</v>
      </c>
      <c r="I715" s="9">
        <v>88.385755514412352</v>
      </c>
      <c r="J715" s="9">
        <v>26.175668740958649</v>
      </c>
      <c r="K715" s="9">
        <v>0</v>
      </c>
      <c r="L715" s="10">
        <v>114.56142425537101</v>
      </c>
    </row>
    <row r="716" spans="8:12" ht="12.75" customHeight="1">
      <c r="H716" s="8">
        <v>41651</v>
      </c>
      <c r="I716" s="9">
        <v>89.81271499175628</v>
      </c>
      <c r="J716" s="9">
        <v>22.269667210391717</v>
      </c>
      <c r="K716" s="9">
        <v>0</v>
      </c>
      <c r="L716" s="10">
        <v>112.082382202148</v>
      </c>
    </row>
    <row r="717" spans="8:12" ht="12.75" customHeight="1">
      <c r="H717" s="8">
        <v>41652</v>
      </c>
      <c r="I717" s="9">
        <v>81.353332080588501</v>
      </c>
      <c r="J717" s="9">
        <v>23.7784809687275</v>
      </c>
      <c r="K717" s="9">
        <v>0</v>
      </c>
      <c r="L717" s="10">
        <v>105.13181304931601</v>
      </c>
    </row>
    <row r="718" spans="8:12" ht="12.75" customHeight="1">
      <c r="H718" s="8">
        <v>41653</v>
      </c>
      <c r="I718" s="9">
        <v>83.250760105085305</v>
      </c>
      <c r="J718" s="9">
        <v>25.333903286027695</v>
      </c>
      <c r="K718" s="9">
        <v>0</v>
      </c>
      <c r="L718" s="10">
        <v>108.584663391113</v>
      </c>
    </row>
    <row r="719" spans="8:12" ht="12.75" customHeight="1">
      <c r="H719" s="8">
        <v>41654</v>
      </c>
      <c r="I719" s="9">
        <v>85.24138659217958</v>
      </c>
      <c r="J719" s="9">
        <v>24.178634464949425</v>
      </c>
      <c r="K719" s="9">
        <v>0</v>
      </c>
      <c r="L719" s="10">
        <v>109.42002105712901</v>
      </c>
    </row>
    <row r="720" spans="8:12" ht="12.75" customHeight="1">
      <c r="H720" s="8">
        <v>41655</v>
      </c>
      <c r="I720" s="9">
        <v>77.306545299210867</v>
      </c>
      <c r="J720" s="9">
        <v>27.002330738387144</v>
      </c>
      <c r="K720" s="9">
        <v>0</v>
      </c>
      <c r="L720" s="10">
        <v>104.30887603759801</v>
      </c>
    </row>
    <row r="721" spans="8:12" ht="12.75" customHeight="1">
      <c r="H721" s="8">
        <v>41656</v>
      </c>
      <c r="I721" s="9">
        <v>79.24548084192935</v>
      </c>
      <c r="J721" s="9">
        <v>29.406115227406648</v>
      </c>
      <c r="K721" s="9">
        <v>0</v>
      </c>
      <c r="L721" s="10">
        <v>108.65159606933599</v>
      </c>
    </row>
    <row r="722" spans="8:12" ht="12.75" customHeight="1">
      <c r="H722" s="8">
        <v>41657</v>
      </c>
      <c r="I722" s="9">
        <v>80.105274821441952</v>
      </c>
      <c r="J722" s="9">
        <v>30.189959858734039</v>
      </c>
      <c r="K722" s="9">
        <v>0</v>
      </c>
      <c r="L722" s="10">
        <v>110.29523468017599</v>
      </c>
    </row>
    <row r="723" spans="8:12" ht="12.75" customHeight="1">
      <c r="H723" s="8">
        <v>41658</v>
      </c>
      <c r="I723" s="9">
        <v>76.897390620843822</v>
      </c>
      <c r="J723" s="9">
        <v>29.32148144946818</v>
      </c>
      <c r="K723" s="9">
        <v>0</v>
      </c>
      <c r="L723" s="10">
        <v>106.218872070312</v>
      </c>
    </row>
    <row r="724" spans="8:12" ht="12.75" customHeight="1">
      <c r="H724" s="8">
        <v>41659</v>
      </c>
      <c r="I724" s="9">
        <v>70.693905128385722</v>
      </c>
      <c r="J724" s="9">
        <v>31.337810264680286</v>
      </c>
      <c r="K724" s="9">
        <v>0</v>
      </c>
      <c r="L724" s="10">
        <v>102.03171539306601</v>
      </c>
    </row>
    <row r="725" spans="8:12" ht="12.75" customHeight="1">
      <c r="H725" s="8">
        <v>41660</v>
      </c>
      <c r="I725" s="9">
        <v>76.083271795601519</v>
      </c>
      <c r="J725" s="9">
        <v>31.141772454886475</v>
      </c>
      <c r="K725" s="9">
        <v>0</v>
      </c>
      <c r="L725" s="10">
        <v>107.225044250488</v>
      </c>
    </row>
    <row r="726" spans="8:12" ht="12.75" customHeight="1">
      <c r="H726" s="8">
        <v>41661</v>
      </c>
      <c r="I726" s="9">
        <v>75.436806234941983</v>
      </c>
      <c r="J726" s="9">
        <v>33.375884499921</v>
      </c>
      <c r="K726" s="9">
        <v>0</v>
      </c>
      <c r="L726" s="10">
        <v>108.81269073486298</v>
      </c>
    </row>
    <row r="727" spans="8:12" ht="12.75" customHeight="1">
      <c r="H727" s="8">
        <v>41662</v>
      </c>
      <c r="I727" s="9">
        <v>75.983125069773294</v>
      </c>
      <c r="J727" s="9">
        <v>35.031195303761713</v>
      </c>
      <c r="K727" s="9">
        <v>0</v>
      </c>
      <c r="L727" s="10">
        <v>111.01432037353501</v>
      </c>
    </row>
    <row r="728" spans="8:12" ht="12.75" customHeight="1">
      <c r="H728" s="8">
        <v>41663</v>
      </c>
      <c r="I728" s="9">
        <v>78.078381478408602</v>
      </c>
      <c r="J728" s="9">
        <v>35.125498831650404</v>
      </c>
      <c r="K728" s="9">
        <v>0</v>
      </c>
      <c r="L728" s="10">
        <v>113.20388031005901</v>
      </c>
    </row>
    <row r="729" spans="8:12" ht="12.75" customHeight="1">
      <c r="H729" s="8">
        <v>41664</v>
      </c>
      <c r="I729" s="9">
        <v>79.015084092146807</v>
      </c>
      <c r="J729" s="9">
        <v>35.04973524379119</v>
      </c>
      <c r="K729" s="9">
        <v>0</v>
      </c>
      <c r="L729" s="10">
        <v>114.064819335938</v>
      </c>
    </row>
    <row r="730" spans="8:12" ht="12.75" customHeight="1">
      <c r="H730" s="8">
        <v>41665</v>
      </c>
      <c r="I730" s="9">
        <v>79.766227077869416</v>
      </c>
      <c r="J730" s="9">
        <v>36.218926120372593</v>
      </c>
      <c r="K730" s="9">
        <v>0</v>
      </c>
      <c r="L730" s="10">
        <v>115.98515319824202</v>
      </c>
    </row>
    <row r="731" spans="8:12" ht="12.75" customHeight="1">
      <c r="H731" s="8">
        <v>41666</v>
      </c>
      <c r="I731" s="9">
        <v>78.158712457278853</v>
      </c>
      <c r="J731" s="9">
        <v>36.075845648190146</v>
      </c>
      <c r="K731" s="9">
        <v>0</v>
      </c>
      <c r="L731" s="10">
        <v>114.23455810546901</v>
      </c>
    </row>
    <row r="732" spans="8:12" ht="12.75" customHeight="1">
      <c r="H732" s="8">
        <v>41667</v>
      </c>
      <c r="I732" s="9">
        <v>77.41208215482169</v>
      </c>
      <c r="J732" s="9">
        <v>39.917423765588318</v>
      </c>
      <c r="K732" s="9">
        <v>0</v>
      </c>
      <c r="L732" s="10">
        <v>117.32950592041001</v>
      </c>
    </row>
    <row r="733" spans="8:12" ht="12.75" customHeight="1">
      <c r="H733" s="8">
        <v>41668</v>
      </c>
      <c r="I733" s="9">
        <v>79.291768583635076</v>
      </c>
      <c r="J733" s="9">
        <v>44.526468721052915</v>
      </c>
      <c r="K733" s="9">
        <v>0</v>
      </c>
      <c r="L733" s="10">
        <v>123.81823730468798</v>
      </c>
    </row>
    <row r="734" spans="8:12" ht="12.75" customHeight="1">
      <c r="H734" s="8">
        <v>41669</v>
      </c>
      <c r="I734" s="9">
        <v>76.187097019409578</v>
      </c>
      <c r="J734" s="9">
        <v>46.795591884399414</v>
      </c>
      <c r="K734" s="9">
        <v>0</v>
      </c>
      <c r="L734" s="10">
        <v>122.98268890380899</v>
      </c>
    </row>
    <row r="735" spans="8:12" ht="12.75" customHeight="1">
      <c r="H735" s="8">
        <v>41670</v>
      </c>
      <c r="I735" s="9">
        <v>79.009586485454719</v>
      </c>
      <c r="J735" s="9">
        <v>51.819927064350281</v>
      </c>
      <c r="K735" s="9">
        <v>0</v>
      </c>
      <c r="L735" s="10">
        <v>130.829513549805</v>
      </c>
    </row>
    <row r="736" spans="8:12" ht="12.75" customHeight="1">
      <c r="H736" s="8">
        <v>41671</v>
      </c>
      <c r="I736" s="9">
        <v>82.950128328815268</v>
      </c>
      <c r="J736" s="9">
        <v>56.275335538372758</v>
      </c>
      <c r="K736" s="9">
        <v>0</v>
      </c>
      <c r="L736" s="10">
        <v>139.22546386718801</v>
      </c>
    </row>
    <row r="737" spans="8:12" ht="12.75" customHeight="1">
      <c r="H737" s="8">
        <v>41672</v>
      </c>
      <c r="I737" s="9">
        <v>81.302072726865489</v>
      </c>
      <c r="J737" s="9">
        <v>56.478231228212543</v>
      </c>
      <c r="K737" s="9">
        <v>0</v>
      </c>
      <c r="L737" s="10">
        <v>137.78030395507804</v>
      </c>
    </row>
    <row r="738" spans="8:12" ht="12.75" customHeight="1">
      <c r="H738" s="8">
        <v>41673</v>
      </c>
      <c r="I738" s="9">
        <v>79.83857920156477</v>
      </c>
      <c r="J738" s="9">
        <v>55.99598500741925</v>
      </c>
      <c r="K738" s="9">
        <v>0</v>
      </c>
      <c r="L738" s="10">
        <v>135.83456420898403</v>
      </c>
    </row>
    <row r="739" spans="8:12" ht="12.75" customHeight="1">
      <c r="H739" s="8">
        <v>41674</v>
      </c>
      <c r="I739" s="9">
        <v>79.551700627757469</v>
      </c>
      <c r="J739" s="9">
        <v>58.558696711109526</v>
      </c>
      <c r="K739" s="9">
        <v>0</v>
      </c>
      <c r="L739" s="10">
        <v>138.11039733886699</v>
      </c>
    </row>
    <row r="740" spans="8:12" ht="12.75" customHeight="1">
      <c r="H740" s="8">
        <v>41675</v>
      </c>
      <c r="I740" s="9">
        <v>85.075780441869966</v>
      </c>
      <c r="J740" s="9">
        <v>57.177042434107044</v>
      </c>
      <c r="K740" s="9">
        <v>0</v>
      </c>
      <c r="L740" s="10">
        <v>142.25282287597702</v>
      </c>
    </row>
    <row r="741" spans="8:12" ht="12.75" customHeight="1">
      <c r="H741" s="8">
        <v>41676</v>
      </c>
      <c r="I741" s="9">
        <v>81.507331749186733</v>
      </c>
      <c r="J741" s="9">
        <v>55.127632240071264</v>
      </c>
      <c r="K741" s="9">
        <v>0</v>
      </c>
      <c r="L741" s="10">
        <v>136.63496398925798</v>
      </c>
    </row>
    <row r="742" spans="8:12" ht="12.75" customHeight="1">
      <c r="H742" s="8">
        <v>41677</v>
      </c>
      <c r="I742" s="9">
        <v>75.966276136266913</v>
      </c>
      <c r="J742" s="9">
        <v>55.203554185999089</v>
      </c>
      <c r="K742" s="9">
        <v>0</v>
      </c>
      <c r="L742" s="10">
        <v>131.16983032226599</v>
      </c>
    </row>
    <row r="743" spans="8:12" ht="12.75" customHeight="1">
      <c r="H743" s="8">
        <v>41678</v>
      </c>
      <c r="I743" s="9">
        <v>74.852853269290733</v>
      </c>
      <c r="J743" s="9">
        <v>53.418661623287278</v>
      </c>
      <c r="K743" s="9">
        <v>0</v>
      </c>
      <c r="L743" s="10">
        <v>128.27151489257801</v>
      </c>
    </row>
    <row r="744" spans="8:12" ht="12.75" customHeight="1">
      <c r="H744" s="8">
        <v>41679</v>
      </c>
      <c r="I744" s="9">
        <v>73.143071980968259</v>
      </c>
      <c r="J744" s="9">
        <v>52.305956034168737</v>
      </c>
      <c r="K744" s="9">
        <v>0</v>
      </c>
      <c r="L744" s="10">
        <v>125.449028015137</v>
      </c>
    </row>
    <row r="745" spans="8:12" ht="12.75" customHeight="1">
      <c r="H745" s="8">
        <v>41680</v>
      </c>
      <c r="I745" s="9">
        <v>68.293315788908629</v>
      </c>
      <c r="J745" s="9">
        <v>49.95708093960738</v>
      </c>
      <c r="K745" s="9">
        <v>0</v>
      </c>
      <c r="L745" s="10">
        <v>118.25039672851601</v>
      </c>
    </row>
    <row r="746" spans="8:12" ht="12.75" customHeight="1">
      <c r="H746" s="8">
        <v>41681</v>
      </c>
      <c r="I746" s="9">
        <v>71.805053846826198</v>
      </c>
      <c r="J746" s="9">
        <v>52.29689775229479</v>
      </c>
      <c r="K746" s="9">
        <v>0</v>
      </c>
      <c r="L746" s="10">
        <v>124.10195159912098</v>
      </c>
    </row>
    <row r="747" spans="8:12" ht="12.75" customHeight="1">
      <c r="H747" s="8">
        <v>41682</v>
      </c>
      <c r="I747" s="9">
        <v>73.339931707218227</v>
      </c>
      <c r="J747" s="9">
        <v>49.635089655086773</v>
      </c>
      <c r="K747" s="9">
        <v>0</v>
      </c>
      <c r="L747" s="10">
        <v>122.975021362305</v>
      </c>
    </row>
    <row r="748" spans="8:12" ht="12.75" customHeight="1">
      <c r="H748" s="8">
        <v>41683</v>
      </c>
      <c r="I748" s="9">
        <v>74.504458705690041</v>
      </c>
      <c r="J748" s="9">
        <v>50.038853367063943</v>
      </c>
      <c r="K748" s="9">
        <v>0</v>
      </c>
      <c r="L748" s="10">
        <v>124.54331207275399</v>
      </c>
    </row>
    <row r="749" spans="8:12" ht="12.75" customHeight="1">
      <c r="H749" s="8">
        <v>41684</v>
      </c>
      <c r="I749" s="9">
        <v>73.076468137388844</v>
      </c>
      <c r="J749" s="9">
        <v>47.546685549134153</v>
      </c>
      <c r="K749" s="9">
        <v>0</v>
      </c>
      <c r="L749" s="10">
        <v>120.623153686523</v>
      </c>
    </row>
    <row r="750" spans="8:12" ht="12.75" customHeight="1">
      <c r="H750" s="8">
        <v>41685</v>
      </c>
      <c r="I750" s="9">
        <v>77.101497694013759</v>
      </c>
      <c r="J750" s="9">
        <v>44.175914720537229</v>
      </c>
      <c r="K750" s="9">
        <v>0</v>
      </c>
      <c r="L750" s="10">
        <v>121.27741241455098</v>
      </c>
    </row>
    <row r="751" spans="8:12" ht="12.75" customHeight="1">
      <c r="H751" s="8">
        <v>41686</v>
      </c>
      <c r="I751" s="9">
        <v>73.024796899045427</v>
      </c>
      <c r="J751" s="9">
        <v>41.112082068239573</v>
      </c>
      <c r="K751" s="9">
        <v>0</v>
      </c>
      <c r="L751" s="10">
        <v>114.136878967285</v>
      </c>
    </row>
    <row r="752" spans="8:12" ht="12.75" customHeight="1">
      <c r="H752" s="8">
        <v>41687</v>
      </c>
      <c r="I752" s="9">
        <v>70.769550856364134</v>
      </c>
      <c r="J752" s="9">
        <v>36.998240891682869</v>
      </c>
      <c r="K752" s="9">
        <v>0</v>
      </c>
      <c r="L752" s="10">
        <v>107.767791748047</v>
      </c>
    </row>
    <row r="753" spans="8:12" ht="12.75" customHeight="1">
      <c r="H753" s="8">
        <v>41688</v>
      </c>
      <c r="I753" s="9">
        <v>67.183484007685223</v>
      </c>
      <c r="J753" s="9">
        <v>38.752322266728775</v>
      </c>
      <c r="K753" s="9">
        <v>0</v>
      </c>
      <c r="L753" s="10">
        <v>105.93580627441401</v>
      </c>
    </row>
    <row r="754" spans="8:12" ht="12.75" customHeight="1">
      <c r="H754" s="8">
        <v>41689</v>
      </c>
      <c r="I754" s="9">
        <v>74.928877260101558</v>
      </c>
      <c r="J754" s="9">
        <v>41.001473997222448</v>
      </c>
      <c r="K754" s="9">
        <v>0</v>
      </c>
      <c r="L754" s="10">
        <v>115.93035125732401</v>
      </c>
    </row>
    <row r="755" spans="8:12" ht="12.75" customHeight="1">
      <c r="H755" s="8">
        <v>41690</v>
      </c>
      <c r="I755" s="9">
        <v>72.031691453844502</v>
      </c>
      <c r="J755" s="9">
        <v>39.257409193128488</v>
      </c>
      <c r="K755" s="9">
        <v>0</v>
      </c>
      <c r="L755" s="10">
        <v>111.289100646973</v>
      </c>
    </row>
    <row r="756" spans="8:12" ht="12.75" customHeight="1">
      <c r="H756" s="8">
        <v>41691</v>
      </c>
      <c r="I756" s="9">
        <v>68.133477523588255</v>
      </c>
      <c r="J756" s="9">
        <v>40.692389175630737</v>
      </c>
      <c r="K756" s="9">
        <v>0</v>
      </c>
      <c r="L756" s="10">
        <v>108.82586669921899</v>
      </c>
    </row>
    <row r="757" spans="8:12" ht="12.75" customHeight="1">
      <c r="H757" s="8">
        <v>41692</v>
      </c>
      <c r="I757" s="9">
        <v>68.117219394173418</v>
      </c>
      <c r="J757" s="9">
        <v>41.380537563834579</v>
      </c>
      <c r="K757" s="9">
        <v>0</v>
      </c>
      <c r="L757" s="10">
        <v>109.497756958008</v>
      </c>
    </row>
    <row r="758" spans="8:12" ht="12.75" customHeight="1">
      <c r="H758" s="8">
        <v>41693</v>
      </c>
      <c r="I758" s="9">
        <v>64.931022685203743</v>
      </c>
      <c r="J758" s="9">
        <v>40.760810810890263</v>
      </c>
      <c r="K758" s="9">
        <v>0</v>
      </c>
      <c r="L758" s="10">
        <v>105.69183349609401</v>
      </c>
    </row>
    <row r="759" spans="8:12" ht="12.75" customHeight="1">
      <c r="H759" s="8">
        <v>41694</v>
      </c>
      <c r="I759" s="9">
        <v>65.771727997411986</v>
      </c>
      <c r="J759" s="9">
        <v>43.130524199854008</v>
      </c>
      <c r="K759" s="9">
        <v>0</v>
      </c>
      <c r="L759" s="10">
        <v>108.90225219726599</v>
      </c>
    </row>
    <row r="760" spans="8:12" ht="12.75" customHeight="1">
      <c r="H760" s="8">
        <v>41695</v>
      </c>
      <c r="I760" s="9">
        <v>65.074552490880492</v>
      </c>
      <c r="J760" s="9">
        <v>43.422624633142505</v>
      </c>
      <c r="K760" s="9">
        <v>0</v>
      </c>
      <c r="L760" s="10">
        <v>108.497177124023</v>
      </c>
    </row>
    <row r="761" spans="8:12" ht="12.75" customHeight="1">
      <c r="H761" s="8">
        <v>41696</v>
      </c>
      <c r="I761" s="9">
        <v>65.904029456689386</v>
      </c>
      <c r="J761" s="9">
        <v>45.977356346533604</v>
      </c>
      <c r="K761" s="9">
        <v>0</v>
      </c>
      <c r="L761" s="10">
        <v>111.881385803223</v>
      </c>
    </row>
    <row r="762" spans="8:12" ht="12.75" customHeight="1">
      <c r="H762" s="8">
        <v>41697</v>
      </c>
      <c r="I762" s="9">
        <v>71.272137391047295</v>
      </c>
      <c r="J762" s="9">
        <v>43.830722106022698</v>
      </c>
      <c r="K762" s="9">
        <v>0</v>
      </c>
      <c r="L762" s="10">
        <v>115.10285949707</v>
      </c>
    </row>
    <row r="763" spans="8:12" ht="12.75" customHeight="1">
      <c r="H763" s="8">
        <v>41698</v>
      </c>
      <c r="I763" s="9">
        <v>72.319730675308449</v>
      </c>
      <c r="J763" s="9">
        <v>42.967950904281544</v>
      </c>
      <c r="K763" s="9">
        <v>0</v>
      </c>
      <c r="L763" s="10">
        <v>115.28768157958999</v>
      </c>
    </row>
    <row r="764" spans="8:12" ht="12.75" customHeight="1">
      <c r="H764" s="8">
        <v>41699</v>
      </c>
      <c r="I764" s="9">
        <v>77.34291924115891</v>
      </c>
      <c r="J764" s="9">
        <v>39.450484384329094</v>
      </c>
      <c r="K764" s="9">
        <v>0</v>
      </c>
      <c r="L764" s="10">
        <v>116.793403625488</v>
      </c>
    </row>
    <row r="765" spans="8:12" ht="12.75" customHeight="1">
      <c r="H765" s="8">
        <v>41700</v>
      </c>
      <c r="I765" s="9">
        <v>71.954237087826286</v>
      </c>
      <c r="J765" s="9">
        <v>35.935838595767713</v>
      </c>
      <c r="K765" s="9">
        <v>0</v>
      </c>
      <c r="L765" s="10">
        <v>107.89007568359401</v>
      </c>
    </row>
    <row r="766" spans="8:12" ht="12.75" customHeight="1">
      <c r="H766" s="8">
        <v>41701</v>
      </c>
      <c r="I766" s="9">
        <v>70.276763871892015</v>
      </c>
      <c r="J766" s="9">
        <v>33.688072248712977</v>
      </c>
      <c r="K766" s="9">
        <v>0</v>
      </c>
      <c r="L766" s="10">
        <v>103.96483612060499</v>
      </c>
    </row>
    <row r="767" spans="8:12" ht="12.75" customHeight="1">
      <c r="H767" s="8">
        <v>41702</v>
      </c>
      <c r="I767" s="9">
        <v>75.740153073262746</v>
      </c>
      <c r="J767" s="9">
        <v>35.051297427225265</v>
      </c>
      <c r="K767" s="9">
        <v>0</v>
      </c>
      <c r="L767" s="10">
        <v>110.79145050048801</v>
      </c>
    </row>
    <row r="768" spans="8:12" ht="12.75" customHeight="1">
      <c r="H768" s="8">
        <v>41703</v>
      </c>
      <c r="I768" s="9">
        <v>78.557168705021482</v>
      </c>
      <c r="J768" s="9">
        <v>36.644331233943518</v>
      </c>
      <c r="K768" s="9">
        <v>0</v>
      </c>
      <c r="L768" s="10">
        <v>115.201499938965</v>
      </c>
    </row>
    <row r="769" spans="8:12" ht="12.75" customHeight="1">
      <c r="H769" s="8">
        <v>41704</v>
      </c>
      <c r="I769" s="9">
        <v>83.683838401950339</v>
      </c>
      <c r="J769" s="9">
        <v>35.340743507229668</v>
      </c>
      <c r="K769" s="9">
        <v>0</v>
      </c>
      <c r="L769" s="10">
        <v>119.02458190918</v>
      </c>
    </row>
    <row r="770" spans="8:12" ht="12.75" customHeight="1">
      <c r="H770" s="8">
        <v>41705</v>
      </c>
      <c r="I770" s="9">
        <v>83.213091802117333</v>
      </c>
      <c r="J770" s="9">
        <v>36.704525995734691</v>
      </c>
      <c r="K770" s="9">
        <v>0</v>
      </c>
      <c r="L770" s="10">
        <v>119.91761779785202</v>
      </c>
    </row>
    <row r="771" spans="8:12" ht="12.75" customHeight="1">
      <c r="H771" s="8">
        <v>41706</v>
      </c>
      <c r="I771" s="9">
        <v>85.464175667060175</v>
      </c>
      <c r="J771" s="9">
        <v>38.425533805595826</v>
      </c>
      <c r="K771" s="9">
        <v>0</v>
      </c>
      <c r="L771" s="10">
        <v>123.88970947265599</v>
      </c>
    </row>
    <row r="772" spans="8:12" ht="12.75" customHeight="1">
      <c r="H772" s="8">
        <v>41707</v>
      </c>
      <c r="I772" s="9">
        <v>85.125370049310874</v>
      </c>
      <c r="J772" s="9">
        <v>38.50682446973213</v>
      </c>
      <c r="K772" s="9">
        <v>0</v>
      </c>
      <c r="L772" s="10">
        <v>123.632194519043</v>
      </c>
    </row>
    <row r="773" spans="8:12" ht="12.75" customHeight="1">
      <c r="H773" s="8">
        <v>41708</v>
      </c>
      <c r="I773" s="9">
        <v>85.668417180745706</v>
      </c>
      <c r="J773" s="9">
        <v>37.010934625895295</v>
      </c>
      <c r="K773" s="9">
        <v>0</v>
      </c>
      <c r="L773" s="10">
        <v>122.67935180664099</v>
      </c>
    </row>
    <row r="774" spans="8:12" ht="12.75" customHeight="1">
      <c r="H774" s="8">
        <v>41709</v>
      </c>
      <c r="I774" s="9">
        <v>91.573934729221378</v>
      </c>
      <c r="J774" s="9">
        <v>37.161691491481655</v>
      </c>
      <c r="K774" s="9">
        <v>0</v>
      </c>
      <c r="L774" s="10">
        <v>128.73562622070304</v>
      </c>
    </row>
    <row r="775" spans="8:12" ht="12.75" customHeight="1">
      <c r="H775" s="8">
        <v>41710</v>
      </c>
      <c r="I775" s="9">
        <v>100.86105562876912</v>
      </c>
      <c r="J775" s="9">
        <v>37.518781407363903</v>
      </c>
      <c r="K775" s="9">
        <v>0</v>
      </c>
      <c r="L775" s="10">
        <v>138.37983703613304</v>
      </c>
    </row>
    <row r="776" spans="8:12" ht="12.75" customHeight="1">
      <c r="H776" s="8">
        <v>41711</v>
      </c>
      <c r="I776" s="9">
        <v>102.0141895275467</v>
      </c>
      <c r="J776" s="9">
        <v>37.994324876750284</v>
      </c>
      <c r="K776" s="9">
        <v>0</v>
      </c>
      <c r="L776" s="10">
        <v>140.00851440429699</v>
      </c>
    </row>
    <row r="777" spans="8:12" ht="12.75" customHeight="1">
      <c r="H777" s="8">
        <v>41712</v>
      </c>
      <c r="I777" s="9">
        <v>105.06715139970279</v>
      </c>
      <c r="J777" s="9">
        <v>40.159792570024159</v>
      </c>
      <c r="K777" s="9">
        <v>0</v>
      </c>
      <c r="L777" s="10">
        <v>145.22694396972696</v>
      </c>
    </row>
    <row r="778" spans="8:12" ht="12.75" customHeight="1">
      <c r="H778" s="8">
        <v>41713</v>
      </c>
      <c r="I778" s="9">
        <v>103.08974733328077</v>
      </c>
      <c r="J778" s="9">
        <v>40.765309429414209</v>
      </c>
      <c r="K778" s="9">
        <v>0</v>
      </c>
      <c r="L778" s="10">
        <v>143.85505676269497</v>
      </c>
    </row>
    <row r="779" spans="8:12" ht="12.75" customHeight="1">
      <c r="H779" s="8">
        <v>41714</v>
      </c>
      <c r="I779" s="9">
        <v>102.3457104545993</v>
      </c>
      <c r="J779" s="9">
        <v>43.008552851064692</v>
      </c>
      <c r="K779" s="9">
        <v>0</v>
      </c>
      <c r="L779" s="10">
        <v>145.35426330566401</v>
      </c>
    </row>
    <row r="780" spans="8:12" ht="12.75" customHeight="1">
      <c r="H780" s="8">
        <v>41715</v>
      </c>
      <c r="I780" s="9">
        <v>100.95417497365422</v>
      </c>
      <c r="J780" s="9">
        <v>42.785555861306769</v>
      </c>
      <c r="K780" s="9">
        <v>0</v>
      </c>
      <c r="L780" s="10">
        <v>143.73973083496099</v>
      </c>
    </row>
    <row r="781" spans="8:12" ht="12.75" customHeight="1">
      <c r="H781" s="8">
        <v>41716</v>
      </c>
      <c r="I781" s="9">
        <v>104.05767093542126</v>
      </c>
      <c r="J781" s="9">
        <v>44.846305505008743</v>
      </c>
      <c r="K781" s="9">
        <v>0</v>
      </c>
      <c r="L781" s="10">
        <v>148.90397644043</v>
      </c>
    </row>
    <row r="782" spans="8:12" ht="12.75" customHeight="1">
      <c r="H782" s="8">
        <v>41717</v>
      </c>
      <c r="I782" s="9">
        <v>108.44325173615208</v>
      </c>
      <c r="J782" s="9">
        <v>44.513626925956892</v>
      </c>
      <c r="K782" s="9">
        <v>0</v>
      </c>
      <c r="L782" s="10">
        <v>152.95687866210898</v>
      </c>
    </row>
    <row r="783" spans="8:12" ht="12.75" customHeight="1">
      <c r="H783" s="8">
        <v>41718</v>
      </c>
      <c r="I783" s="9">
        <v>112.83590735960152</v>
      </c>
      <c r="J783" s="9">
        <v>43.047103504656512</v>
      </c>
      <c r="K783" s="9">
        <v>0</v>
      </c>
      <c r="L783" s="10">
        <v>155.88301086425804</v>
      </c>
    </row>
    <row r="784" spans="8:12" ht="12.75" customHeight="1">
      <c r="H784" s="8">
        <v>41719</v>
      </c>
      <c r="I784" s="9">
        <v>112.54960591548853</v>
      </c>
      <c r="J784" s="9">
        <v>40.127975871620485</v>
      </c>
      <c r="K784" s="9">
        <v>0</v>
      </c>
      <c r="L784" s="10">
        <v>152.67758178710901</v>
      </c>
    </row>
    <row r="785" spans="8:12" ht="12.75" customHeight="1">
      <c r="H785" s="8">
        <v>41720</v>
      </c>
      <c r="I785" s="9">
        <v>112.42311585157148</v>
      </c>
      <c r="J785" s="9">
        <v>39.036799309561516</v>
      </c>
      <c r="K785" s="9">
        <v>0</v>
      </c>
      <c r="L785" s="10">
        <v>151.45991516113298</v>
      </c>
    </row>
    <row r="786" spans="8:12" ht="12.75" customHeight="1">
      <c r="H786" s="8">
        <v>41721</v>
      </c>
      <c r="I786" s="9">
        <v>116.99029656791238</v>
      </c>
      <c r="J786" s="9">
        <v>36.140455995564594</v>
      </c>
      <c r="K786" s="9">
        <v>0</v>
      </c>
      <c r="L786" s="10">
        <v>153.13075256347696</v>
      </c>
    </row>
    <row r="787" spans="8:12" ht="12.75" customHeight="1">
      <c r="H787" s="8">
        <v>41722</v>
      </c>
      <c r="I787" s="9">
        <v>112.47275107994183</v>
      </c>
      <c r="J787" s="9">
        <v>34.165752948378163</v>
      </c>
      <c r="K787" s="9">
        <v>0</v>
      </c>
      <c r="L787" s="10">
        <v>146.63850402832</v>
      </c>
    </row>
    <row r="788" spans="8:12" ht="12.75" customHeight="1">
      <c r="H788" s="8">
        <v>41723</v>
      </c>
      <c r="I788" s="9">
        <v>117.56451565075062</v>
      </c>
      <c r="J788" s="9">
        <v>34.359556614874364</v>
      </c>
      <c r="K788" s="9">
        <v>0</v>
      </c>
      <c r="L788" s="10">
        <v>151.924072265625</v>
      </c>
    </row>
    <row r="789" spans="8:12" ht="12.75" customHeight="1">
      <c r="H789" s="8">
        <v>41724</v>
      </c>
      <c r="I789" s="9">
        <v>114.72454981580717</v>
      </c>
      <c r="J789" s="9">
        <v>33.977293445911847</v>
      </c>
      <c r="K789" s="9">
        <v>0</v>
      </c>
      <c r="L789" s="10">
        <v>148.70184326171901</v>
      </c>
    </row>
    <row r="790" spans="8:12" ht="12.75" customHeight="1">
      <c r="H790" s="8">
        <v>41725</v>
      </c>
      <c r="I790" s="9">
        <v>117.54624823330579</v>
      </c>
      <c r="J790" s="9">
        <v>33.358857357514189</v>
      </c>
      <c r="K790" s="9">
        <v>0</v>
      </c>
      <c r="L790" s="10">
        <v>150.90510559081997</v>
      </c>
    </row>
    <row r="791" spans="8:12" ht="12.75" customHeight="1">
      <c r="H791" s="8">
        <v>41726</v>
      </c>
      <c r="I791" s="9">
        <v>117.20038117124901</v>
      </c>
      <c r="J791" s="9">
        <v>31.330746758439027</v>
      </c>
      <c r="K791" s="9">
        <v>0</v>
      </c>
      <c r="L791" s="10">
        <v>148.53112792968804</v>
      </c>
    </row>
    <row r="792" spans="8:12" ht="12.75" customHeight="1">
      <c r="H792" s="8">
        <v>41727</v>
      </c>
      <c r="I792" s="9">
        <v>113.29385790220921</v>
      </c>
      <c r="J792" s="9">
        <v>32.254878670056769</v>
      </c>
      <c r="K792" s="9">
        <v>0</v>
      </c>
      <c r="L792" s="10">
        <v>145.54873657226597</v>
      </c>
    </row>
    <row r="793" spans="8:12" ht="12.75" customHeight="1">
      <c r="H793" s="8">
        <v>41728</v>
      </c>
      <c r="I793" s="9">
        <v>111.30652983982043</v>
      </c>
      <c r="J793" s="9">
        <v>29.485553900413581</v>
      </c>
      <c r="K793" s="9">
        <v>0</v>
      </c>
      <c r="L793" s="10">
        <v>140.79208374023401</v>
      </c>
    </row>
    <row r="794" spans="8:12" ht="12.75" customHeight="1">
      <c r="H794" s="8">
        <v>41729</v>
      </c>
      <c r="I794" s="9">
        <v>114.23220583407058</v>
      </c>
      <c r="J794" s="9">
        <v>30.795031104406412</v>
      </c>
      <c r="K794" s="9">
        <v>0</v>
      </c>
      <c r="L794" s="10">
        <v>145.02723693847699</v>
      </c>
    </row>
    <row r="795" spans="8:12" ht="12.75" customHeight="1">
      <c r="H795" s="8">
        <v>41730</v>
      </c>
      <c r="I795" s="9">
        <v>124.36564693113678</v>
      </c>
      <c r="J795" s="9">
        <v>28.329162028824193</v>
      </c>
      <c r="K795" s="9">
        <v>0</v>
      </c>
      <c r="L795" s="10">
        <v>152.69480895996097</v>
      </c>
    </row>
    <row r="796" spans="8:12" ht="12.75" customHeight="1">
      <c r="H796" s="8">
        <v>41731</v>
      </c>
      <c r="I796" s="9">
        <v>124.10387226251713</v>
      </c>
      <c r="J796" s="9">
        <v>29.305856741388869</v>
      </c>
      <c r="K796" s="9">
        <v>0</v>
      </c>
      <c r="L796" s="10">
        <v>153.40972900390599</v>
      </c>
    </row>
    <row r="797" spans="8:12" ht="12.75" customHeight="1">
      <c r="H797" s="8">
        <v>41732</v>
      </c>
      <c r="I797" s="9">
        <v>122.82722200711808</v>
      </c>
      <c r="J797" s="9">
        <v>29.86394010225689</v>
      </c>
      <c r="K797" s="9">
        <v>0</v>
      </c>
      <c r="L797" s="10">
        <v>152.69116210937497</v>
      </c>
    </row>
    <row r="798" spans="8:12" ht="12.75" customHeight="1">
      <c r="H798" s="8">
        <v>41733</v>
      </c>
      <c r="I798" s="9">
        <v>120.63601243846469</v>
      </c>
      <c r="J798" s="9">
        <v>30.785389539074334</v>
      </c>
      <c r="K798" s="9">
        <v>0</v>
      </c>
      <c r="L798" s="10">
        <v>151.42140197753903</v>
      </c>
    </row>
    <row r="799" spans="8:12" ht="12.75" customHeight="1">
      <c r="H799" s="8">
        <v>41734</v>
      </c>
      <c r="I799" s="9">
        <v>117.27118224567505</v>
      </c>
      <c r="J799" s="9">
        <v>34.856091313894957</v>
      </c>
      <c r="K799" s="9">
        <v>0</v>
      </c>
      <c r="L799" s="10">
        <v>152.12727355957</v>
      </c>
    </row>
    <row r="800" spans="8:12" ht="12.75" customHeight="1">
      <c r="H800" s="8">
        <v>41735</v>
      </c>
      <c r="I800" s="9">
        <v>121.37250733882718</v>
      </c>
      <c r="J800" s="9">
        <v>32.133367294961822</v>
      </c>
      <c r="K800" s="9">
        <v>0</v>
      </c>
      <c r="L800" s="10">
        <v>153.50587463378901</v>
      </c>
    </row>
    <row r="801" spans="8:12" ht="12.75" customHeight="1">
      <c r="H801" s="8">
        <v>41736</v>
      </c>
      <c r="I801" s="9">
        <v>123.8986948094654</v>
      </c>
      <c r="J801" s="9">
        <v>28.638338271589628</v>
      </c>
      <c r="K801" s="9">
        <v>0</v>
      </c>
      <c r="L801" s="10">
        <v>152.53703308105503</v>
      </c>
    </row>
    <row r="802" spans="8:12" ht="12.75" customHeight="1">
      <c r="H802" s="8">
        <v>41737</v>
      </c>
      <c r="I802" s="9">
        <v>126.33031478881591</v>
      </c>
      <c r="J802" s="9">
        <v>26.865272369387121</v>
      </c>
      <c r="K802" s="9">
        <v>0</v>
      </c>
      <c r="L802" s="10">
        <v>153.19558715820304</v>
      </c>
    </row>
    <row r="803" spans="8:12" ht="12.75" customHeight="1">
      <c r="H803" s="8">
        <v>41738</v>
      </c>
      <c r="I803" s="9">
        <v>131.04827102836467</v>
      </c>
      <c r="J803" s="9">
        <v>25.946769865190358</v>
      </c>
      <c r="K803" s="9">
        <v>0</v>
      </c>
      <c r="L803" s="10">
        <v>156.99504089355503</v>
      </c>
    </row>
    <row r="804" spans="8:12" ht="12.75" customHeight="1">
      <c r="H804" s="8">
        <v>41739</v>
      </c>
      <c r="I804" s="9">
        <v>133.06542231366981</v>
      </c>
      <c r="J804" s="9">
        <v>24.808753711721192</v>
      </c>
      <c r="K804" s="9">
        <v>0</v>
      </c>
      <c r="L804" s="10">
        <v>157.87417602539099</v>
      </c>
    </row>
    <row r="805" spans="8:12" ht="12.75" customHeight="1">
      <c r="H805" s="8">
        <v>41740</v>
      </c>
      <c r="I805" s="9">
        <v>126.29446244327933</v>
      </c>
      <c r="J805" s="9">
        <v>27.275483845782645</v>
      </c>
      <c r="K805" s="9">
        <v>0</v>
      </c>
      <c r="L805" s="10">
        <v>153.56994628906199</v>
      </c>
    </row>
    <row r="806" spans="8:12" ht="12.75" customHeight="1">
      <c r="H806" s="8">
        <v>41741</v>
      </c>
      <c r="I806" s="9">
        <v>128.8603952767711</v>
      </c>
      <c r="J806" s="9">
        <v>26.936418688072898</v>
      </c>
      <c r="K806" s="9">
        <v>0</v>
      </c>
      <c r="L806" s="10">
        <v>155.79681396484401</v>
      </c>
    </row>
    <row r="807" spans="8:12" ht="12.75" customHeight="1">
      <c r="H807" s="8">
        <v>41742</v>
      </c>
      <c r="I807" s="9">
        <v>125.97179203598326</v>
      </c>
      <c r="J807" s="9">
        <v>29.116708940578736</v>
      </c>
      <c r="K807" s="9">
        <v>0</v>
      </c>
      <c r="L807" s="10">
        <v>155.08850097656199</v>
      </c>
    </row>
    <row r="808" spans="8:12" ht="12.75" customHeight="1">
      <c r="H808" s="8">
        <v>41743</v>
      </c>
      <c r="I808" s="9">
        <v>121.92639204202882</v>
      </c>
      <c r="J808" s="9">
        <v>31.446883714807168</v>
      </c>
      <c r="K808" s="9">
        <v>0</v>
      </c>
      <c r="L808" s="10">
        <v>153.37327575683599</v>
      </c>
    </row>
    <row r="809" spans="8:12" ht="12.75" customHeight="1">
      <c r="H809" s="8">
        <v>41744</v>
      </c>
      <c r="I809" s="9">
        <v>126.75708503625121</v>
      </c>
      <c r="J809" s="9">
        <v>31.201945115115791</v>
      </c>
      <c r="K809" s="9">
        <v>0</v>
      </c>
      <c r="L809" s="10">
        <v>157.95903015136702</v>
      </c>
    </row>
    <row r="810" spans="8:12" ht="12.75" customHeight="1">
      <c r="H810" s="8">
        <v>41745</v>
      </c>
      <c r="I810" s="9">
        <v>134.99776135490427</v>
      </c>
      <c r="J810" s="9">
        <v>32.565898313064736</v>
      </c>
      <c r="K810" s="9">
        <v>0</v>
      </c>
      <c r="L810" s="10">
        <v>167.56365966796901</v>
      </c>
    </row>
    <row r="811" spans="8:12" ht="12.75" customHeight="1">
      <c r="H811" s="8">
        <v>41746</v>
      </c>
      <c r="I811" s="9">
        <v>140.38180310676353</v>
      </c>
      <c r="J811" s="9">
        <v>30.088976312181465</v>
      </c>
      <c r="K811" s="9">
        <v>0</v>
      </c>
      <c r="L811" s="10">
        <v>170.470779418945</v>
      </c>
    </row>
    <row r="812" spans="8:12" ht="12.75" customHeight="1">
      <c r="H812" s="8">
        <v>41747</v>
      </c>
      <c r="I812" s="9">
        <v>137.61282533241302</v>
      </c>
      <c r="J812" s="9">
        <v>30.322141708602999</v>
      </c>
      <c r="K812" s="9">
        <v>0</v>
      </c>
      <c r="L812" s="10">
        <v>167.93496704101602</v>
      </c>
    </row>
    <row r="813" spans="8:12" ht="12.75" customHeight="1">
      <c r="H813" s="8">
        <v>41748</v>
      </c>
      <c r="I813" s="9">
        <v>134.3959385079458</v>
      </c>
      <c r="J813" s="9">
        <v>27.921429045765198</v>
      </c>
      <c r="K813" s="9">
        <v>0</v>
      </c>
      <c r="L813" s="10">
        <v>162.31736755371099</v>
      </c>
    </row>
    <row r="814" spans="8:12" ht="12.75" customHeight="1">
      <c r="H814" s="8">
        <v>41749</v>
      </c>
      <c r="I814" s="9">
        <v>127.58778822859344</v>
      </c>
      <c r="J814" s="9">
        <v>28.695536966718546</v>
      </c>
      <c r="K814" s="9">
        <v>0</v>
      </c>
      <c r="L814" s="10">
        <v>156.28332519531199</v>
      </c>
    </row>
    <row r="815" spans="8:12" ht="12.75" customHeight="1">
      <c r="H815" s="8">
        <v>41750</v>
      </c>
      <c r="I815" s="9">
        <v>128.70429246766682</v>
      </c>
      <c r="J815" s="9">
        <v>29.100761243271201</v>
      </c>
      <c r="K815" s="9">
        <v>0</v>
      </c>
      <c r="L815" s="10">
        <v>157.80505371093801</v>
      </c>
    </row>
    <row r="816" spans="8:12" ht="12.75" customHeight="1">
      <c r="H816" s="8">
        <v>41751</v>
      </c>
      <c r="I816" s="9">
        <v>134.55262315666505</v>
      </c>
      <c r="J816" s="9">
        <v>28.939228649975973</v>
      </c>
      <c r="K816" s="9">
        <v>0</v>
      </c>
      <c r="L816" s="10">
        <v>163.49185180664102</v>
      </c>
    </row>
    <row r="817" spans="8:12" ht="12.75" customHeight="1">
      <c r="H817" s="8">
        <v>41752</v>
      </c>
      <c r="I817" s="9">
        <v>146.19718550718937</v>
      </c>
      <c r="J817" s="9">
        <v>29.063404092419642</v>
      </c>
      <c r="K817" s="9">
        <v>0</v>
      </c>
      <c r="L817" s="10">
        <v>175.26058959960901</v>
      </c>
    </row>
    <row r="818" spans="8:12" ht="12.75" customHeight="1">
      <c r="H818" s="8">
        <v>41753</v>
      </c>
      <c r="I818" s="9">
        <v>151.09414395279137</v>
      </c>
      <c r="J818" s="9">
        <v>29.996737394864649</v>
      </c>
      <c r="K818" s="9">
        <v>0</v>
      </c>
      <c r="L818" s="10">
        <v>181.09088134765602</v>
      </c>
    </row>
    <row r="819" spans="8:12" ht="12.75" customHeight="1">
      <c r="H819" s="8">
        <v>41754</v>
      </c>
      <c r="I819" s="9">
        <v>152.78594263085938</v>
      </c>
      <c r="J819" s="9">
        <v>29.736030025390605</v>
      </c>
      <c r="K819" s="9">
        <v>0</v>
      </c>
      <c r="L819" s="10">
        <v>182.52197265625</v>
      </c>
    </row>
    <row r="820" spans="8:12" ht="12.75" customHeight="1">
      <c r="H820" s="8">
        <v>41755</v>
      </c>
      <c r="I820" s="9">
        <v>154.53504096413008</v>
      </c>
      <c r="J820" s="9">
        <v>28.247429738994914</v>
      </c>
      <c r="K820" s="9">
        <v>0</v>
      </c>
      <c r="L820" s="10">
        <v>182.782470703125</v>
      </c>
    </row>
    <row r="821" spans="8:12" ht="12.75" customHeight="1">
      <c r="H821" s="8">
        <v>41756</v>
      </c>
      <c r="I821" s="9">
        <v>150.45732589034193</v>
      </c>
      <c r="J821" s="9">
        <v>29.054728553017053</v>
      </c>
      <c r="K821" s="9">
        <v>0</v>
      </c>
      <c r="L821" s="10">
        <v>179.51205444335898</v>
      </c>
    </row>
    <row r="822" spans="8:12" ht="12.75" customHeight="1">
      <c r="H822" s="8">
        <v>41757</v>
      </c>
      <c r="I822" s="9">
        <v>154.12408425188022</v>
      </c>
      <c r="J822" s="9">
        <v>27.44145224714277</v>
      </c>
      <c r="K822" s="9">
        <v>0</v>
      </c>
      <c r="L822" s="10">
        <v>181.56553649902298</v>
      </c>
    </row>
    <row r="823" spans="8:12" ht="12.75" customHeight="1">
      <c r="H823" s="8">
        <v>41758</v>
      </c>
      <c r="I823" s="9">
        <v>153.37817561550617</v>
      </c>
      <c r="J823" s="9">
        <v>32.380979657931825</v>
      </c>
      <c r="K823" s="9">
        <v>0</v>
      </c>
      <c r="L823" s="10">
        <v>185.75915527343798</v>
      </c>
    </row>
    <row r="824" spans="8:12" ht="12.75" customHeight="1">
      <c r="H824" s="8">
        <v>41759</v>
      </c>
      <c r="I824" s="9">
        <v>151.49991278340462</v>
      </c>
      <c r="J824" s="9">
        <v>34.513545468548379</v>
      </c>
      <c r="K824" s="9">
        <v>0</v>
      </c>
      <c r="L824" s="10">
        <v>186.01345825195301</v>
      </c>
    </row>
    <row r="825" spans="8:12" ht="12.75" customHeight="1">
      <c r="H825" s="8">
        <v>41760</v>
      </c>
      <c r="I825" s="9">
        <v>150.33242159345954</v>
      </c>
      <c r="J825" s="9">
        <v>36.363791175095443</v>
      </c>
      <c r="K825" s="9">
        <v>0</v>
      </c>
      <c r="L825" s="10">
        <v>186.69621276855497</v>
      </c>
    </row>
    <row r="826" spans="8:12" ht="12.75" customHeight="1">
      <c r="H826" s="8">
        <v>41761</v>
      </c>
      <c r="I826" s="9">
        <v>152.43020718059984</v>
      </c>
      <c r="J826" s="9">
        <v>34.656523776431165</v>
      </c>
      <c r="K826" s="9">
        <v>0</v>
      </c>
      <c r="L826" s="10">
        <v>187.08673095703099</v>
      </c>
    </row>
    <row r="827" spans="8:12" ht="12.75" customHeight="1">
      <c r="H827" s="8">
        <v>41762</v>
      </c>
      <c r="I827" s="9">
        <v>153.91071416918663</v>
      </c>
      <c r="J827" s="9">
        <v>33.060477237063374</v>
      </c>
      <c r="K827" s="9">
        <v>0</v>
      </c>
      <c r="L827" s="10">
        <v>186.97119140625</v>
      </c>
    </row>
    <row r="828" spans="8:12" ht="12.75" customHeight="1">
      <c r="H828" s="8">
        <v>41763</v>
      </c>
      <c r="I828" s="9">
        <v>156.84020157176127</v>
      </c>
      <c r="J828" s="9">
        <v>25.647896572769742</v>
      </c>
      <c r="K828" s="9">
        <v>0</v>
      </c>
      <c r="L828" s="10">
        <v>182.48809814453102</v>
      </c>
    </row>
    <row r="829" spans="8:12" ht="12.75" customHeight="1">
      <c r="H829" s="8">
        <v>41764</v>
      </c>
      <c r="I829" s="9">
        <v>154.95521062323243</v>
      </c>
      <c r="J829" s="9">
        <v>22.112095895322557</v>
      </c>
      <c r="K829" s="9">
        <v>0</v>
      </c>
      <c r="L829" s="10">
        <v>177.067306518555</v>
      </c>
    </row>
    <row r="830" spans="8:12" ht="12.75" customHeight="1">
      <c r="H830" s="8">
        <v>41765</v>
      </c>
      <c r="I830" s="9">
        <v>151.97842915943008</v>
      </c>
      <c r="J830" s="9">
        <v>25.825571695061885</v>
      </c>
      <c r="K830" s="9">
        <v>0</v>
      </c>
      <c r="L830" s="10">
        <v>177.80400085449196</v>
      </c>
    </row>
    <row r="831" spans="8:12" ht="12.75" customHeight="1">
      <c r="H831" s="8">
        <v>41766</v>
      </c>
      <c r="I831" s="9">
        <v>153.02944916658336</v>
      </c>
      <c r="J831" s="9">
        <v>27.666290579510644</v>
      </c>
      <c r="K831" s="9">
        <v>0</v>
      </c>
      <c r="L831" s="10">
        <v>180.69573974609401</v>
      </c>
    </row>
    <row r="832" spans="8:12" ht="12.75" customHeight="1">
      <c r="H832" s="8">
        <v>41767</v>
      </c>
      <c r="I832" s="9">
        <v>153.66443425868874</v>
      </c>
      <c r="J832" s="9">
        <v>28.605447943459282</v>
      </c>
      <c r="K832" s="9">
        <v>0</v>
      </c>
      <c r="L832" s="10">
        <v>182.26988220214804</v>
      </c>
    </row>
    <row r="833" spans="8:12" ht="12.75" customHeight="1">
      <c r="H833" s="8">
        <v>41768</v>
      </c>
      <c r="I833" s="9">
        <v>155.692461087168</v>
      </c>
      <c r="J833" s="9">
        <v>30.300733492910037</v>
      </c>
      <c r="K833" s="9">
        <v>0</v>
      </c>
      <c r="L833" s="10">
        <v>185.99319458007804</v>
      </c>
    </row>
    <row r="834" spans="8:12" ht="12.75" customHeight="1">
      <c r="H834" s="8">
        <v>41769</v>
      </c>
      <c r="I834" s="9">
        <v>150.54262789423413</v>
      </c>
      <c r="J834" s="9">
        <v>28.806798375296889</v>
      </c>
      <c r="K834" s="9">
        <v>0</v>
      </c>
      <c r="L834" s="10">
        <v>179.34942626953102</v>
      </c>
    </row>
    <row r="835" spans="8:12" ht="12.75" customHeight="1">
      <c r="H835" s="8">
        <v>41770</v>
      </c>
      <c r="I835" s="9">
        <v>157.10064242687778</v>
      </c>
      <c r="J835" s="9">
        <v>25.167927519411244</v>
      </c>
      <c r="K835" s="9">
        <v>0</v>
      </c>
      <c r="L835" s="10">
        <v>182.26856994628903</v>
      </c>
    </row>
    <row r="836" spans="8:12" ht="12.75" customHeight="1">
      <c r="H836" s="8">
        <v>41771</v>
      </c>
      <c r="I836" s="9">
        <v>152.95362878786824</v>
      </c>
      <c r="J836" s="9">
        <v>24.271682491428738</v>
      </c>
      <c r="K836" s="9">
        <v>0</v>
      </c>
      <c r="L836" s="10">
        <v>177.22531127929699</v>
      </c>
    </row>
    <row r="837" spans="8:12" ht="12.75" customHeight="1">
      <c r="H837" s="8">
        <v>41772</v>
      </c>
      <c r="I837" s="9">
        <v>161.13343518596207</v>
      </c>
      <c r="J837" s="9">
        <v>22.269213739818898</v>
      </c>
      <c r="K837" s="9">
        <v>0</v>
      </c>
      <c r="L837" s="10">
        <v>183.40264892578097</v>
      </c>
    </row>
    <row r="838" spans="8:12" ht="12.75" customHeight="1">
      <c r="H838" s="8">
        <v>41773</v>
      </c>
      <c r="I838" s="9">
        <v>164.93418905388538</v>
      </c>
      <c r="J838" s="9">
        <v>20.081786898262617</v>
      </c>
      <c r="K838" s="9">
        <v>0</v>
      </c>
      <c r="L838" s="10">
        <v>185.01597595214798</v>
      </c>
    </row>
    <row r="839" spans="8:12" ht="12.75" customHeight="1">
      <c r="H839" s="8">
        <v>41774</v>
      </c>
      <c r="I839" s="9">
        <v>163.15017518032914</v>
      </c>
      <c r="J839" s="9">
        <v>23.259431753264845</v>
      </c>
      <c r="K839" s="9">
        <v>0</v>
      </c>
      <c r="L839" s="10">
        <v>186.40960693359398</v>
      </c>
    </row>
    <row r="840" spans="8:12" ht="12.75" customHeight="1">
      <c r="H840" s="8">
        <v>41775</v>
      </c>
      <c r="I840" s="9">
        <v>163.40260320068293</v>
      </c>
      <c r="J840" s="9">
        <v>24.183608957520057</v>
      </c>
      <c r="K840" s="9">
        <v>0</v>
      </c>
      <c r="L840" s="10">
        <v>187.58621215820298</v>
      </c>
    </row>
    <row r="841" spans="8:12" ht="12.75" customHeight="1">
      <c r="H841" s="8">
        <v>41776</v>
      </c>
      <c r="I841" s="9">
        <v>154.05378342059521</v>
      </c>
      <c r="J841" s="9">
        <v>28.397388454404805</v>
      </c>
      <c r="K841" s="9">
        <v>0</v>
      </c>
      <c r="L841" s="10">
        <v>182.451171875</v>
      </c>
    </row>
    <row r="842" spans="8:12" ht="12.75" customHeight="1">
      <c r="H842" s="8">
        <v>41777</v>
      </c>
      <c r="I842" s="9">
        <v>149.12462984945617</v>
      </c>
      <c r="J842" s="9">
        <v>34.847934847809817</v>
      </c>
      <c r="K842" s="9">
        <v>0</v>
      </c>
      <c r="L842" s="10">
        <v>183.97256469726599</v>
      </c>
    </row>
    <row r="843" spans="8:12" ht="12.75" customHeight="1">
      <c r="H843" s="8">
        <v>41778</v>
      </c>
      <c r="I843" s="9">
        <v>156.5937314031882</v>
      </c>
      <c r="J843" s="9">
        <v>35.887408733530769</v>
      </c>
      <c r="K843" s="9">
        <v>0</v>
      </c>
      <c r="L843" s="10">
        <v>192.48114013671898</v>
      </c>
    </row>
    <row r="844" spans="8:12" ht="12.75" customHeight="1">
      <c r="H844" s="8">
        <v>41779</v>
      </c>
      <c r="I844" s="9">
        <v>161.87457130209791</v>
      </c>
      <c r="J844" s="9">
        <v>35.93014671548007</v>
      </c>
      <c r="K844" s="9">
        <v>0</v>
      </c>
      <c r="L844" s="10">
        <v>197.80471801757798</v>
      </c>
    </row>
    <row r="845" spans="8:12" ht="12.75" customHeight="1">
      <c r="H845" s="8">
        <v>41780</v>
      </c>
      <c r="I845" s="9">
        <v>164.90322291862415</v>
      </c>
      <c r="J845" s="9">
        <v>34.015218853836842</v>
      </c>
      <c r="K845" s="9">
        <v>0</v>
      </c>
      <c r="L845" s="10">
        <v>198.91844177246099</v>
      </c>
    </row>
    <row r="846" spans="8:12" ht="12.75" customHeight="1">
      <c r="H846" s="8">
        <v>41781</v>
      </c>
      <c r="I846" s="9">
        <v>160.91256900444151</v>
      </c>
      <c r="J846" s="9">
        <v>36.121290248488513</v>
      </c>
      <c r="K846" s="9">
        <v>0</v>
      </c>
      <c r="L846" s="10">
        <v>197.03385925293003</v>
      </c>
    </row>
    <row r="847" spans="8:12" ht="12.75" customHeight="1">
      <c r="H847" s="8">
        <v>41782</v>
      </c>
      <c r="I847" s="9">
        <v>154.86929745766744</v>
      </c>
      <c r="J847" s="9">
        <v>34.944224881199546</v>
      </c>
      <c r="K847" s="9">
        <v>0</v>
      </c>
      <c r="L847" s="10">
        <v>189.81352233886699</v>
      </c>
    </row>
    <row r="848" spans="8:12" ht="12.75" customHeight="1">
      <c r="H848" s="8">
        <v>41783</v>
      </c>
      <c r="I848" s="9">
        <v>145.84508223415969</v>
      </c>
      <c r="J848" s="9">
        <v>31.60868363498129</v>
      </c>
      <c r="K848" s="9">
        <v>0</v>
      </c>
      <c r="L848" s="10">
        <v>177.45376586914097</v>
      </c>
    </row>
    <row r="849" spans="8:12" ht="12.75" customHeight="1">
      <c r="H849" s="8">
        <v>41784</v>
      </c>
      <c r="I849" s="9">
        <v>144.78059579230376</v>
      </c>
      <c r="J849" s="9">
        <v>31.256238924493221</v>
      </c>
      <c r="K849" s="9">
        <v>0</v>
      </c>
      <c r="L849" s="10">
        <v>176.03683471679699</v>
      </c>
    </row>
    <row r="850" spans="8:12" ht="12.75" customHeight="1">
      <c r="H850" s="8">
        <v>41785</v>
      </c>
      <c r="I850" s="9">
        <v>141.37231062212166</v>
      </c>
      <c r="J850" s="9">
        <v>31.029926316355354</v>
      </c>
      <c r="K850" s="9">
        <v>0</v>
      </c>
      <c r="L850" s="10">
        <v>172.40223693847702</v>
      </c>
    </row>
    <row r="851" spans="8:12" ht="12.75" customHeight="1">
      <c r="H851" s="8">
        <v>41786</v>
      </c>
      <c r="I851" s="9">
        <v>147.67850892313197</v>
      </c>
      <c r="J851" s="9">
        <v>29.488162829798032</v>
      </c>
      <c r="K851" s="9">
        <v>0</v>
      </c>
      <c r="L851" s="10">
        <v>177.16667175293</v>
      </c>
    </row>
    <row r="852" spans="8:12" ht="12.75" customHeight="1">
      <c r="H852" s="8">
        <v>41787</v>
      </c>
      <c r="I852" s="9">
        <v>146.46848079155069</v>
      </c>
      <c r="J852" s="9">
        <v>30.307169232863341</v>
      </c>
      <c r="K852" s="9">
        <v>0</v>
      </c>
      <c r="L852" s="10">
        <v>176.77565002441403</v>
      </c>
    </row>
    <row r="853" spans="8:12" ht="12.75" customHeight="1">
      <c r="H853" s="8">
        <v>41788</v>
      </c>
      <c r="I853" s="9">
        <v>145.96299040976089</v>
      </c>
      <c r="J853" s="9">
        <v>25.604148262114105</v>
      </c>
      <c r="K853" s="9">
        <v>0</v>
      </c>
      <c r="L853" s="10">
        <v>171.567138671875</v>
      </c>
    </row>
    <row r="854" spans="8:12" ht="12.75" customHeight="1">
      <c r="H854" s="8">
        <v>41789</v>
      </c>
      <c r="I854" s="9">
        <v>139.86844703465977</v>
      </c>
      <c r="J854" s="9">
        <v>26.317893297371235</v>
      </c>
      <c r="K854" s="9">
        <v>0</v>
      </c>
      <c r="L854" s="10">
        <v>166.18634033203099</v>
      </c>
    </row>
    <row r="855" spans="8:12" ht="12.75" customHeight="1">
      <c r="H855" s="8">
        <v>41790</v>
      </c>
      <c r="I855" s="9">
        <v>138.92961434930896</v>
      </c>
      <c r="J855" s="9">
        <v>26.829907135066044</v>
      </c>
      <c r="K855" s="9">
        <v>0</v>
      </c>
      <c r="L855" s="10">
        <v>165.759521484375</v>
      </c>
    </row>
    <row r="856" spans="8:12" ht="12.75" customHeight="1">
      <c r="H856" s="8">
        <v>41791</v>
      </c>
      <c r="I856" s="9">
        <v>141.10952579069479</v>
      </c>
      <c r="J856" s="9">
        <v>25.97720516633624</v>
      </c>
      <c r="K856" s="9">
        <v>0</v>
      </c>
      <c r="L856" s="10">
        <v>167.08673095703102</v>
      </c>
    </row>
    <row r="857" spans="8:12" ht="12.75" customHeight="1">
      <c r="H857" s="8">
        <v>41792</v>
      </c>
      <c r="I857" s="9">
        <v>137.49937938760809</v>
      </c>
      <c r="J857" s="9">
        <v>25.957270392664913</v>
      </c>
      <c r="K857" s="9">
        <v>0</v>
      </c>
      <c r="L857" s="10">
        <v>163.45664978027301</v>
      </c>
    </row>
    <row r="858" spans="8:12" ht="12.75" customHeight="1">
      <c r="H858" s="8">
        <v>41793</v>
      </c>
      <c r="I858" s="9">
        <v>138.7531284646779</v>
      </c>
      <c r="J858" s="9">
        <v>27.420974318525076</v>
      </c>
      <c r="K858" s="9">
        <v>0</v>
      </c>
      <c r="L858" s="10">
        <v>166.17410278320298</v>
      </c>
    </row>
    <row r="859" spans="8:12" ht="12.75" customHeight="1">
      <c r="H859" s="8">
        <v>41794</v>
      </c>
      <c r="I859" s="9">
        <v>133.80415511204504</v>
      </c>
      <c r="J859" s="9">
        <v>31.874967812759959</v>
      </c>
      <c r="K859" s="9">
        <v>0</v>
      </c>
      <c r="L859" s="10">
        <v>165.679122924805</v>
      </c>
    </row>
    <row r="860" spans="8:12" ht="12.75" customHeight="1">
      <c r="H860" s="8">
        <v>41795</v>
      </c>
      <c r="I860" s="9">
        <v>130.34615574911317</v>
      </c>
      <c r="J860" s="9">
        <v>36.704869641511799</v>
      </c>
      <c r="K860" s="9">
        <v>0</v>
      </c>
      <c r="L860" s="10">
        <v>167.05102539062497</v>
      </c>
    </row>
    <row r="861" spans="8:12" ht="12.75" customHeight="1">
      <c r="H861" s="8">
        <v>41796</v>
      </c>
      <c r="I861" s="9">
        <v>129.7150398056155</v>
      </c>
      <c r="J861" s="9">
        <v>40.39888231352549</v>
      </c>
      <c r="K861" s="9">
        <v>0</v>
      </c>
      <c r="L861" s="10">
        <v>170.11392211914099</v>
      </c>
    </row>
    <row r="862" spans="8:12" ht="12.75" customHeight="1">
      <c r="H862" s="8">
        <v>41797</v>
      </c>
      <c r="I862" s="9">
        <v>129.79271020560157</v>
      </c>
      <c r="J862" s="9">
        <v>43.461714843226481</v>
      </c>
      <c r="K862" s="9">
        <v>0</v>
      </c>
      <c r="L862" s="10">
        <v>173.25442504882804</v>
      </c>
    </row>
    <row r="863" spans="8:12" ht="12.75" customHeight="1">
      <c r="H863" s="8">
        <v>41798</v>
      </c>
      <c r="I863" s="9">
        <v>125.23318421880651</v>
      </c>
      <c r="J863" s="9">
        <v>43.188461899357506</v>
      </c>
      <c r="K863" s="9">
        <v>0</v>
      </c>
      <c r="L863" s="10">
        <v>168.42164611816401</v>
      </c>
    </row>
    <row r="864" spans="8:12" ht="12.75" customHeight="1">
      <c r="H864" s="8">
        <v>41799</v>
      </c>
      <c r="I864" s="9">
        <v>123.21899764850448</v>
      </c>
      <c r="J864" s="9">
        <v>45.467693635675495</v>
      </c>
      <c r="K864" s="9">
        <v>0</v>
      </c>
      <c r="L864" s="10">
        <v>168.68669128417997</v>
      </c>
    </row>
    <row r="865" spans="8:12" ht="12.75" customHeight="1">
      <c r="H865" s="8">
        <v>41800</v>
      </c>
      <c r="I865" s="9">
        <v>119.452756619778</v>
      </c>
      <c r="J865" s="9">
        <v>45.718523287448988</v>
      </c>
      <c r="K865" s="9">
        <v>0</v>
      </c>
      <c r="L865" s="10">
        <v>165.17127990722699</v>
      </c>
    </row>
    <row r="866" spans="8:12" ht="12.75" customHeight="1">
      <c r="H866" s="8">
        <v>41801</v>
      </c>
      <c r="I866" s="9">
        <v>116.0208011812071</v>
      </c>
      <c r="J866" s="9">
        <v>47.48084676801188</v>
      </c>
      <c r="K866" s="9">
        <v>0</v>
      </c>
      <c r="L866" s="10">
        <v>163.50164794921898</v>
      </c>
    </row>
    <row r="867" spans="8:12" ht="12.75" customHeight="1">
      <c r="H867" s="8">
        <v>41802</v>
      </c>
      <c r="I867" s="9">
        <v>110.32331402552214</v>
      </c>
      <c r="J867" s="9">
        <v>46.36568133580586</v>
      </c>
      <c r="K867" s="9">
        <v>0</v>
      </c>
      <c r="L867" s="10">
        <v>156.68899536132801</v>
      </c>
    </row>
    <row r="868" spans="8:12" ht="12.75" customHeight="1">
      <c r="H868" s="8">
        <v>41803</v>
      </c>
      <c r="I868" s="9">
        <v>108.93575107901611</v>
      </c>
      <c r="J868" s="9">
        <v>44.97739589363988</v>
      </c>
      <c r="K868" s="9">
        <v>0</v>
      </c>
      <c r="L868" s="10">
        <v>153.91314697265599</v>
      </c>
    </row>
    <row r="869" spans="8:12" ht="12.75" customHeight="1">
      <c r="H869" s="8">
        <v>41804</v>
      </c>
      <c r="I869" s="9">
        <v>102.37154918803316</v>
      </c>
      <c r="J869" s="9">
        <v>46.254610479935828</v>
      </c>
      <c r="K869" s="9">
        <v>0</v>
      </c>
      <c r="L869" s="10">
        <v>148.62615966796898</v>
      </c>
    </row>
    <row r="870" spans="8:12" ht="12.75" customHeight="1">
      <c r="H870" s="8">
        <v>41805</v>
      </c>
      <c r="I870" s="9">
        <v>95.603203876751891</v>
      </c>
      <c r="J870" s="9">
        <v>47.906470195514096</v>
      </c>
      <c r="K870" s="9">
        <v>0</v>
      </c>
      <c r="L870" s="10">
        <v>143.50967407226599</v>
      </c>
    </row>
    <row r="871" spans="8:12" ht="12.75" customHeight="1">
      <c r="H871" s="8">
        <v>41806</v>
      </c>
      <c r="I871" s="9">
        <v>97.551139060947662</v>
      </c>
      <c r="J871" s="9">
        <v>46.84278183749035</v>
      </c>
      <c r="K871" s="9">
        <v>0</v>
      </c>
      <c r="L871" s="10">
        <v>144.39392089843801</v>
      </c>
    </row>
    <row r="872" spans="8:12" ht="12.75" customHeight="1">
      <c r="H872" s="8">
        <v>41807</v>
      </c>
      <c r="I872" s="9">
        <v>102.65183926940901</v>
      </c>
      <c r="J872" s="9">
        <v>41.615937219848981</v>
      </c>
      <c r="K872" s="9">
        <v>0</v>
      </c>
      <c r="L872" s="10">
        <v>144.26777648925798</v>
      </c>
    </row>
    <row r="873" spans="8:12" ht="12.75" customHeight="1">
      <c r="H873" s="8">
        <v>41808</v>
      </c>
      <c r="I873" s="9">
        <v>100.37288163130715</v>
      </c>
      <c r="J873" s="9">
        <v>39.462338705606847</v>
      </c>
      <c r="K873" s="9">
        <v>0</v>
      </c>
      <c r="L873" s="10">
        <v>139.83522033691401</v>
      </c>
    </row>
    <row r="874" spans="8:12" ht="12.75" customHeight="1">
      <c r="H874" s="8">
        <v>41809</v>
      </c>
      <c r="I874" s="9">
        <v>97.720430934036372</v>
      </c>
      <c r="J874" s="9">
        <v>41.441388523971618</v>
      </c>
      <c r="K874" s="9">
        <v>0</v>
      </c>
      <c r="L874" s="10">
        <v>139.16181945800798</v>
      </c>
    </row>
    <row r="875" spans="8:12" ht="12.75" customHeight="1">
      <c r="H875" s="8">
        <v>41810</v>
      </c>
      <c r="I875" s="9">
        <v>95.072404688975325</v>
      </c>
      <c r="J875" s="9">
        <v>44.701276951649675</v>
      </c>
      <c r="K875" s="9">
        <v>0</v>
      </c>
      <c r="L875" s="10">
        <v>139.773681640625</v>
      </c>
    </row>
    <row r="876" spans="8:12" ht="12.75" customHeight="1">
      <c r="H876" s="8">
        <v>41811</v>
      </c>
      <c r="I876" s="9">
        <v>92.125102461857892</v>
      </c>
      <c r="J876" s="9">
        <v>44.031620560603088</v>
      </c>
      <c r="K876" s="9">
        <v>0</v>
      </c>
      <c r="L876" s="10">
        <v>136.15672302246099</v>
      </c>
    </row>
    <row r="877" spans="8:12" ht="12.75" customHeight="1">
      <c r="H877" s="8">
        <v>41812</v>
      </c>
      <c r="I877" s="9">
        <v>88.293874972960609</v>
      </c>
      <c r="J877" s="9">
        <v>43.910043484070378</v>
      </c>
      <c r="K877" s="9">
        <v>0</v>
      </c>
      <c r="L877" s="10">
        <v>132.20391845703099</v>
      </c>
    </row>
    <row r="878" spans="8:12" ht="12.75" customHeight="1">
      <c r="H878" s="8">
        <v>41813</v>
      </c>
      <c r="I878" s="9">
        <v>81.921921664724636</v>
      </c>
      <c r="J878" s="9">
        <v>49.23304659699437</v>
      </c>
      <c r="K878" s="9">
        <v>0</v>
      </c>
      <c r="L878" s="10">
        <v>131.15496826171901</v>
      </c>
    </row>
    <row r="879" spans="8:12" ht="12.75" customHeight="1">
      <c r="H879" s="8">
        <v>41814</v>
      </c>
      <c r="I879" s="9">
        <v>86.489100627393213</v>
      </c>
      <c r="J879" s="9">
        <v>52.106343098192781</v>
      </c>
      <c r="K879" s="9">
        <v>0</v>
      </c>
      <c r="L879" s="10">
        <v>138.59544372558599</v>
      </c>
    </row>
    <row r="880" spans="8:12" ht="12.75" customHeight="1">
      <c r="H880" s="8">
        <v>41815</v>
      </c>
      <c r="I880" s="9">
        <v>86.628912166790727</v>
      </c>
      <c r="J880" s="9">
        <v>53.323282047076283</v>
      </c>
      <c r="K880" s="9">
        <v>0</v>
      </c>
      <c r="L880" s="10">
        <v>139.95219421386702</v>
      </c>
    </row>
    <row r="881" spans="8:12" ht="12.75" customHeight="1">
      <c r="H881" s="8">
        <v>41816</v>
      </c>
      <c r="I881" s="9">
        <v>84.52572841707773</v>
      </c>
      <c r="J881" s="9">
        <v>56.345639991125289</v>
      </c>
      <c r="K881" s="9">
        <v>0</v>
      </c>
      <c r="L881" s="10">
        <v>140.87136840820301</v>
      </c>
    </row>
    <row r="882" spans="8:12" ht="12.75" customHeight="1">
      <c r="H882" s="8">
        <v>41817</v>
      </c>
      <c r="I882" s="9">
        <v>83.986513597311756</v>
      </c>
      <c r="J882" s="9">
        <v>56.973432081399253</v>
      </c>
      <c r="K882" s="9">
        <v>0</v>
      </c>
      <c r="L882" s="10">
        <v>140.95994567871099</v>
      </c>
    </row>
    <row r="883" spans="8:12" ht="12.75" customHeight="1">
      <c r="H883" s="8">
        <v>41818</v>
      </c>
      <c r="I883" s="9">
        <v>84.306159294920093</v>
      </c>
      <c r="J883" s="9">
        <v>60.642449103517933</v>
      </c>
      <c r="K883" s="9">
        <v>0</v>
      </c>
      <c r="L883" s="10">
        <v>144.94860839843801</v>
      </c>
    </row>
    <row r="884" spans="8:12" ht="12.75" customHeight="1">
      <c r="H884" s="8">
        <v>41819</v>
      </c>
      <c r="I884" s="9">
        <v>85.160356936921289</v>
      </c>
      <c r="J884" s="9">
        <v>55.83768993807869</v>
      </c>
      <c r="K884" s="9">
        <v>0</v>
      </c>
      <c r="L884" s="10">
        <v>140.99804687499997</v>
      </c>
    </row>
    <row r="885" spans="8:12" ht="12.75" customHeight="1">
      <c r="H885" s="8">
        <v>41820</v>
      </c>
      <c r="I885" s="9">
        <v>81.590666973821683</v>
      </c>
      <c r="J885" s="9">
        <v>55.247406756647322</v>
      </c>
      <c r="K885" s="9">
        <v>0</v>
      </c>
      <c r="L885" s="10">
        <v>136.83807373046901</v>
      </c>
    </row>
    <row r="886" spans="8:12" ht="12.75" customHeight="1">
      <c r="H886" s="8">
        <v>41821</v>
      </c>
      <c r="I886" s="9">
        <v>82.256633914214973</v>
      </c>
      <c r="J886" s="9">
        <v>55.586109005707023</v>
      </c>
      <c r="K886" s="9">
        <v>0</v>
      </c>
      <c r="L886" s="10">
        <v>137.84274291992199</v>
      </c>
    </row>
    <row r="887" spans="8:12" ht="12.75" customHeight="1">
      <c r="H887" s="8">
        <v>41822</v>
      </c>
      <c r="I887" s="9">
        <v>84.379760561138113</v>
      </c>
      <c r="J887" s="9">
        <v>55.8876649759709</v>
      </c>
      <c r="K887" s="9">
        <v>0</v>
      </c>
      <c r="L887" s="10">
        <v>140.26742553710901</v>
      </c>
    </row>
    <row r="888" spans="8:12" ht="12.75" customHeight="1">
      <c r="H888" s="8">
        <v>41823</v>
      </c>
      <c r="I888" s="9">
        <v>87.28646071611783</v>
      </c>
      <c r="J888" s="9">
        <v>58.078239601265174</v>
      </c>
      <c r="K888" s="9">
        <v>0</v>
      </c>
      <c r="L888" s="10">
        <v>145.36470031738301</v>
      </c>
    </row>
    <row r="889" spans="8:12" ht="12.75" customHeight="1">
      <c r="H889" s="8">
        <v>41824</v>
      </c>
      <c r="I889" s="9">
        <v>92.978493454937805</v>
      </c>
      <c r="J889" s="9">
        <v>56.880500075335192</v>
      </c>
      <c r="K889" s="9">
        <v>0</v>
      </c>
      <c r="L889" s="10">
        <v>149.85899353027298</v>
      </c>
    </row>
    <row r="890" spans="8:12" ht="12.75" customHeight="1">
      <c r="H890" s="8">
        <v>41825</v>
      </c>
      <c r="I890" s="9">
        <v>97.324919662917381</v>
      </c>
      <c r="J890" s="9">
        <v>55.644211806809572</v>
      </c>
      <c r="K890" s="9">
        <v>0</v>
      </c>
      <c r="L890" s="10">
        <v>152.96913146972696</v>
      </c>
    </row>
    <row r="891" spans="8:12" ht="12.75" customHeight="1">
      <c r="H891" s="8">
        <v>41826</v>
      </c>
      <c r="I891" s="9">
        <v>94.137857917302711</v>
      </c>
      <c r="J891" s="9">
        <v>51.214696403986295</v>
      </c>
      <c r="K891" s="9">
        <v>0</v>
      </c>
      <c r="L891" s="10">
        <v>145.35255432128901</v>
      </c>
    </row>
    <row r="892" spans="8:12" ht="12.75" customHeight="1">
      <c r="H892" s="8">
        <v>41827</v>
      </c>
      <c r="I892" s="9">
        <v>91.567786284432998</v>
      </c>
      <c r="J892" s="9">
        <v>47.342949799551</v>
      </c>
      <c r="K892" s="9">
        <v>0</v>
      </c>
      <c r="L892" s="10">
        <v>138.91073608398401</v>
      </c>
    </row>
    <row r="893" spans="8:12" ht="12.75" customHeight="1">
      <c r="H893" s="8">
        <v>41828</v>
      </c>
      <c r="I893" s="9">
        <v>94.815087516238577</v>
      </c>
      <c r="J893" s="9">
        <v>47.584418098995428</v>
      </c>
      <c r="K893" s="9">
        <v>0</v>
      </c>
      <c r="L893" s="10">
        <v>142.39950561523401</v>
      </c>
    </row>
    <row r="894" spans="8:12" ht="12.75" customHeight="1">
      <c r="H894" s="8">
        <v>41829</v>
      </c>
      <c r="I894" s="9">
        <v>97.646078391694374</v>
      </c>
      <c r="J894" s="9">
        <v>45.891397194243652</v>
      </c>
      <c r="K894" s="9">
        <v>0</v>
      </c>
      <c r="L894" s="10">
        <v>143.53747558593801</v>
      </c>
    </row>
    <row r="895" spans="8:12" ht="12.75" customHeight="1">
      <c r="H895" s="8">
        <v>41830</v>
      </c>
      <c r="I895" s="9">
        <v>101.67472666929555</v>
      </c>
      <c r="J895" s="9">
        <v>46.227754409806444</v>
      </c>
      <c r="K895" s="9">
        <v>0</v>
      </c>
      <c r="L895" s="10">
        <v>147.90248107910199</v>
      </c>
    </row>
    <row r="896" spans="8:12" ht="12.75" customHeight="1">
      <c r="H896" s="8">
        <v>41831</v>
      </c>
      <c r="I896" s="9">
        <v>105.87761271572457</v>
      </c>
      <c r="J896" s="9">
        <v>47.556164139744453</v>
      </c>
      <c r="K896" s="9">
        <v>0</v>
      </c>
      <c r="L896" s="10">
        <v>153.43377685546903</v>
      </c>
    </row>
    <row r="897" spans="8:12" ht="12.75" customHeight="1">
      <c r="H897" s="8">
        <v>41832</v>
      </c>
      <c r="I897" s="9">
        <v>105.88382929695753</v>
      </c>
      <c r="J897" s="9">
        <v>46.485402880776476</v>
      </c>
      <c r="K897" s="9">
        <v>0</v>
      </c>
      <c r="L897" s="10">
        <v>152.36923217773401</v>
      </c>
    </row>
    <row r="898" spans="8:12" ht="12.75" customHeight="1">
      <c r="H898" s="8">
        <v>41833</v>
      </c>
      <c r="I898" s="9">
        <v>106.11794510336705</v>
      </c>
      <c r="J898" s="9">
        <v>46.102132411280969</v>
      </c>
      <c r="K898" s="9">
        <v>0</v>
      </c>
      <c r="L898" s="10">
        <v>152.22007751464801</v>
      </c>
    </row>
    <row r="899" spans="8:12" ht="12.75" customHeight="1">
      <c r="H899" s="8">
        <v>41834</v>
      </c>
      <c r="I899" s="9">
        <v>109.52531947610142</v>
      </c>
      <c r="J899" s="9">
        <v>38.303263287570566</v>
      </c>
      <c r="K899" s="9">
        <v>0</v>
      </c>
      <c r="L899" s="10">
        <v>147.82858276367199</v>
      </c>
    </row>
    <row r="900" spans="8:12" ht="12.75" customHeight="1">
      <c r="H900" s="8">
        <v>41835</v>
      </c>
      <c r="I900" s="9">
        <v>111.77164774777553</v>
      </c>
      <c r="J900" s="9">
        <v>34.030110064724454</v>
      </c>
      <c r="K900" s="9">
        <v>0</v>
      </c>
      <c r="L900" s="10">
        <v>145.8017578125</v>
      </c>
    </row>
    <row r="901" spans="8:12" ht="12.75" customHeight="1">
      <c r="H901" s="8">
        <v>41836</v>
      </c>
      <c r="I901" s="9">
        <v>117.50377208769768</v>
      </c>
      <c r="J901" s="9">
        <v>28.896740607614316</v>
      </c>
      <c r="K901" s="9">
        <v>0</v>
      </c>
      <c r="L901" s="10">
        <v>146.40051269531199</v>
      </c>
    </row>
    <row r="902" spans="8:12" ht="12.75" customHeight="1">
      <c r="H902" s="8">
        <v>41837</v>
      </c>
      <c r="I902" s="9">
        <v>118.80431654266248</v>
      </c>
      <c r="J902" s="9">
        <v>26.966252304993507</v>
      </c>
      <c r="K902" s="9">
        <v>0</v>
      </c>
      <c r="L902" s="10">
        <v>145.77056884765599</v>
      </c>
    </row>
    <row r="903" spans="8:12" ht="12.75" customHeight="1">
      <c r="H903" s="8">
        <v>41838</v>
      </c>
      <c r="I903" s="9">
        <v>117.91979065275129</v>
      </c>
      <c r="J903" s="9">
        <v>25.629876705646716</v>
      </c>
      <c r="K903" s="9">
        <v>0</v>
      </c>
      <c r="L903" s="10">
        <v>143.54966735839801</v>
      </c>
    </row>
    <row r="904" spans="8:12" ht="12.75" customHeight="1">
      <c r="H904" s="8">
        <v>41839</v>
      </c>
      <c r="I904" s="9">
        <v>116.79585646219441</v>
      </c>
      <c r="J904" s="9">
        <v>24.523845686243607</v>
      </c>
      <c r="K904" s="9">
        <v>0</v>
      </c>
      <c r="L904" s="10">
        <v>141.31970214843801</v>
      </c>
    </row>
    <row r="905" spans="8:12" ht="12.75" customHeight="1">
      <c r="H905" s="8">
        <v>41840</v>
      </c>
      <c r="I905" s="9">
        <v>118.69402104891739</v>
      </c>
      <c r="J905" s="9">
        <v>21.759485420809607</v>
      </c>
      <c r="K905" s="9">
        <v>0</v>
      </c>
      <c r="L905" s="10">
        <v>140.45350646972699</v>
      </c>
    </row>
    <row r="906" spans="8:12" ht="12.75" customHeight="1">
      <c r="H906" s="8">
        <v>41841</v>
      </c>
      <c r="I906" s="9">
        <v>116.09282889582431</v>
      </c>
      <c r="J906" s="9">
        <v>20.452871177417673</v>
      </c>
      <c r="K906" s="9">
        <v>0</v>
      </c>
      <c r="L906" s="10">
        <v>136.54570007324199</v>
      </c>
    </row>
    <row r="907" spans="8:12" ht="12.75" customHeight="1">
      <c r="H907" s="8">
        <v>41842</v>
      </c>
      <c r="I907" s="9">
        <v>114.82138983618761</v>
      </c>
      <c r="J907" s="9">
        <v>23.950048762445387</v>
      </c>
      <c r="K907" s="9">
        <v>0</v>
      </c>
      <c r="L907" s="10">
        <v>138.77143859863298</v>
      </c>
    </row>
    <row r="908" spans="8:12" ht="12.75" customHeight="1">
      <c r="H908" s="8">
        <v>41843</v>
      </c>
      <c r="I908" s="9">
        <v>125.72229149958119</v>
      </c>
      <c r="J908" s="9">
        <v>22.548872440848807</v>
      </c>
      <c r="K908" s="9">
        <v>0</v>
      </c>
      <c r="L908" s="10">
        <v>148.27116394043</v>
      </c>
    </row>
    <row r="909" spans="8:12" ht="12.75" customHeight="1">
      <c r="H909" s="8">
        <v>41844</v>
      </c>
      <c r="I909" s="9">
        <v>126.25753350720461</v>
      </c>
      <c r="J909" s="9">
        <v>20.009937806272394</v>
      </c>
      <c r="K909" s="9">
        <v>0</v>
      </c>
      <c r="L909" s="10">
        <v>146.26747131347702</v>
      </c>
    </row>
    <row r="910" spans="8:12" ht="12.75" customHeight="1">
      <c r="H910" s="8">
        <v>41845</v>
      </c>
      <c r="I910" s="9">
        <v>132.47314376199097</v>
      </c>
      <c r="J910" s="9">
        <v>20.680008703829042</v>
      </c>
      <c r="K910" s="9">
        <v>0</v>
      </c>
      <c r="L910" s="10">
        <v>153.15315246582</v>
      </c>
    </row>
    <row r="911" spans="8:12" ht="12.75" customHeight="1">
      <c r="H911" s="8">
        <v>41846</v>
      </c>
      <c r="I911" s="9">
        <v>132.1862177789238</v>
      </c>
      <c r="J911" s="9">
        <v>18.341583734748195</v>
      </c>
      <c r="K911" s="9">
        <v>0</v>
      </c>
      <c r="L911" s="10">
        <v>150.52780151367199</v>
      </c>
    </row>
    <row r="912" spans="8:12" ht="12.75" customHeight="1">
      <c r="H912" s="8">
        <v>41847</v>
      </c>
      <c r="I912" s="9">
        <v>133.27911544793017</v>
      </c>
      <c r="J912" s="9">
        <v>14.587446441717853</v>
      </c>
      <c r="K912" s="9">
        <v>0</v>
      </c>
      <c r="L912" s="10">
        <v>147.86656188964801</v>
      </c>
    </row>
    <row r="913" spans="8:12" ht="12.75" customHeight="1">
      <c r="H913" s="8">
        <v>41848</v>
      </c>
      <c r="I913" s="9">
        <v>128.73305572682503</v>
      </c>
      <c r="J913" s="9">
        <v>13.466849668682972</v>
      </c>
      <c r="K913" s="9">
        <v>0</v>
      </c>
      <c r="L913" s="10">
        <v>142.19990539550801</v>
      </c>
    </row>
    <row r="914" spans="8:12" ht="12.75" customHeight="1">
      <c r="H914" s="8">
        <v>41849</v>
      </c>
      <c r="I914" s="9">
        <v>131.56383328178933</v>
      </c>
      <c r="J914" s="9">
        <v>13.93424411078867</v>
      </c>
      <c r="K914" s="9">
        <v>0</v>
      </c>
      <c r="L914" s="10">
        <v>145.49807739257801</v>
      </c>
    </row>
    <row r="915" spans="8:12" ht="12.75" customHeight="1">
      <c r="H915" s="8">
        <v>41850</v>
      </c>
      <c r="I915" s="9">
        <v>136.12374404196521</v>
      </c>
      <c r="J915" s="9">
        <v>11.808918921901794</v>
      </c>
      <c r="K915" s="9">
        <v>0</v>
      </c>
      <c r="L915" s="10">
        <v>147.93266296386702</v>
      </c>
    </row>
    <row r="916" spans="8:12" ht="12.75" customHeight="1">
      <c r="H916" s="8">
        <v>41851</v>
      </c>
      <c r="I916" s="9">
        <v>134.7295669837396</v>
      </c>
      <c r="J916" s="9">
        <v>11.5380416588384</v>
      </c>
      <c r="K916" s="9">
        <v>0</v>
      </c>
      <c r="L916" s="10">
        <v>146.26760864257801</v>
      </c>
    </row>
    <row r="917" spans="8:12" ht="12.75" customHeight="1">
      <c r="H917" s="8">
        <v>41852</v>
      </c>
      <c r="I917" s="9">
        <v>133.51722347668189</v>
      </c>
      <c r="J917" s="9">
        <v>10.531574130740085</v>
      </c>
      <c r="K917" s="9">
        <v>0</v>
      </c>
      <c r="L917" s="10">
        <v>144.04879760742199</v>
      </c>
    </row>
    <row r="918" spans="8:12" ht="12.75" customHeight="1">
      <c r="H918" s="8">
        <v>41853</v>
      </c>
      <c r="I918" s="9">
        <v>135.65421186343656</v>
      </c>
      <c r="J918" s="9">
        <v>8.4662867937904345</v>
      </c>
      <c r="K918" s="9">
        <v>0</v>
      </c>
      <c r="L918" s="10">
        <v>144.12049865722699</v>
      </c>
    </row>
    <row r="919" spans="8:12" ht="12.75" customHeight="1">
      <c r="H919" s="8">
        <v>41854</v>
      </c>
      <c r="I919" s="9">
        <v>134.99702150720435</v>
      </c>
      <c r="J919" s="9">
        <v>3.3958465347876428</v>
      </c>
      <c r="K919" s="9">
        <v>0</v>
      </c>
      <c r="L919" s="10">
        <v>138.39286804199199</v>
      </c>
    </row>
    <row r="920" spans="8:12" ht="12.75" customHeight="1">
      <c r="H920" s="8">
        <v>41855</v>
      </c>
      <c r="I920" s="9">
        <v>126.65628671828097</v>
      </c>
      <c r="J920" s="9">
        <v>0.87078237351603061</v>
      </c>
      <c r="K920" s="9">
        <v>0</v>
      </c>
      <c r="L920" s="10">
        <v>127.527069091797</v>
      </c>
    </row>
    <row r="921" spans="8:12" ht="12.75" customHeight="1">
      <c r="H921" s="8">
        <v>41856</v>
      </c>
      <c r="I921" s="9">
        <v>128.01418380350231</v>
      </c>
      <c r="J921" s="9">
        <v>-0.35830001444030424</v>
      </c>
      <c r="K921" s="9">
        <v>0</v>
      </c>
      <c r="L921" s="10">
        <v>127.655883789062</v>
      </c>
    </row>
    <row r="922" spans="8:12" ht="12.75" customHeight="1">
      <c r="H922" s="8">
        <v>41857</v>
      </c>
      <c r="I922" s="9">
        <v>136.71608447850878</v>
      </c>
      <c r="J922" s="9">
        <v>-2.6221971494067802</v>
      </c>
      <c r="K922" s="9">
        <v>0</v>
      </c>
      <c r="L922" s="10">
        <v>134.09388732910199</v>
      </c>
    </row>
    <row r="923" spans="8:12" ht="12.75" customHeight="1">
      <c r="H923" s="8">
        <v>41858</v>
      </c>
      <c r="I923" s="9">
        <v>131.97505921322517</v>
      </c>
      <c r="J923" s="9">
        <v>-0.99394959408416994</v>
      </c>
      <c r="K923" s="9">
        <v>0</v>
      </c>
      <c r="L923" s="10">
        <v>130.98110961914099</v>
      </c>
    </row>
    <row r="924" spans="8:12" ht="12.75" customHeight="1">
      <c r="H924" s="8">
        <v>41859</v>
      </c>
      <c r="I924" s="9">
        <v>144.06031363856073</v>
      </c>
      <c r="J924" s="9">
        <v>-2.4625658358267528</v>
      </c>
      <c r="K924" s="9">
        <v>0</v>
      </c>
      <c r="L924" s="10">
        <v>141.59774780273398</v>
      </c>
    </row>
    <row r="925" spans="8:12" ht="12.75" customHeight="1">
      <c r="H925" s="8">
        <v>41860</v>
      </c>
      <c r="I925" s="9">
        <v>138.31459343611525</v>
      </c>
      <c r="J925" s="9">
        <v>-2.9582701939272193</v>
      </c>
      <c r="K925" s="9">
        <v>0</v>
      </c>
      <c r="L925" s="10">
        <v>135.35632324218804</v>
      </c>
    </row>
    <row r="926" spans="8:12" ht="12.75" customHeight="1">
      <c r="H926" s="8">
        <v>41861</v>
      </c>
      <c r="I926" s="9">
        <v>130.32315206654133</v>
      </c>
      <c r="J926" s="9">
        <v>0.53843545787267511</v>
      </c>
      <c r="K926" s="9">
        <v>0</v>
      </c>
      <c r="L926" s="10">
        <v>130.86158752441401</v>
      </c>
    </row>
    <row r="927" spans="8:12" ht="12.75" customHeight="1">
      <c r="H927" s="8">
        <v>41862</v>
      </c>
      <c r="I927" s="9">
        <v>131.01242009383685</v>
      </c>
      <c r="J927" s="9">
        <v>3.6047979237411467</v>
      </c>
      <c r="K927" s="9">
        <v>0</v>
      </c>
      <c r="L927" s="10">
        <v>134.61721801757801</v>
      </c>
    </row>
    <row r="928" spans="8:12" ht="12.75" customHeight="1">
      <c r="H928" s="8">
        <v>41863</v>
      </c>
      <c r="I928" s="9">
        <v>135.78559389564984</v>
      </c>
      <c r="J928" s="9">
        <v>5.2666674568891665</v>
      </c>
      <c r="K928" s="9">
        <v>0</v>
      </c>
      <c r="L928" s="10">
        <v>141.05226135253901</v>
      </c>
    </row>
    <row r="929" spans="8:12" ht="12.75" customHeight="1">
      <c r="H929" s="8">
        <v>41864</v>
      </c>
      <c r="I929" s="9">
        <v>139.71420966923648</v>
      </c>
      <c r="J929" s="9">
        <v>7.1809929674825108</v>
      </c>
      <c r="K929" s="9">
        <v>0</v>
      </c>
      <c r="L929" s="10">
        <v>146.89520263671901</v>
      </c>
    </row>
    <row r="930" spans="8:12" ht="12.75" customHeight="1">
      <c r="H930" s="8">
        <v>41865</v>
      </c>
      <c r="I930" s="9">
        <v>141.07853760029639</v>
      </c>
      <c r="J930" s="9">
        <v>7.041549069625602</v>
      </c>
      <c r="K930" s="9">
        <v>0</v>
      </c>
      <c r="L930" s="10">
        <v>148.12008666992199</v>
      </c>
    </row>
    <row r="931" spans="8:12" ht="12.75" customHeight="1">
      <c r="H931" s="8">
        <v>41866</v>
      </c>
      <c r="I931" s="9">
        <v>137.83509006287704</v>
      </c>
      <c r="J931" s="9">
        <v>12.644615747669944</v>
      </c>
      <c r="K931" s="9">
        <v>0</v>
      </c>
      <c r="L931" s="10">
        <v>150.47970581054699</v>
      </c>
    </row>
    <row r="932" spans="8:12" ht="12.75" customHeight="1">
      <c r="H932" s="8">
        <v>41867</v>
      </c>
      <c r="I932" s="9">
        <v>135.98770756383848</v>
      </c>
      <c r="J932" s="9">
        <v>12.753610185184529</v>
      </c>
      <c r="K932" s="9">
        <v>0</v>
      </c>
      <c r="L932" s="10">
        <v>148.74131774902301</v>
      </c>
    </row>
    <row r="933" spans="8:12" ht="12.75" customHeight="1">
      <c r="H933" s="8">
        <v>41868</v>
      </c>
      <c r="I933" s="9">
        <v>132.46410576382954</v>
      </c>
      <c r="J933" s="9">
        <v>14.174001535975449</v>
      </c>
      <c r="K933" s="9">
        <v>0</v>
      </c>
      <c r="L933" s="10">
        <v>146.63810729980497</v>
      </c>
    </row>
    <row r="934" spans="8:12" ht="12.75" customHeight="1">
      <c r="H934" s="8">
        <v>41869</v>
      </c>
      <c r="I934" s="9">
        <v>129.6400152269556</v>
      </c>
      <c r="J934" s="9">
        <v>12.930999177341395</v>
      </c>
      <c r="K934" s="9">
        <v>0</v>
      </c>
      <c r="L934" s="10">
        <v>142.57101440429699</v>
      </c>
    </row>
    <row r="935" spans="8:12" ht="12.75" customHeight="1">
      <c r="H935" s="8">
        <v>41870</v>
      </c>
      <c r="I935" s="9">
        <v>125.01028374624441</v>
      </c>
      <c r="J935" s="9">
        <v>17.372864447114576</v>
      </c>
      <c r="K935" s="9">
        <v>0</v>
      </c>
      <c r="L935" s="10">
        <v>142.38314819335898</v>
      </c>
    </row>
    <row r="936" spans="8:12" ht="12.75" customHeight="1">
      <c r="H936" s="8">
        <v>41871</v>
      </c>
      <c r="I936" s="9">
        <v>131.35440711710646</v>
      </c>
      <c r="J936" s="9">
        <v>19.911080553791532</v>
      </c>
      <c r="K936" s="9">
        <v>0</v>
      </c>
      <c r="L936" s="10">
        <v>151.26548767089798</v>
      </c>
    </row>
    <row r="937" spans="8:12" ht="12.75" customHeight="1">
      <c r="H937" s="8">
        <v>41872</v>
      </c>
      <c r="I937" s="9">
        <v>140.68200519504666</v>
      </c>
      <c r="J937" s="9">
        <v>15.707765312765298</v>
      </c>
      <c r="K937" s="9">
        <v>0</v>
      </c>
      <c r="L937" s="10">
        <v>156.38977050781196</v>
      </c>
    </row>
    <row r="938" spans="8:12" ht="12.75" customHeight="1">
      <c r="H938" s="8">
        <v>41873</v>
      </c>
      <c r="I938" s="9">
        <v>141.44985173636198</v>
      </c>
      <c r="J938" s="9">
        <v>13.431892648404022</v>
      </c>
      <c r="K938" s="9">
        <v>0</v>
      </c>
      <c r="L938" s="10">
        <v>154.88174438476599</v>
      </c>
    </row>
    <row r="939" spans="8:12" ht="12.75" customHeight="1">
      <c r="H939" s="8">
        <v>41874</v>
      </c>
      <c r="I939" s="9">
        <v>137.10562421083981</v>
      </c>
      <c r="J939" s="9">
        <v>17.536435115332182</v>
      </c>
      <c r="K939" s="9">
        <v>0</v>
      </c>
      <c r="L939" s="10">
        <v>154.64205932617199</v>
      </c>
    </row>
    <row r="940" spans="8:12" ht="12.75" customHeight="1">
      <c r="H940" s="8">
        <v>41875</v>
      </c>
      <c r="I940" s="9">
        <v>130.00890803824018</v>
      </c>
      <c r="J940" s="9">
        <v>16.483340496915812</v>
      </c>
      <c r="K940" s="9">
        <v>0</v>
      </c>
      <c r="L940" s="10">
        <v>146.49224853515599</v>
      </c>
    </row>
    <row r="941" spans="8:12" ht="12.75" customHeight="1">
      <c r="H941" s="8">
        <v>41876</v>
      </c>
      <c r="I941" s="9">
        <v>130.8047443746064</v>
      </c>
      <c r="J941" s="9">
        <v>14.775867808010581</v>
      </c>
      <c r="K941" s="9">
        <v>0</v>
      </c>
      <c r="L941" s="10">
        <v>145.58061218261699</v>
      </c>
    </row>
    <row r="942" spans="8:12" ht="12.75" customHeight="1">
      <c r="H942" s="8">
        <v>41877</v>
      </c>
      <c r="I942" s="9">
        <v>128.89500162169489</v>
      </c>
      <c r="J942" s="9">
        <v>15.799090175180108</v>
      </c>
      <c r="K942" s="9">
        <v>0</v>
      </c>
      <c r="L942" s="10">
        <v>144.694091796875</v>
      </c>
    </row>
    <row r="943" spans="8:12" ht="12.75" customHeight="1">
      <c r="H943" s="8">
        <v>41878</v>
      </c>
      <c r="I943" s="9">
        <v>131.5670332397053</v>
      </c>
      <c r="J943" s="9">
        <v>16.373762658732691</v>
      </c>
      <c r="K943" s="9">
        <v>0</v>
      </c>
      <c r="L943" s="10">
        <v>147.94079589843798</v>
      </c>
    </row>
    <row r="944" spans="8:12" ht="12.75" customHeight="1">
      <c r="H944" s="8">
        <v>41879</v>
      </c>
      <c r="I944" s="9">
        <v>128.47455954271481</v>
      </c>
      <c r="J944" s="9">
        <v>20.395282986582167</v>
      </c>
      <c r="K944" s="9">
        <v>0</v>
      </c>
      <c r="L944" s="10">
        <v>148.86984252929699</v>
      </c>
    </row>
    <row r="945" spans="8:12" ht="12.75" customHeight="1">
      <c r="H945" s="8">
        <v>41880</v>
      </c>
      <c r="I945" s="9">
        <v>130.10235242255158</v>
      </c>
      <c r="J945" s="9">
        <v>20.184711176081414</v>
      </c>
      <c r="K945" s="9">
        <v>0</v>
      </c>
      <c r="L945" s="10">
        <v>150.28706359863298</v>
      </c>
    </row>
    <row r="946" spans="8:12" ht="12.75" customHeight="1">
      <c r="H946" s="8">
        <v>41881</v>
      </c>
      <c r="I946" s="9">
        <v>128.79587005584452</v>
      </c>
      <c r="J946" s="9">
        <v>20.523114929507475</v>
      </c>
      <c r="K946" s="9">
        <v>0</v>
      </c>
      <c r="L946" s="10">
        <v>149.31898498535199</v>
      </c>
    </row>
    <row r="947" spans="8:12" ht="12.75" customHeight="1">
      <c r="H947" s="8">
        <v>41882</v>
      </c>
      <c r="I947" s="9">
        <v>128.0239084435714</v>
      </c>
      <c r="J947" s="9">
        <v>19.859377078889608</v>
      </c>
      <c r="K947" s="9">
        <v>0</v>
      </c>
      <c r="L947" s="10">
        <v>147.88328552246099</v>
      </c>
    </row>
    <row r="948" spans="8:12" ht="12.75" customHeight="1">
      <c r="H948" s="8">
        <v>41883</v>
      </c>
      <c r="I948" s="9">
        <v>123.2966807054689</v>
      </c>
      <c r="J948" s="9">
        <v>19.954494221289096</v>
      </c>
      <c r="K948" s="9">
        <v>0</v>
      </c>
      <c r="L948" s="10">
        <v>143.25117492675798</v>
      </c>
    </row>
    <row r="949" spans="8:12" ht="12.75" customHeight="1">
      <c r="H949" s="8">
        <v>41884</v>
      </c>
      <c r="I949" s="9">
        <v>125.34082614484285</v>
      </c>
      <c r="J949" s="9">
        <v>21.219034084649149</v>
      </c>
      <c r="K949" s="9">
        <v>0</v>
      </c>
      <c r="L949" s="10">
        <v>146.55986022949199</v>
      </c>
    </row>
    <row r="950" spans="8:12" ht="12.75" customHeight="1">
      <c r="H950" s="8">
        <v>41885</v>
      </c>
      <c r="I950" s="9">
        <v>130.21014556911413</v>
      </c>
      <c r="J950" s="9">
        <v>21.739698791237867</v>
      </c>
      <c r="K950" s="9">
        <v>0</v>
      </c>
      <c r="L950" s="10">
        <v>151.94984436035199</v>
      </c>
    </row>
    <row r="951" spans="8:12" ht="12.75" customHeight="1">
      <c r="H951" s="8">
        <v>41886</v>
      </c>
      <c r="I951" s="9">
        <v>129.25732048931073</v>
      </c>
      <c r="J951" s="9">
        <v>25.181079779244268</v>
      </c>
      <c r="K951" s="9">
        <v>0</v>
      </c>
      <c r="L951" s="10">
        <v>154.438400268555</v>
      </c>
    </row>
    <row r="952" spans="8:12" ht="12.75" customHeight="1">
      <c r="H952" s="8">
        <v>41887</v>
      </c>
      <c r="I952" s="9">
        <v>125.43819245023248</v>
      </c>
      <c r="J952" s="9">
        <v>25.104379571251517</v>
      </c>
      <c r="K952" s="9">
        <v>0</v>
      </c>
      <c r="L952" s="10">
        <v>150.54257202148401</v>
      </c>
    </row>
    <row r="953" spans="8:12" ht="12.75" customHeight="1">
      <c r="H953" s="8">
        <v>41888</v>
      </c>
      <c r="I953" s="9">
        <v>119.34025612553663</v>
      </c>
      <c r="J953" s="9">
        <v>31.597167580518388</v>
      </c>
      <c r="K953" s="9">
        <v>0</v>
      </c>
      <c r="L953" s="10">
        <v>150.93742370605503</v>
      </c>
    </row>
    <row r="954" spans="8:12" ht="12.75" customHeight="1">
      <c r="H954" s="8">
        <v>41889</v>
      </c>
      <c r="I954" s="9">
        <v>111.47863477834038</v>
      </c>
      <c r="J954" s="9">
        <v>39.282015856425602</v>
      </c>
      <c r="K954" s="9">
        <v>0</v>
      </c>
      <c r="L954" s="10">
        <v>150.76065063476597</v>
      </c>
    </row>
    <row r="955" spans="8:12" ht="12.75" customHeight="1">
      <c r="H955" s="8">
        <v>41890</v>
      </c>
      <c r="I955" s="9">
        <v>119.40536479231578</v>
      </c>
      <c r="J955" s="9">
        <v>43.712249953778191</v>
      </c>
      <c r="K955" s="9">
        <v>0</v>
      </c>
      <c r="L955" s="10">
        <v>163.11761474609398</v>
      </c>
    </row>
    <row r="956" spans="8:12" ht="12.75" customHeight="1">
      <c r="H956" s="8">
        <v>41891</v>
      </c>
      <c r="I956" s="9">
        <v>121.15384227492268</v>
      </c>
      <c r="J956" s="9">
        <v>45.963970835429308</v>
      </c>
      <c r="K956" s="9">
        <v>0</v>
      </c>
      <c r="L956" s="10">
        <v>167.11781311035199</v>
      </c>
    </row>
    <row r="957" spans="8:12" ht="12.75" customHeight="1">
      <c r="H957" s="8">
        <v>41892</v>
      </c>
      <c r="I957" s="9">
        <v>124.87690388208921</v>
      </c>
      <c r="J957" s="9">
        <v>43.084354052480755</v>
      </c>
      <c r="K957" s="9">
        <v>0</v>
      </c>
      <c r="L957" s="10">
        <v>167.96125793456997</v>
      </c>
    </row>
    <row r="958" spans="8:12" ht="12.75" customHeight="1">
      <c r="H958" s="8">
        <v>41893</v>
      </c>
      <c r="I958" s="9">
        <v>125.26396052494404</v>
      </c>
      <c r="J958" s="9">
        <v>43.523103073688979</v>
      </c>
      <c r="K958" s="9">
        <v>0</v>
      </c>
      <c r="L958" s="10">
        <v>168.78706359863301</v>
      </c>
    </row>
    <row r="959" spans="8:12" ht="12.75" customHeight="1">
      <c r="H959" s="8">
        <v>41894</v>
      </c>
      <c r="I959" s="9">
        <v>123.71407174778093</v>
      </c>
      <c r="J959" s="9">
        <v>42.635674956321054</v>
      </c>
      <c r="K959" s="9">
        <v>0</v>
      </c>
      <c r="L959" s="10">
        <v>166.34974670410199</v>
      </c>
    </row>
    <row r="960" spans="8:12" ht="12.75" customHeight="1">
      <c r="H960" s="8">
        <v>41895</v>
      </c>
      <c r="I960" s="9">
        <v>120.6823379765914</v>
      </c>
      <c r="J960" s="9">
        <v>44.585652135713616</v>
      </c>
      <c r="K960" s="9">
        <v>0</v>
      </c>
      <c r="L960" s="10">
        <v>165.26799011230503</v>
      </c>
    </row>
    <row r="961" spans="8:12" ht="12.75" customHeight="1">
      <c r="H961" s="8">
        <v>41896</v>
      </c>
      <c r="I961" s="9">
        <v>119.0884279646844</v>
      </c>
      <c r="J961" s="9">
        <v>41.091747816565615</v>
      </c>
      <c r="K961" s="9">
        <v>0</v>
      </c>
      <c r="L961" s="10">
        <v>160.18017578125</v>
      </c>
    </row>
    <row r="962" spans="8:12" ht="12.75" customHeight="1">
      <c r="H962" s="8">
        <v>41897</v>
      </c>
      <c r="I962" s="9">
        <v>116.50569722069717</v>
      </c>
      <c r="J962" s="9">
        <v>43.203287154302828</v>
      </c>
      <c r="K962" s="9">
        <v>0</v>
      </c>
      <c r="L962" s="10">
        <v>159.708984375</v>
      </c>
    </row>
    <row r="963" spans="8:12" ht="12.75" customHeight="1">
      <c r="H963" s="8">
        <v>41898</v>
      </c>
      <c r="I963" s="9">
        <v>117.9421175071148</v>
      </c>
      <c r="J963" s="9">
        <v>45.505056565151193</v>
      </c>
      <c r="K963" s="9">
        <v>0</v>
      </c>
      <c r="L963" s="10">
        <v>163.44717407226599</v>
      </c>
    </row>
    <row r="964" spans="8:12" ht="12.75" customHeight="1">
      <c r="H964" s="8">
        <v>41899</v>
      </c>
      <c r="I964" s="9">
        <v>120.78456552867175</v>
      </c>
      <c r="J964" s="9">
        <v>46.296443382461277</v>
      </c>
      <c r="K964" s="9">
        <v>0</v>
      </c>
      <c r="L964" s="10">
        <v>167.08100891113304</v>
      </c>
    </row>
    <row r="965" spans="8:12" ht="12.75" customHeight="1">
      <c r="H965" s="8">
        <v>41900</v>
      </c>
      <c r="I965" s="9">
        <v>119.82938191876627</v>
      </c>
      <c r="J965" s="9">
        <v>46.396188759944707</v>
      </c>
      <c r="K965" s="9">
        <v>0</v>
      </c>
      <c r="L965" s="10">
        <v>166.22557067871099</v>
      </c>
    </row>
    <row r="966" spans="8:12" ht="12.75" customHeight="1">
      <c r="H966" s="8">
        <v>41901</v>
      </c>
      <c r="I966" s="9">
        <v>113.36539883388409</v>
      </c>
      <c r="J966" s="9">
        <v>46.680697967873925</v>
      </c>
      <c r="K966" s="9">
        <v>0</v>
      </c>
      <c r="L966" s="10">
        <v>160.04609680175801</v>
      </c>
    </row>
    <row r="967" spans="8:12" ht="12.75" customHeight="1">
      <c r="H967" s="8">
        <v>41902</v>
      </c>
      <c r="I967" s="9">
        <v>108.23864640173358</v>
      </c>
      <c r="J967" s="9">
        <v>47.119446859985423</v>
      </c>
      <c r="K967" s="9">
        <v>0</v>
      </c>
      <c r="L967" s="10">
        <v>155.35809326171901</v>
      </c>
    </row>
    <row r="968" spans="8:12" ht="12.75" customHeight="1">
      <c r="H968" s="8">
        <v>41903</v>
      </c>
      <c r="I968" s="9">
        <v>103.85993407000895</v>
      </c>
      <c r="J968" s="9">
        <v>44.777486584288049</v>
      </c>
      <c r="K968" s="9">
        <v>0</v>
      </c>
      <c r="L968" s="10">
        <v>148.63742065429699</v>
      </c>
    </row>
    <row r="969" spans="8:12" ht="12.75" customHeight="1">
      <c r="H969" s="8">
        <v>41904</v>
      </c>
      <c r="I969" s="9">
        <v>105.86610712080761</v>
      </c>
      <c r="J969" s="9">
        <v>40.444790706340413</v>
      </c>
      <c r="K969" s="9">
        <v>0</v>
      </c>
      <c r="L969" s="10">
        <v>146.31089782714804</v>
      </c>
    </row>
    <row r="970" spans="8:12" ht="12.75" customHeight="1">
      <c r="H970" s="8">
        <v>41905</v>
      </c>
      <c r="I970" s="9">
        <v>108.31250277605123</v>
      </c>
      <c r="J970" s="9">
        <v>40.184216584300785</v>
      </c>
      <c r="K970" s="9">
        <v>0</v>
      </c>
      <c r="L970" s="10">
        <v>148.49671936035202</v>
      </c>
    </row>
    <row r="971" spans="8:12" ht="12.75" customHeight="1">
      <c r="H971" s="8">
        <v>41906</v>
      </c>
      <c r="I971" s="9">
        <v>108.60852605547531</v>
      </c>
      <c r="J971" s="9">
        <v>40.501489813665685</v>
      </c>
      <c r="K971" s="9">
        <v>0</v>
      </c>
      <c r="L971" s="10">
        <v>149.11001586914099</v>
      </c>
    </row>
    <row r="972" spans="8:12" ht="12.75" customHeight="1">
      <c r="H972" s="8">
        <v>41907</v>
      </c>
      <c r="I972" s="9">
        <v>108.8445821767487</v>
      </c>
      <c r="J972" s="9">
        <v>42.119361304696312</v>
      </c>
      <c r="K972" s="9">
        <v>0</v>
      </c>
      <c r="L972" s="10">
        <v>150.96394348144503</v>
      </c>
    </row>
    <row r="973" spans="8:12" ht="12.75" customHeight="1">
      <c r="H973" s="8">
        <v>41908</v>
      </c>
      <c r="I973" s="9">
        <v>106.96590142521964</v>
      </c>
      <c r="J973" s="9">
        <v>42.082194277905373</v>
      </c>
      <c r="K973" s="9">
        <v>0</v>
      </c>
      <c r="L973" s="10">
        <v>149.048095703125</v>
      </c>
    </row>
    <row r="974" spans="8:12" ht="12.75" customHeight="1">
      <c r="H974" s="8">
        <v>41909</v>
      </c>
      <c r="I974" s="9">
        <v>107.75547553652129</v>
      </c>
      <c r="J974" s="9">
        <v>43.752184375587731</v>
      </c>
      <c r="K974" s="9">
        <v>0</v>
      </c>
      <c r="L974" s="10">
        <v>151.50765991210903</v>
      </c>
    </row>
    <row r="975" spans="8:12" ht="12.75" customHeight="1">
      <c r="H975" s="8">
        <v>41910</v>
      </c>
      <c r="I975" s="9">
        <v>106.2677365159029</v>
      </c>
      <c r="J975" s="9">
        <v>44.233240046597111</v>
      </c>
      <c r="K975" s="9">
        <v>0</v>
      </c>
      <c r="L975" s="10">
        <v>150.5009765625</v>
      </c>
    </row>
    <row r="976" spans="8:12" ht="12.75" customHeight="1">
      <c r="H976" s="8">
        <v>41911</v>
      </c>
      <c r="I976" s="9">
        <v>110.14700267736076</v>
      </c>
      <c r="J976" s="9">
        <v>43.76893665369424</v>
      </c>
      <c r="K976" s="9">
        <v>0</v>
      </c>
      <c r="L976" s="10">
        <v>153.915939331055</v>
      </c>
    </row>
    <row r="977" spans="8:12" ht="12.75" customHeight="1">
      <c r="H977" s="8">
        <v>41912</v>
      </c>
      <c r="I977" s="9">
        <v>112.18974382236648</v>
      </c>
      <c r="J977" s="9">
        <v>44.526518995016538</v>
      </c>
      <c r="K977" s="9">
        <v>0</v>
      </c>
      <c r="L977" s="10">
        <v>156.71626281738301</v>
      </c>
    </row>
    <row r="978" spans="8:12" ht="12.75" customHeight="1">
      <c r="H978" s="8">
        <v>41913</v>
      </c>
      <c r="I978" s="9">
        <v>116.32185291462875</v>
      </c>
      <c r="J978" s="9">
        <v>43.528610952559262</v>
      </c>
      <c r="K978" s="9">
        <v>0</v>
      </c>
      <c r="L978" s="10">
        <v>159.85046386718801</v>
      </c>
    </row>
    <row r="979" spans="8:12" ht="12.75" customHeight="1">
      <c r="H979" s="8">
        <v>41914</v>
      </c>
      <c r="I979" s="9">
        <v>121.06371277989041</v>
      </c>
      <c r="J979" s="9">
        <v>44.207603748429591</v>
      </c>
      <c r="K979" s="9">
        <v>0</v>
      </c>
      <c r="L979" s="10">
        <v>165.27131652832</v>
      </c>
    </row>
    <row r="980" spans="8:12" ht="12.75" customHeight="1">
      <c r="H980" s="8">
        <v>41915</v>
      </c>
      <c r="I980" s="9">
        <v>120.09146396390766</v>
      </c>
      <c r="J980" s="9">
        <v>44.725567896444332</v>
      </c>
      <c r="K980" s="9">
        <v>0</v>
      </c>
      <c r="L980" s="10">
        <v>164.81703186035199</v>
      </c>
    </row>
    <row r="981" spans="8:12" ht="12.75" customHeight="1">
      <c r="H981" s="8">
        <v>41916</v>
      </c>
      <c r="I981" s="9">
        <v>119.78206992808239</v>
      </c>
      <c r="J981" s="9">
        <v>43.970859759417607</v>
      </c>
      <c r="K981" s="9">
        <v>0</v>
      </c>
      <c r="L981" s="10">
        <v>163.7529296875</v>
      </c>
    </row>
    <row r="982" spans="8:12" ht="12.75" customHeight="1">
      <c r="H982" s="8">
        <v>41917</v>
      </c>
      <c r="I982" s="9">
        <v>115.89907068650561</v>
      </c>
      <c r="J982" s="9">
        <v>47.751915031267416</v>
      </c>
      <c r="K982" s="9">
        <v>0</v>
      </c>
      <c r="L982" s="10">
        <v>163.65098571777304</v>
      </c>
    </row>
    <row r="983" spans="8:12" ht="12.75" customHeight="1">
      <c r="H983" s="8">
        <v>41918</v>
      </c>
      <c r="I983" s="9">
        <v>122.82089242830479</v>
      </c>
      <c r="J983" s="9">
        <v>40.787933255289218</v>
      </c>
      <c r="K983" s="9">
        <v>0</v>
      </c>
      <c r="L983" s="10">
        <v>163.60882568359401</v>
      </c>
    </row>
    <row r="984" spans="8:12" ht="12.75" customHeight="1">
      <c r="H984" s="8">
        <v>41919</v>
      </c>
      <c r="I984" s="9">
        <v>123.62841196525922</v>
      </c>
      <c r="J984" s="9">
        <v>31.588980002513775</v>
      </c>
      <c r="K984" s="9">
        <v>0</v>
      </c>
      <c r="L984" s="10">
        <v>155.21739196777298</v>
      </c>
    </row>
    <row r="985" spans="8:12" ht="12.75" customHeight="1">
      <c r="H985" s="8">
        <v>41920</v>
      </c>
      <c r="I985" s="9">
        <v>116.92353338621879</v>
      </c>
      <c r="J985" s="9">
        <v>27.825978332531207</v>
      </c>
      <c r="K985" s="9">
        <v>0</v>
      </c>
      <c r="L985" s="10">
        <v>144.74951171875</v>
      </c>
    </row>
    <row r="986" spans="8:12" ht="12.75" customHeight="1">
      <c r="H986" s="8">
        <v>41921</v>
      </c>
      <c r="I986" s="9">
        <v>115.01114051744068</v>
      </c>
      <c r="J986" s="9">
        <v>29.048872299942357</v>
      </c>
      <c r="K986" s="9">
        <v>0</v>
      </c>
      <c r="L986" s="10">
        <v>144.06001281738304</v>
      </c>
    </row>
    <row r="987" spans="8:12" ht="12.75" customHeight="1">
      <c r="H987" s="8">
        <v>41922</v>
      </c>
      <c r="I987" s="9">
        <v>112.69919084588143</v>
      </c>
      <c r="J987" s="9">
        <v>32.490628490056579</v>
      </c>
      <c r="K987" s="9">
        <v>0</v>
      </c>
      <c r="L987" s="10">
        <v>145.18981933593801</v>
      </c>
    </row>
    <row r="988" spans="8:12" ht="12.75" customHeight="1">
      <c r="H988" s="8">
        <v>41923</v>
      </c>
      <c r="I988" s="9">
        <v>109.60224226786427</v>
      </c>
      <c r="J988" s="9">
        <v>29.663291179401718</v>
      </c>
      <c r="K988" s="9">
        <v>0</v>
      </c>
      <c r="L988" s="10">
        <v>139.26553344726599</v>
      </c>
    </row>
    <row r="989" spans="8:12" ht="12.75" customHeight="1">
      <c r="H989" s="8">
        <v>41924</v>
      </c>
      <c r="I989" s="9">
        <v>106.07851117123036</v>
      </c>
      <c r="J989" s="9">
        <v>28.823573179355638</v>
      </c>
      <c r="K989" s="9">
        <v>0</v>
      </c>
      <c r="L989" s="10">
        <v>134.90208435058599</v>
      </c>
    </row>
    <row r="990" spans="8:12" ht="12.75" customHeight="1">
      <c r="H990" s="8">
        <v>41925</v>
      </c>
      <c r="I990" s="9">
        <v>105.2012911436348</v>
      </c>
      <c r="J990" s="9">
        <v>27.15362828995919</v>
      </c>
      <c r="K990" s="9">
        <v>0</v>
      </c>
      <c r="L990" s="10">
        <v>132.35491943359401</v>
      </c>
    </row>
    <row r="991" spans="8:12" ht="12.75" customHeight="1">
      <c r="H991" s="8">
        <v>41926</v>
      </c>
      <c r="I991" s="9">
        <v>104.5962914032858</v>
      </c>
      <c r="J991" s="9">
        <v>30.907950540073216</v>
      </c>
      <c r="K991" s="9">
        <v>0</v>
      </c>
      <c r="L991" s="10">
        <v>135.50424194335903</v>
      </c>
    </row>
    <row r="992" spans="8:12" ht="12.75" customHeight="1">
      <c r="H992" s="8">
        <v>41927</v>
      </c>
      <c r="I992" s="9">
        <v>109.20869971263468</v>
      </c>
      <c r="J992" s="9">
        <v>30.372919550060313</v>
      </c>
      <c r="K992" s="9">
        <v>0</v>
      </c>
      <c r="L992" s="10">
        <v>139.581619262695</v>
      </c>
    </row>
    <row r="993" spans="8:12" ht="12.75" customHeight="1">
      <c r="H993" s="8">
        <v>41928</v>
      </c>
      <c r="I993" s="9">
        <v>110.71722528086944</v>
      </c>
      <c r="J993" s="9">
        <v>28.625014099013569</v>
      </c>
      <c r="K993" s="9">
        <v>0</v>
      </c>
      <c r="L993" s="10">
        <v>139.34223937988301</v>
      </c>
    </row>
    <row r="994" spans="8:12" ht="12.75" customHeight="1">
      <c r="H994" s="8">
        <v>41929</v>
      </c>
      <c r="I994" s="9">
        <v>112.48157154929699</v>
      </c>
      <c r="J994" s="9">
        <v>27.584071761249998</v>
      </c>
      <c r="K994" s="9">
        <v>0</v>
      </c>
      <c r="L994" s="10">
        <v>140.06564331054699</v>
      </c>
    </row>
    <row r="995" spans="8:12" ht="12.75" customHeight="1">
      <c r="H995" s="8">
        <v>41930</v>
      </c>
      <c r="I995" s="9">
        <v>112.48014866736168</v>
      </c>
      <c r="J995" s="9">
        <v>28.222991591427313</v>
      </c>
      <c r="K995" s="9">
        <v>0</v>
      </c>
      <c r="L995" s="10">
        <v>140.70314025878898</v>
      </c>
    </row>
    <row r="996" spans="8:12" ht="12.75" customHeight="1">
      <c r="H996" s="8">
        <v>41931</v>
      </c>
      <c r="I996" s="9">
        <v>118.40722482998497</v>
      </c>
      <c r="J996" s="9">
        <v>24.071840111421025</v>
      </c>
      <c r="K996" s="9">
        <v>0</v>
      </c>
      <c r="L996" s="10">
        <v>142.47906494140599</v>
      </c>
    </row>
    <row r="997" spans="8:12" ht="12.75" customHeight="1">
      <c r="H997" s="8">
        <v>41932</v>
      </c>
      <c r="I997" s="9">
        <v>115.20383155042049</v>
      </c>
      <c r="J997" s="9">
        <v>23.731776359735509</v>
      </c>
      <c r="K997" s="9">
        <v>0</v>
      </c>
      <c r="L997" s="10">
        <v>138.93560791015599</v>
      </c>
    </row>
    <row r="998" spans="8:12" ht="12.75" customHeight="1">
      <c r="H998" s="8">
        <v>41933</v>
      </c>
      <c r="I998" s="9">
        <v>117.53514012312533</v>
      </c>
      <c r="J998" s="9">
        <v>23.023011121991662</v>
      </c>
      <c r="K998" s="9">
        <v>0</v>
      </c>
      <c r="L998" s="10">
        <v>140.55815124511699</v>
      </c>
    </row>
    <row r="999" spans="8:12" ht="12.75" customHeight="1">
      <c r="H999" s="8">
        <v>41934</v>
      </c>
      <c r="I999" s="9">
        <v>121.30604671476058</v>
      </c>
      <c r="J999" s="9">
        <v>22.899183998130425</v>
      </c>
      <c r="K999" s="9">
        <v>0</v>
      </c>
      <c r="L999" s="10">
        <v>144.20523071289102</v>
      </c>
    </row>
    <row r="1000" spans="8:12" ht="12.75" customHeight="1">
      <c r="H1000" s="8">
        <v>41935</v>
      </c>
      <c r="I1000" s="9">
        <v>122.47748814262312</v>
      </c>
      <c r="J1000" s="9">
        <v>24.733113664017889</v>
      </c>
      <c r="K1000" s="9">
        <v>0</v>
      </c>
      <c r="L1000" s="10">
        <v>147.21060180664099</v>
      </c>
    </row>
    <row r="1001" spans="8:12" ht="12.75" customHeight="1">
      <c r="H1001" s="8">
        <v>41936</v>
      </c>
      <c r="I1001" s="9">
        <v>122.28884121433254</v>
      </c>
      <c r="J1001" s="9">
        <v>24.525337252464467</v>
      </c>
      <c r="K1001" s="9">
        <v>0</v>
      </c>
      <c r="L1001" s="10">
        <v>146.81417846679699</v>
      </c>
    </row>
    <row r="1002" spans="8:12" ht="12.75" customHeight="1">
      <c r="H1002" s="8">
        <v>41937</v>
      </c>
      <c r="I1002" s="9">
        <v>121.6058171504171</v>
      </c>
      <c r="J1002" s="9">
        <v>23.589220691379893</v>
      </c>
      <c r="K1002" s="9">
        <v>0</v>
      </c>
      <c r="L1002" s="10">
        <v>145.19503784179699</v>
      </c>
    </row>
    <row r="1003" spans="8:12" ht="12.75" customHeight="1">
      <c r="H1003" s="8">
        <v>41938</v>
      </c>
      <c r="I1003" s="9">
        <v>118.38807659361086</v>
      </c>
      <c r="J1003" s="9">
        <v>27.623245427873165</v>
      </c>
      <c r="K1003" s="9">
        <v>0</v>
      </c>
      <c r="L1003" s="10">
        <v>146.01132202148403</v>
      </c>
    </row>
    <row r="1004" spans="8:12" ht="12.75" customHeight="1">
      <c r="H1004" s="8">
        <v>41939</v>
      </c>
      <c r="I1004" s="9">
        <v>123.40380324032196</v>
      </c>
      <c r="J1004" s="9">
        <v>24.419087995030047</v>
      </c>
      <c r="K1004" s="9">
        <v>0</v>
      </c>
      <c r="L1004" s="10">
        <v>147.82289123535202</v>
      </c>
    </row>
    <row r="1005" spans="8:12" ht="12.75" customHeight="1">
      <c r="H1005" s="8">
        <v>41940</v>
      </c>
      <c r="I1005" s="9">
        <v>121.70846151329471</v>
      </c>
      <c r="J1005" s="9">
        <v>28.521290073619291</v>
      </c>
      <c r="K1005" s="9">
        <v>0</v>
      </c>
      <c r="L1005" s="10">
        <v>150.22975158691401</v>
      </c>
    </row>
    <row r="1006" spans="8:12" ht="12.75" customHeight="1">
      <c r="H1006" s="8">
        <v>41941</v>
      </c>
      <c r="I1006" s="9">
        <v>122.31861838432549</v>
      </c>
      <c r="J1006" s="9">
        <v>29.343307885205515</v>
      </c>
      <c r="K1006" s="9">
        <v>0</v>
      </c>
      <c r="L1006" s="10">
        <v>151.66192626953099</v>
      </c>
    </row>
    <row r="1007" spans="8:12" ht="12.75" customHeight="1">
      <c r="H1007" s="8">
        <v>41942</v>
      </c>
      <c r="I1007" s="9">
        <v>120.78201179719937</v>
      </c>
      <c r="J1007" s="9">
        <v>29.198624799480587</v>
      </c>
      <c r="K1007" s="9">
        <v>0</v>
      </c>
      <c r="L1007" s="10">
        <v>149.98063659667997</v>
      </c>
    </row>
    <row r="1008" spans="8:12" ht="12.75" customHeight="1">
      <c r="H1008" s="8">
        <v>41943</v>
      </c>
      <c r="I1008" s="9">
        <v>115.30683267746299</v>
      </c>
      <c r="J1008" s="9">
        <v>31.369970911403971</v>
      </c>
      <c r="K1008" s="9">
        <v>0</v>
      </c>
      <c r="L1008" s="10">
        <v>146.67680358886696</v>
      </c>
    </row>
    <row r="1009" spans="8:12" ht="12.75" customHeight="1">
      <c r="H1009" s="8">
        <v>41944</v>
      </c>
      <c r="I1009" s="9">
        <v>108.03456486053199</v>
      </c>
      <c r="J1009" s="9">
        <v>29.505901448062019</v>
      </c>
      <c r="K1009" s="9">
        <v>0</v>
      </c>
      <c r="L1009" s="10">
        <v>137.54046630859401</v>
      </c>
    </row>
    <row r="1010" spans="8:12" ht="12.75" customHeight="1">
      <c r="H1010" s="8">
        <v>41945</v>
      </c>
      <c r="I1010" s="9">
        <v>101.21671041706909</v>
      </c>
      <c r="J1010" s="9">
        <v>28.275599153242869</v>
      </c>
      <c r="K1010" s="9">
        <v>0</v>
      </c>
      <c r="L1010" s="10">
        <v>129.49230957031196</v>
      </c>
    </row>
    <row r="1011" spans="8:12" ht="12.75" customHeight="1">
      <c r="H1011" s="8">
        <v>41946</v>
      </c>
      <c r="I1011" s="9">
        <v>99.147025252233234</v>
      </c>
      <c r="J1011" s="9">
        <v>27.646729325403772</v>
      </c>
      <c r="K1011" s="9">
        <v>0</v>
      </c>
      <c r="L1011" s="10">
        <v>126.793754577637</v>
      </c>
    </row>
    <row r="1012" spans="8:12" ht="12.75" customHeight="1">
      <c r="H1012" s="8">
        <v>41947</v>
      </c>
      <c r="I1012" s="9">
        <v>105.62319572964145</v>
      </c>
      <c r="J1012" s="9">
        <v>24.407565989108566</v>
      </c>
      <c r="K1012" s="9">
        <v>0</v>
      </c>
      <c r="L1012" s="10">
        <v>130.03076171875003</v>
      </c>
    </row>
    <row r="1013" spans="8:12" ht="12.75" customHeight="1">
      <c r="H1013" s="8">
        <v>41948</v>
      </c>
      <c r="I1013" s="9">
        <v>102.95613114022403</v>
      </c>
      <c r="J1013" s="9">
        <v>25.942687829502947</v>
      </c>
      <c r="K1013" s="9">
        <v>0</v>
      </c>
      <c r="L1013" s="10">
        <v>128.89881896972699</v>
      </c>
    </row>
    <row r="1014" spans="8:12" ht="12.75" customHeight="1">
      <c r="H1014" s="8">
        <v>41949</v>
      </c>
      <c r="I1014" s="9">
        <v>102.39205293864572</v>
      </c>
      <c r="J1014" s="9">
        <v>25.717657754713287</v>
      </c>
      <c r="K1014" s="9">
        <v>0</v>
      </c>
      <c r="L1014" s="10">
        <v>128.10971069335901</v>
      </c>
    </row>
    <row r="1015" spans="8:12" ht="12.75" customHeight="1">
      <c r="H1015" s="8">
        <v>41950</v>
      </c>
      <c r="I1015" s="9">
        <v>104.42423703522843</v>
      </c>
      <c r="J1015" s="9">
        <v>25.256915308521592</v>
      </c>
      <c r="K1015" s="9">
        <v>0</v>
      </c>
      <c r="L1015" s="10">
        <v>129.68115234375003</v>
      </c>
    </row>
    <row r="1016" spans="8:12" ht="12.75" customHeight="1">
      <c r="H1016" s="8">
        <v>41951</v>
      </c>
      <c r="I1016" s="9">
        <v>105.32188740347326</v>
      </c>
      <c r="J1016" s="9">
        <v>22.411106676116756</v>
      </c>
      <c r="K1016" s="9">
        <v>0</v>
      </c>
      <c r="L1016" s="10">
        <v>127.73299407959001</v>
      </c>
    </row>
    <row r="1017" spans="8:12" ht="12.75" customHeight="1">
      <c r="H1017" s="8">
        <v>41952</v>
      </c>
      <c r="I1017" s="9">
        <v>101.88477159640149</v>
      </c>
      <c r="J1017" s="9">
        <v>24.536073435336505</v>
      </c>
      <c r="K1017" s="9">
        <v>0</v>
      </c>
      <c r="L1017" s="10">
        <v>126.420845031738</v>
      </c>
    </row>
    <row r="1018" spans="8:12" ht="12.75" customHeight="1">
      <c r="H1018" s="8">
        <v>41953</v>
      </c>
      <c r="I1018" s="9">
        <v>96.685176136943085</v>
      </c>
      <c r="J1018" s="9">
        <v>31.481022593525918</v>
      </c>
      <c r="K1018" s="9">
        <v>0</v>
      </c>
      <c r="L1018" s="10">
        <v>128.16619873046901</v>
      </c>
    </row>
    <row r="1019" spans="8:12" ht="12.75" customHeight="1">
      <c r="H1019" s="8">
        <v>41954</v>
      </c>
      <c r="I1019" s="9">
        <v>105.95569155444343</v>
      </c>
      <c r="J1019" s="9">
        <v>34.612469456298541</v>
      </c>
      <c r="K1019" s="9">
        <v>0</v>
      </c>
      <c r="L1019" s="10">
        <v>140.56816101074196</v>
      </c>
    </row>
    <row r="1020" spans="8:12" ht="12.75" customHeight="1">
      <c r="H1020" s="8">
        <v>41955</v>
      </c>
      <c r="I1020" s="9">
        <v>108.79989605566794</v>
      </c>
      <c r="J1020" s="9">
        <v>34.274154847652056</v>
      </c>
      <c r="K1020" s="9">
        <v>0</v>
      </c>
      <c r="L1020" s="10">
        <v>143.07405090332</v>
      </c>
    </row>
    <row r="1021" spans="8:12" ht="12.75" customHeight="1">
      <c r="H1021" s="8">
        <v>41956</v>
      </c>
      <c r="I1021" s="9">
        <v>113.54190658097531</v>
      </c>
      <c r="J1021" s="9">
        <v>30.90377212996269</v>
      </c>
      <c r="K1021" s="9">
        <v>0</v>
      </c>
      <c r="L1021" s="10">
        <v>144.44567871093801</v>
      </c>
    </row>
    <row r="1022" spans="8:12" ht="12.75" customHeight="1">
      <c r="H1022" s="8">
        <v>41957</v>
      </c>
      <c r="I1022" s="9">
        <v>104.78211430861381</v>
      </c>
      <c r="J1022" s="9">
        <v>32.309697825175178</v>
      </c>
      <c r="K1022" s="9">
        <v>0</v>
      </c>
      <c r="L1022" s="10">
        <v>137.09181213378901</v>
      </c>
    </row>
    <row r="1023" spans="8:12" ht="12.75" customHeight="1">
      <c r="H1023" s="8">
        <v>41958</v>
      </c>
      <c r="I1023" s="9">
        <v>112.85106337972303</v>
      </c>
      <c r="J1023" s="9">
        <v>31.286326756995983</v>
      </c>
      <c r="K1023" s="9">
        <v>0</v>
      </c>
      <c r="L1023" s="10">
        <v>144.13739013671901</v>
      </c>
    </row>
    <row r="1024" spans="8:12" ht="12.75" customHeight="1">
      <c r="H1024" s="8">
        <v>41959</v>
      </c>
      <c r="I1024" s="9">
        <v>110.15593580652728</v>
      </c>
      <c r="J1024" s="9">
        <v>34.768960433706717</v>
      </c>
      <c r="K1024" s="9">
        <v>0</v>
      </c>
      <c r="L1024" s="10">
        <v>144.92489624023401</v>
      </c>
    </row>
    <row r="1025" spans="8:12" ht="12.75" customHeight="1">
      <c r="H1025" s="8">
        <v>41960</v>
      </c>
      <c r="I1025" s="9">
        <v>115.44138596451999</v>
      </c>
      <c r="J1025" s="9">
        <v>32.169896384113038</v>
      </c>
      <c r="K1025" s="9">
        <v>0</v>
      </c>
      <c r="L1025" s="10">
        <v>147.61128234863304</v>
      </c>
    </row>
    <row r="1026" spans="8:12" ht="12.75" customHeight="1">
      <c r="H1026" s="8">
        <v>41961</v>
      </c>
      <c r="I1026" s="9">
        <v>110.02231103080791</v>
      </c>
      <c r="J1026" s="9">
        <v>35.537747562942073</v>
      </c>
      <c r="K1026" s="9">
        <v>0</v>
      </c>
      <c r="L1026" s="10">
        <v>145.56005859375</v>
      </c>
    </row>
    <row r="1027" spans="8:12" ht="12.75" customHeight="1">
      <c r="H1027" s="8">
        <v>41962</v>
      </c>
      <c r="I1027" s="9">
        <v>117.99772873493103</v>
      </c>
      <c r="J1027" s="9">
        <v>36.390241235771981</v>
      </c>
      <c r="K1027" s="9">
        <v>0</v>
      </c>
      <c r="L1027" s="10">
        <v>154.38796997070301</v>
      </c>
    </row>
    <row r="1028" spans="8:12" ht="12.75" customHeight="1">
      <c r="H1028" s="8">
        <v>41963</v>
      </c>
      <c r="I1028" s="9">
        <v>120.41320634190627</v>
      </c>
      <c r="J1028" s="9">
        <v>39.245317217663711</v>
      </c>
      <c r="K1028" s="9">
        <v>0</v>
      </c>
      <c r="L1028" s="10">
        <v>159.65852355956997</v>
      </c>
    </row>
    <row r="1029" spans="8:12" ht="12.75" customHeight="1">
      <c r="H1029" s="8">
        <v>41964</v>
      </c>
      <c r="I1029" s="9">
        <v>116.58286386172679</v>
      </c>
      <c r="J1029" s="9">
        <v>41.01514334042124</v>
      </c>
      <c r="K1029" s="9">
        <v>0</v>
      </c>
      <c r="L1029" s="10">
        <v>157.59800720214804</v>
      </c>
    </row>
    <row r="1030" spans="8:12" ht="12.75" customHeight="1">
      <c r="H1030" s="8">
        <v>41965</v>
      </c>
      <c r="I1030" s="9">
        <v>115.6801695254595</v>
      </c>
      <c r="J1030" s="9">
        <v>42.326712188407484</v>
      </c>
      <c r="K1030" s="9">
        <v>0</v>
      </c>
      <c r="L1030" s="10">
        <v>158.00688171386699</v>
      </c>
    </row>
    <row r="1031" spans="8:12" ht="12.75" customHeight="1">
      <c r="H1031" s="8">
        <v>41966</v>
      </c>
      <c r="I1031" s="9">
        <v>117.25975022331966</v>
      </c>
      <c r="J1031" s="9">
        <v>41.587768697578355</v>
      </c>
      <c r="K1031" s="9">
        <v>0</v>
      </c>
      <c r="L1031" s="10">
        <v>158.84751892089801</v>
      </c>
    </row>
    <row r="1032" spans="8:12" ht="12.75" customHeight="1">
      <c r="H1032" s="8">
        <v>41967</v>
      </c>
      <c r="I1032" s="9">
        <v>115.61026002196729</v>
      </c>
      <c r="J1032" s="9">
        <v>42.504043566899696</v>
      </c>
      <c r="K1032" s="9">
        <v>0</v>
      </c>
      <c r="L1032" s="10">
        <v>158.11430358886699</v>
      </c>
    </row>
    <row r="1033" spans="8:12" ht="12.75" customHeight="1">
      <c r="H1033" s="8">
        <v>41968</v>
      </c>
      <c r="I1033" s="9">
        <v>121.18214595039066</v>
      </c>
      <c r="J1033" s="9">
        <v>40.717939498828329</v>
      </c>
      <c r="K1033" s="9">
        <v>0</v>
      </c>
      <c r="L1033" s="10">
        <v>161.90008544921898</v>
      </c>
    </row>
    <row r="1034" spans="8:12" ht="12.75" customHeight="1">
      <c r="H1034" s="8">
        <v>41969</v>
      </c>
      <c r="I1034" s="9">
        <v>121.06018050980856</v>
      </c>
      <c r="J1034" s="9">
        <v>38.470932161089458</v>
      </c>
      <c r="K1034" s="9">
        <v>0</v>
      </c>
      <c r="L1034" s="10">
        <v>159.53111267089801</v>
      </c>
    </row>
    <row r="1035" spans="8:12" ht="12.75" customHeight="1">
      <c r="H1035" s="8">
        <v>41970</v>
      </c>
      <c r="I1035" s="9">
        <v>123.05795477356244</v>
      </c>
      <c r="J1035" s="9">
        <v>33.168897643429567</v>
      </c>
      <c r="K1035" s="9">
        <v>0</v>
      </c>
      <c r="L1035" s="10">
        <v>156.22685241699202</v>
      </c>
    </row>
    <row r="1036" spans="8:12" ht="12.75" customHeight="1">
      <c r="H1036" s="8">
        <v>41971</v>
      </c>
      <c r="I1036" s="9">
        <v>119.86842927569464</v>
      </c>
      <c r="J1036" s="9">
        <v>31.487451461610362</v>
      </c>
      <c r="K1036" s="9">
        <v>0</v>
      </c>
      <c r="L1036" s="10">
        <v>151.355880737305</v>
      </c>
    </row>
    <row r="1037" spans="8:12" ht="12.75" customHeight="1">
      <c r="H1037" s="8">
        <v>41972</v>
      </c>
      <c r="I1037" s="9">
        <v>119.44356536721276</v>
      </c>
      <c r="J1037" s="9">
        <v>32.452018739232251</v>
      </c>
      <c r="K1037" s="9">
        <v>0</v>
      </c>
      <c r="L1037" s="10">
        <v>151.895584106445</v>
      </c>
    </row>
    <row r="1038" spans="8:12" ht="12.75" customHeight="1">
      <c r="H1038" s="8">
        <v>41973</v>
      </c>
      <c r="I1038" s="9">
        <v>114.90396303576453</v>
      </c>
      <c r="J1038" s="9">
        <v>33.741834693727469</v>
      </c>
      <c r="K1038" s="9">
        <v>0</v>
      </c>
      <c r="L1038" s="10">
        <v>148.64579772949202</v>
      </c>
    </row>
    <row r="1039" spans="8:12" ht="12.75" customHeight="1">
      <c r="H1039" s="8">
        <v>41974</v>
      </c>
      <c r="I1039" s="9">
        <v>118.00787127353307</v>
      </c>
      <c r="J1039" s="9">
        <v>33.959246036036923</v>
      </c>
      <c r="K1039" s="9">
        <v>0</v>
      </c>
      <c r="L1039" s="10">
        <v>151.96711730957</v>
      </c>
    </row>
    <row r="1040" spans="8:12" ht="12.75" customHeight="1">
      <c r="H1040" s="8">
        <v>41975</v>
      </c>
      <c r="I1040" s="9">
        <v>122.23734239884769</v>
      </c>
      <c r="J1040" s="9">
        <v>34.199165779863321</v>
      </c>
      <c r="K1040" s="9">
        <v>0</v>
      </c>
      <c r="L1040" s="10">
        <v>156.43650817871099</v>
      </c>
    </row>
    <row r="1041" spans="8:12" ht="12.75" customHeight="1">
      <c r="H1041" s="8">
        <v>41976</v>
      </c>
      <c r="I1041" s="9">
        <v>123.20643263266791</v>
      </c>
      <c r="J1041" s="9">
        <v>35.248279281394069</v>
      </c>
      <c r="K1041" s="9">
        <v>0</v>
      </c>
      <c r="L1041" s="10">
        <v>158.45471191406199</v>
      </c>
    </row>
    <row r="1042" spans="8:12" ht="12.75" customHeight="1">
      <c r="H1042" s="8">
        <v>41977</v>
      </c>
      <c r="I1042" s="9">
        <v>122.11332202351355</v>
      </c>
      <c r="J1042" s="9">
        <v>35.055913205978435</v>
      </c>
      <c r="K1042" s="9">
        <v>0</v>
      </c>
      <c r="L1042" s="10">
        <v>157.16923522949199</v>
      </c>
    </row>
    <row r="1043" spans="8:12" ht="12.75" customHeight="1">
      <c r="H1043" s="8">
        <v>41978</v>
      </c>
      <c r="I1043" s="9">
        <v>119.65054543803154</v>
      </c>
      <c r="J1043" s="9">
        <v>35.530301729937456</v>
      </c>
      <c r="K1043" s="9">
        <v>0</v>
      </c>
      <c r="L1043" s="10">
        <v>155.18084716796901</v>
      </c>
    </row>
    <row r="1044" spans="8:12" ht="12.75" customHeight="1">
      <c r="H1044" s="8">
        <v>41979</v>
      </c>
      <c r="I1044" s="9">
        <v>114.73916712907038</v>
      </c>
      <c r="J1044" s="9">
        <v>39.723219955890585</v>
      </c>
      <c r="K1044" s="9">
        <v>0</v>
      </c>
      <c r="L1044" s="10">
        <v>154.46238708496097</v>
      </c>
    </row>
    <row r="1045" spans="8:12" ht="12.75" customHeight="1">
      <c r="H1045" s="8">
        <v>41980</v>
      </c>
      <c r="I1045" s="9">
        <v>110.91713681380222</v>
      </c>
      <c r="J1045" s="9">
        <v>40.580055569009794</v>
      </c>
      <c r="K1045" s="9">
        <v>0</v>
      </c>
      <c r="L1045" s="10">
        <v>151.49719238281202</v>
      </c>
    </row>
    <row r="1046" spans="8:12" ht="12.75" customHeight="1">
      <c r="H1046" s="8">
        <v>41981</v>
      </c>
      <c r="I1046" s="9">
        <v>109.20732237469798</v>
      </c>
      <c r="J1046" s="9">
        <v>36.057280286435038</v>
      </c>
      <c r="K1046" s="9">
        <v>0</v>
      </c>
      <c r="L1046" s="10">
        <v>145.26460266113301</v>
      </c>
    </row>
    <row r="1047" spans="8:12" ht="12.75" customHeight="1">
      <c r="H1047" s="8">
        <v>41982</v>
      </c>
      <c r="I1047" s="9">
        <v>108.61372638232469</v>
      </c>
      <c r="J1047" s="9">
        <v>29.4107334565423</v>
      </c>
      <c r="K1047" s="9">
        <v>0</v>
      </c>
      <c r="L1047" s="10">
        <v>138.02445983886699</v>
      </c>
    </row>
    <row r="1048" spans="8:12" ht="12.75" customHeight="1">
      <c r="H1048" s="8">
        <v>41983</v>
      </c>
      <c r="I1048" s="9">
        <v>115.90859756550326</v>
      </c>
      <c r="J1048" s="9">
        <v>22.860414885668714</v>
      </c>
      <c r="K1048" s="9">
        <v>0</v>
      </c>
      <c r="L1048" s="10">
        <v>138.76901245117196</v>
      </c>
    </row>
    <row r="1049" spans="8:12" ht="12.75" customHeight="1">
      <c r="H1049" s="8">
        <v>41984</v>
      </c>
      <c r="I1049" s="9">
        <v>110.02443087233442</v>
      </c>
      <c r="J1049" s="9">
        <v>21.79997098313456</v>
      </c>
      <c r="K1049" s="9">
        <v>0</v>
      </c>
      <c r="L1049" s="10">
        <v>131.82440185546898</v>
      </c>
    </row>
    <row r="1050" spans="8:12" ht="12.75" customHeight="1">
      <c r="H1050" s="8">
        <v>41985</v>
      </c>
      <c r="I1050" s="9">
        <v>108.52186539278978</v>
      </c>
      <c r="J1050" s="9">
        <v>21.314529870882211</v>
      </c>
      <c r="K1050" s="9">
        <v>0</v>
      </c>
      <c r="L1050" s="10">
        <v>129.83639526367199</v>
      </c>
    </row>
    <row r="1051" spans="8:12" ht="12.75" customHeight="1">
      <c r="H1051" s="8">
        <v>41986</v>
      </c>
      <c r="I1051" s="9">
        <v>106.43837546309817</v>
      </c>
      <c r="J1051" s="9">
        <v>20.347597132116842</v>
      </c>
      <c r="K1051" s="9">
        <v>0</v>
      </c>
      <c r="L1051" s="10">
        <v>126.78597259521501</v>
      </c>
    </row>
    <row r="1052" spans="8:12" ht="12.75" customHeight="1">
      <c r="H1052" s="8">
        <v>41987</v>
      </c>
      <c r="I1052" s="9">
        <v>110.94099728214562</v>
      </c>
      <c r="J1052" s="9">
        <v>17.251873811604376</v>
      </c>
      <c r="K1052" s="9">
        <v>0</v>
      </c>
      <c r="L1052" s="10">
        <v>128.19287109375</v>
      </c>
    </row>
    <row r="1053" spans="8:12" ht="12.75" customHeight="1">
      <c r="H1053" s="8">
        <v>41988</v>
      </c>
      <c r="I1053" s="9">
        <v>102.90449212295471</v>
      </c>
      <c r="J1053" s="9">
        <v>18.388934390717299</v>
      </c>
      <c r="K1053" s="9">
        <v>0</v>
      </c>
      <c r="L1053" s="10">
        <v>121.293426513672</v>
      </c>
    </row>
    <row r="1054" spans="8:12" ht="12.75" customHeight="1">
      <c r="H1054" s="8">
        <v>41989</v>
      </c>
      <c r="I1054" s="9">
        <v>104.44739807278903</v>
      </c>
      <c r="J1054" s="9">
        <v>15.089459532190963</v>
      </c>
      <c r="K1054" s="9">
        <v>0</v>
      </c>
      <c r="L1054" s="10">
        <v>119.53685760497999</v>
      </c>
    </row>
    <row r="1055" spans="8:12" ht="12.75" customHeight="1">
      <c r="H1055" s="8">
        <v>41990</v>
      </c>
      <c r="I1055" s="9">
        <v>100.72878745587947</v>
      </c>
      <c r="J1055" s="9">
        <v>14.761477436698533</v>
      </c>
      <c r="K1055" s="9">
        <v>0</v>
      </c>
      <c r="L1055" s="10">
        <v>115.490264892578</v>
      </c>
    </row>
    <row r="1056" spans="8:12" ht="12.75" customHeight="1">
      <c r="H1056" s="8">
        <v>41991</v>
      </c>
      <c r="I1056" s="9">
        <v>103.03713014745655</v>
      </c>
      <c r="J1056" s="9">
        <v>15.616564005375436</v>
      </c>
      <c r="K1056" s="9">
        <v>0</v>
      </c>
      <c r="L1056" s="10">
        <v>118.65369415283199</v>
      </c>
    </row>
    <row r="1057" spans="8:12" ht="12.75" customHeight="1">
      <c r="H1057" s="8">
        <v>41992</v>
      </c>
      <c r="I1057" s="9">
        <v>99.660291810484935</v>
      </c>
      <c r="J1057" s="9">
        <v>20.491250853089074</v>
      </c>
      <c r="K1057" s="9">
        <v>0</v>
      </c>
      <c r="L1057" s="10">
        <v>120.15154266357401</v>
      </c>
    </row>
    <row r="1058" spans="8:12" ht="12.75" customHeight="1">
      <c r="H1058" s="8">
        <v>41993</v>
      </c>
      <c r="I1058" s="9">
        <v>98.719608605556644</v>
      </c>
      <c r="J1058" s="9">
        <v>20.175319372959365</v>
      </c>
      <c r="K1058" s="9">
        <v>0</v>
      </c>
      <c r="L1058" s="10">
        <v>118.89492797851601</v>
      </c>
    </row>
    <row r="1059" spans="8:12" ht="12.75" customHeight="1">
      <c r="H1059" s="8">
        <v>41994</v>
      </c>
      <c r="I1059" s="9">
        <v>98.182955955931945</v>
      </c>
      <c r="J1059" s="9">
        <v>16.194798255494039</v>
      </c>
      <c r="K1059" s="9">
        <v>0</v>
      </c>
      <c r="L1059" s="10">
        <v>114.37775421142598</v>
      </c>
    </row>
    <row r="1060" spans="8:12" ht="12.75" customHeight="1">
      <c r="H1060" s="8">
        <v>41995</v>
      </c>
      <c r="I1060" s="9">
        <v>94.578118984086245</v>
      </c>
      <c r="J1060" s="9">
        <v>14.35782461942976</v>
      </c>
      <c r="K1060" s="9">
        <v>0</v>
      </c>
      <c r="L1060" s="10">
        <v>108.93594360351601</v>
      </c>
    </row>
    <row r="1061" spans="8:12" ht="12.75" customHeight="1">
      <c r="H1061" s="8">
        <v>41996</v>
      </c>
      <c r="I1061" s="9">
        <v>95.321818895334204</v>
      </c>
      <c r="J1061" s="9">
        <v>15.670933179860798</v>
      </c>
      <c r="K1061" s="9">
        <v>0</v>
      </c>
      <c r="L1061" s="10">
        <v>110.992752075195</v>
      </c>
    </row>
    <row r="1062" spans="8:12" ht="12.75" customHeight="1">
      <c r="H1062" s="8">
        <v>41997</v>
      </c>
      <c r="I1062" s="9">
        <v>99.768486075474911</v>
      </c>
      <c r="J1062" s="9">
        <v>13.393264717982085</v>
      </c>
      <c r="K1062" s="9">
        <v>0</v>
      </c>
      <c r="L1062" s="10">
        <v>113.161750793457</v>
      </c>
    </row>
    <row r="1063" spans="8:12" ht="12.75" customHeight="1">
      <c r="H1063" s="8">
        <v>41998</v>
      </c>
      <c r="I1063" s="9">
        <v>98.963141271253278</v>
      </c>
      <c r="J1063" s="9">
        <v>10.575967005113718</v>
      </c>
      <c r="K1063" s="9">
        <v>0</v>
      </c>
      <c r="L1063" s="10">
        <v>109.53910827636699</v>
      </c>
    </row>
    <row r="1064" spans="8:12" ht="12.75" customHeight="1">
      <c r="H1064" s="8">
        <v>41999</v>
      </c>
      <c r="I1064" s="9">
        <v>90.804749698634083</v>
      </c>
      <c r="J1064" s="9">
        <v>13.37703588486189</v>
      </c>
      <c r="K1064" s="9">
        <v>0</v>
      </c>
      <c r="L1064" s="10">
        <v>104.18178558349598</v>
      </c>
    </row>
    <row r="1065" spans="8:12" ht="12.75" customHeight="1">
      <c r="H1065" s="8">
        <v>42000</v>
      </c>
      <c r="I1065" s="9">
        <v>90.232151875799175</v>
      </c>
      <c r="J1065" s="9">
        <v>14.951266398126844</v>
      </c>
      <c r="K1065" s="9">
        <v>0</v>
      </c>
      <c r="L1065" s="10">
        <v>105.18341827392602</v>
      </c>
    </row>
    <row r="1066" spans="8:12" ht="12.75" customHeight="1">
      <c r="H1066" s="8">
        <v>42001</v>
      </c>
      <c r="I1066" s="9">
        <v>87.718166027600176</v>
      </c>
      <c r="J1066" s="9">
        <v>16.011791552965814</v>
      </c>
      <c r="K1066" s="9">
        <v>0</v>
      </c>
      <c r="L1066" s="10">
        <v>103.72995758056599</v>
      </c>
    </row>
    <row r="1067" spans="8:12" ht="12.75" customHeight="1">
      <c r="H1067" s="8">
        <v>42002</v>
      </c>
      <c r="I1067" s="9">
        <v>87.284309049668437</v>
      </c>
      <c r="J1067" s="9">
        <v>16.672813753065565</v>
      </c>
      <c r="K1067" s="9">
        <v>0</v>
      </c>
      <c r="L1067" s="10">
        <v>103.95712280273401</v>
      </c>
    </row>
    <row r="1068" spans="8:12" ht="12.75" customHeight="1">
      <c r="H1068" s="8">
        <v>42003</v>
      </c>
      <c r="I1068" s="9">
        <v>94.637683107203969</v>
      </c>
      <c r="J1068" s="9">
        <v>13.731671140843037</v>
      </c>
      <c r="K1068" s="9">
        <v>0</v>
      </c>
      <c r="L1068" s="10">
        <v>108.369354248047</v>
      </c>
    </row>
    <row r="1069" spans="8:12" ht="12.75" customHeight="1">
      <c r="H1069" s="8">
        <v>42004</v>
      </c>
      <c r="I1069" s="9">
        <v>91.320692588074451</v>
      </c>
      <c r="J1069" s="9">
        <v>14.593865822570571</v>
      </c>
      <c r="K1069" s="9">
        <v>0</v>
      </c>
      <c r="L1069" s="10">
        <v>105.91455841064501</v>
      </c>
    </row>
    <row r="1070" spans="8:12" ht="12.75" customHeight="1">
      <c r="H1070" s="8">
        <v>42005</v>
      </c>
      <c r="I1070" s="9">
        <v>93.816150291256406</v>
      </c>
      <c r="J1070" s="9">
        <v>14.50715293139959</v>
      </c>
      <c r="K1070" s="9">
        <v>0</v>
      </c>
      <c r="L1070" s="10">
        <v>108.32330322265599</v>
      </c>
    </row>
    <row r="1071" spans="8:12" ht="12.75" customHeight="1">
      <c r="H1071" s="8">
        <v>42006</v>
      </c>
      <c r="I1071" s="9">
        <v>90.541984903005329</v>
      </c>
      <c r="J1071" s="9">
        <v>14.136848104806674</v>
      </c>
      <c r="K1071" s="9">
        <v>0</v>
      </c>
      <c r="L1071" s="10">
        <v>104.678833007812</v>
      </c>
    </row>
    <row r="1072" spans="8:12" ht="12.75" customHeight="1">
      <c r="H1072" s="8">
        <v>42007</v>
      </c>
      <c r="I1072" s="9">
        <v>93.258869145581144</v>
      </c>
      <c r="J1072" s="9">
        <v>12.898838068773838</v>
      </c>
      <c r="K1072" s="9">
        <v>0</v>
      </c>
      <c r="L1072" s="10">
        <v>106.15770721435499</v>
      </c>
    </row>
    <row r="1073" spans="8:12" ht="12.75" customHeight="1">
      <c r="H1073" s="8">
        <v>42008</v>
      </c>
      <c r="I1073" s="9">
        <v>90.252707886533557</v>
      </c>
      <c r="J1073" s="9">
        <v>15.674355101747407</v>
      </c>
      <c r="K1073" s="9">
        <v>0</v>
      </c>
      <c r="L1073" s="10">
        <v>105.92706298828097</v>
      </c>
    </row>
    <row r="1074" spans="8:12" ht="12.75" customHeight="1">
      <c r="H1074" s="8">
        <v>42009</v>
      </c>
      <c r="I1074" s="9">
        <v>93.973745248600636</v>
      </c>
      <c r="J1074" s="9">
        <v>13.676088430598377</v>
      </c>
      <c r="K1074" s="9">
        <v>0</v>
      </c>
      <c r="L1074" s="10">
        <v>107.64983367919902</v>
      </c>
    </row>
    <row r="1075" spans="8:12" ht="12.75" customHeight="1">
      <c r="H1075" s="8">
        <v>42010</v>
      </c>
      <c r="I1075" s="9">
        <v>95.674660411754189</v>
      </c>
      <c r="J1075" s="9">
        <v>14.240729602893813</v>
      </c>
      <c r="K1075" s="9">
        <v>0</v>
      </c>
      <c r="L1075" s="10">
        <v>109.915390014648</v>
      </c>
    </row>
    <row r="1076" spans="8:12" ht="12.75" customHeight="1">
      <c r="H1076" s="8">
        <v>42011</v>
      </c>
      <c r="I1076" s="9">
        <v>96.152786638313628</v>
      </c>
      <c r="J1076" s="9">
        <v>18.712127302116382</v>
      </c>
      <c r="K1076" s="9">
        <v>0</v>
      </c>
      <c r="L1076" s="10">
        <v>114.86491394043001</v>
      </c>
    </row>
    <row r="1077" spans="8:12" ht="12.75" customHeight="1">
      <c r="H1077" s="8">
        <v>42012</v>
      </c>
      <c r="I1077" s="9">
        <v>101.55048821600124</v>
      </c>
      <c r="J1077" s="9">
        <v>19.766597050111749</v>
      </c>
      <c r="K1077" s="9">
        <v>0</v>
      </c>
      <c r="L1077" s="10">
        <v>121.317085266113</v>
      </c>
    </row>
    <row r="1078" spans="8:12" ht="12.75" customHeight="1">
      <c r="H1078" s="8">
        <v>42013</v>
      </c>
      <c r="I1078" s="9">
        <v>96.616793563618899</v>
      </c>
      <c r="J1078" s="9">
        <v>19.584736892924081</v>
      </c>
      <c r="K1078" s="9">
        <v>0</v>
      </c>
      <c r="L1078" s="10">
        <v>116.20153045654298</v>
      </c>
    </row>
    <row r="1079" spans="8:12" ht="12.75" customHeight="1">
      <c r="H1079" s="8">
        <v>42014</v>
      </c>
      <c r="I1079" s="9">
        <v>91.985484921311397</v>
      </c>
      <c r="J1079" s="9">
        <v>19.262600100661604</v>
      </c>
      <c r="K1079" s="9">
        <v>0</v>
      </c>
      <c r="L1079" s="10">
        <v>111.248085021973</v>
      </c>
    </row>
    <row r="1080" spans="8:12" ht="12.75" customHeight="1">
      <c r="H1080" s="8">
        <v>42015</v>
      </c>
      <c r="I1080" s="9">
        <v>87.288678980844452</v>
      </c>
      <c r="J1080" s="9">
        <v>22.057893895132548</v>
      </c>
      <c r="K1080" s="9">
        <v>0</v>
      </c>
      <c r="L1080" s="10">
        <v>109.346572875977</v>
      </c>
    </row>
    <row r="1081" spans="8:12" ht="12.75" customHeight="1">
      <c r="H1081" s="8">
        <v>42016</v>
      </c>
      <c r="I1081" s="9">
        <v>84.247203678229596</v>
      </c>
      <c r="J1081" s="9">
        <v>22.524974971672417</v>
      </c>
      <c r="K1081" s="9">
        <v>0</v>
      </c>
      <c r="L1081" s="10">
        <v>106.77217864990202</v>
      </c>
    </row>
    <row r="1082" spans="8:12" ht="12.75" customHeight="1">
      <c r="H1082" s="8">
        <v>42017</v>
      </c>
      <c r="I1082" s="9">
        <v>86.89737396175731</v>
      </c>
      <c r="J1082" s="9">
        <v>22.6271698004497</v>
      </c>
      <c r="K1082" s="9">
        <v>0</v>
      </c>
      <c r="L1082" s="10">
        <v>109.524543762207</v>
      </c>
    </row>
    <row r="1083" spans="8:12" ht="12.75" customHeight="1">
      <c r="H1083" s="8">
        <v>42018</v>
      </c>
      <c r="I1083" s="9">
        <v>85.923977948028238</v>
      </c>
      <c r="J1083" s="9">
        <v>21.708514117401773</v>
      </c>
      <c r="K1083" s="9">
        <v>0</v>
      </c>
      <c r="L1083" s="10">
        <v>107.63249206543001</v>
      </c>
    </row>
    <row r="1084" spans="8:12" ht="12.75" customHeight="1">
      <c r="H1084" s="8">
        <v>42019</v>
      </c>
      <c r="I1084" s="9">
        <v>83.440961186427998</v>
      </c>
      <c r="J1084" s="9">
        <v>23.428301508884026</v>
      </c>
      <c r="K1084" s="9">
        <v>0</v>
      </c>
      <c r="L1084" s="10">
        <v>106.86926269531202</v>
      </c>
    </row>
    <row r="1085" spans="8:12" ht="12.75" customHeight="1">
      <c r="H1085" s="8">
        <v>42020</v>
      </c>
      <c r="I1085" s="9">
        <v>85.881308215833101</v>
      </c>
      <c r="J1085" s="9">
        <v>23.990174633287882</v>
      </c>
      <c r="K1085" s="9">
        <v>0</v>
      </c>
      <c r="L1085" s="10">
        <v>109.87148284912098</v>
      </c>
    </row>
    <row r="1086" spans="8:12" ht="12.75" customHeight="1">
      <c r="H1086" s="8">
        <v>42021</v>
      </c>
      <c r="I1086" s="9">
        <v>83.293624797723169</v>
      </c>
      <c r="J1086" s="9">
        <v>25.995956501104846</v>
      </c>
      <c r="K1086" s="9">
        <v>0</v>
      </c>
      <c r="L1086" s="10">
        <v>109.28958129882801</v>
      </c>
    </row>
    <row r="1087" spans="8:12" ht="12.75" customHeight="1">
      <c r="H1087" s="8">
        <v>42022</v>
      </c>
      <c r="I1087" s="9">
        <v>83.229901995399118</v>
      </c>
      <c r="J1087" s="9">
        <v>21.341959271690879</v>
      </c>
      <c r="K1087" s="9">
        <v>0</v>
      </c>
      <c r="L1087" s="10">
        <v>104.57186126709</v>
      </c>
    </row>
    <row r="1088" spans="8:12" ht="12.75" customHeight="1">
      <c r="H1088" s="8">
        <v>42023</v>
      </c>
      <c r="I1088" s="9">
        <v>74.021770013991201</v>
      </c>
      <c r="J1088" s="9">
        <v>24.896091924485411</v>
      </c>
      <c r="K1088" s="9">
        <v>0</v>
      </c>
      <c r="L1088" s="10">
        <v>98.917861938476619</v>
      </c>
    </row>
    <row r="1089" spans="8:12" ht="12.75" customHeight="1">
      <c r="H1089" s="8">
        <v>42024</v>
      </c>
      <c r="I1089" s="9">
        <v>75.644263250918186</v>
      </c>
      <c r="J1089" s="9">
        <v>29.389084832577819</v>
      </c>
      <c r="K1089" s="9">
        <v>0</v>
      </c>
      <c r="L1089" s="10">
        <v>105.03334808349601</v>
      </c>
    </row>
    <row r="1090" spans="8:12" ht="12.75" customHeight="1">
      <c r="H1090" s="8">
        <v>42025</v>
      </c>
      <c r="I1090" s="9">
        <v>78.243242547539367</v>
      </c>
      <c r="J1090" s="9">
        <v>32.26851434943363</v>
      </c>
      <c r="K1090" s="9">
        <v>0</v>
      </c>
      <c r="L1090" s="10">
        <v>110.511756896973</v>
      </c>
    </row>
    <row r="1091" spans="8:12" ht="12.75" customHeight="1">
      <c r="H1091" s="8">
        <v>42026</v>
      </c>
      <c r="I1091" s="9">
        <v>78.571048494052434</v>
      </c>
      <c r="J1091" s="9">
        <v>32.661182646084583</v>
      </c>
      <c r="K1091" s="9">
        <v>0</v>
      </c>
      <c r="L1091" s="10">
        <v>111.23223114013702</v>
      </c>
    </row>
    <row r="1092" spans="8:12" ht="12.75" customHeight="1">
      <c r="H1092" s="8">
        <v>42027</v>
      </c>
      <c r="I1092" s="9">
        <v>78.887990602942111</v>
      </c>
      <c r="J1092" s="9">
        <v>31.8090385108279</v>
      </c>
      <c r="K1092" s="9">
        <v>0</v>
      </c>
      <c r="L1092" s="10">
        <v>110.69702911377001</v>
      </c>
    </row>
    <row r="1093" spans="8:12" ht="12.75" customHeight="1">
      <c r="H1093" s="8">
        <v>42028</v>
      </c>
      <c r="I1093" s="9">
        <v>79.215544349109322</v>
      </c>
      <c r="J1093" s="9">
        <v>31.741181725109676</v>
      </c>
      <c r="K1093" s="9">
        <v>0</v>
      </c>
      <c r="L1093" s="10">
        <v>110.95672607421901</v>
      </c>
    </row>
    <row r="1094" spans="8:12" ht="12.75" customHeight="1">
      <c r="H1094" s="8">
        <v>42029</v>
      </c>
      <c r="I1094" s="9">
        <v>82.322201082856566</v>
      </c>
      <c r="J1094" s="9">
        <v>28.484470059721414</v>
      </c>
      <c r="K1094" s="9">
        <v>0</v>
      </c>
      <c r="L1094" s="10">
        <v>110.80667114257798</v>
      </c>
    </row>
    <row r="1095" spans="8:12" ht="12.75" customHeight="1">
      <c r="H1095" s="8">
        <v>42030</v>
      </c>
      <c r="I1095" s="9">
        <v>80.395066106230885</v>
      </c>
      <c r="J1095" s="9">
        <v>23.546111261933117</v>
      </c>
      <c r="K1095" s="9">
        <v>0</v>
      </c>
      <c r="L1095" s="10">
        <v>103.94117736816401</v>
      </c>
    </row>
    <row r="1096" spans="8:12" ht="12.75" customHeight="1">
      <c r="H1096" s="8">
        <v>42031</v>
      </c>
      <c r="I1096" s="9">
        <v>82.741429375034684</v>
      </c>
      <c r="J1096" s="9">
        <v>25.392901374477319</v>
      </c>
      <c r="K1096" s="9">
        <v>0</v>
      </c>
      <c r="L1096" s="10">
        <v>108.134330749512</v>
      </c>
    </row>
    <row r="1097" spans="8:12" ht="12.75" customHeight="1">
      <c r="H1097" s="8">
        <v>42032</v>
      </c>
      <c r="I1097" s="9">
        <v>85.722280199150205</v>
      </c>
      <c r="J1097" s="9">
        <v>32.706346815009802</v>
      </c>
      <c r="K1097" s="9">
        <v>0</v>
      </c>
      <c r="L1097" s="10">
        <v>118.42862701416001</v>
      </c>
    </row>
    <row r="1098" spans="8:12" ht="12.75" customHeight="1">
      <c r="H1098" s="8">
        <v>42033</v>
      </c>
      <c r="I1098" s="9">
        <v>88.613105614675064</v>
      </c>
      <c r="J1098" s="9">
        <v>36.585525671945923</v>
      </c>
      <c r="K1098" s="9">
        <v>0</v>
      </c>
      <c r="L1098" s="10">
        <v>125.19863128662098</v>
      </c>
    </row>
    <row r="1099" spans="8:12" ht="12.75" customHeight="1">
      <c r="H1099" s="8">
        <v>42034</v>
      </c>
      <c r="I1099" s="9">
        <v>86.647152889386788</v>
      </c>
      <c r="J1099" s="9">
        <v>39.261675845965229</v>
      </c>
      <c r="K1099" s="9">
        <v>0</v>
      </c>
      <c r="L1099" s="10">
        <v>125.90882873535202</v>
      </c>
    </row>
    <row r="1100" spans="8:12" ht="12.75" customHeight="1">
      <c r="H1100" s="8">
        <v>42035</v>
      </c>
      <c r="I1100" s="9">
        <v>84.939794339966085</v>
      </c>
      <c r="J1100" s="9">
        <v>41.410867891478901</v>
      </c>
      <c r="K1100" s="9">
        <v>0</v>
      </c>
      <c r="L1100" s="10">
        <v>126.35066223144499</v>
      </c>
    </row>
    <row r="1101" spans="8:12" ht="12.75" customHeight="1">
      <c r="H1101" s="8">
        <v>42036</v>
      </c>
      <c r="I1101" s="9">
        <v>90.725790275828899</v>
      </c>
      <c r="J1101" s="9">
        <v>43.806970344288104</v>
      </c>
      <c r="K1101" s="9">
        <v>0</v>
      </c>
      <c r="L1101" s="10">
        <v>134.53276062011702</v>
      </c>
    </row>
    <row r="1102" spans="8:12" ht="12.75" customHeight="1">
      <c r="H1102" s="8">
        <v>42037</v>
      </c>
      <c r="I1102" s="9">
        <v>84.547553309420607</v>
      </c>
      <c r="J1102" s="9">
        <v>46.605904332181375</v>
      </c>
      <c r="K1102" s="9">
        <v>0</v>
      </c>
      <c r="L1102" s="10">
        <v>131.15345764160199</v>
      </c>
    </row>
    <row r="1103" spans="8:12" ht="12.75" customHeight="1">
      <c r="H1103" s="8">
        <v>42038</v>
      </c>
      <c r="I1103" s="9">
        <v>90.394039691390276</v>
      </c>
      <c r="J1103" s="9">
        <v>47.33749717384373</v>
      </c>
      <c r="K1103" s="9">
        <v>0</v>
      </c>
      <c r="L1103" s="10">
        <v>137.73153686523401</v>
      </c>
    </row>
    <row r="1104" spans="8:12" ht="12.75" customHeight="1">
      <c r="H1104" s="8">
        <v>42039</v>
      </c>
      <c r="I1104" s="9">
        <v>89.186585340054506</v>
      </c>
      <c r="J1104" s="9">
        <v>45.146895494906481</v>
      </c>
      <c r="K1104" s="9">
        <v>0</v>
      </c>
      <c r="L1104" s="10">
        <v>134.33348083496099</v>
      </c>
    </row>
    <row r="1105" spans="8:12" ht="12.75" customHeight="1">
      <c r="H1105" s="8">
        <v>42040</v>
      </c>
      <c r="I1105" s="9">
        <v>86.347461925173377</v>
      </c>
      <c r="J1105" s="9">
        <v>43.471812977170636</v>
      </c>
      <c r="K1105" s="9">
        <v>0</v>
      </c>
      <c r="L1105" s="10">
        <v>129.81927490234401</v>
      </c>
    </row>
    <row r="1106" spans="8:12" ht="12.75" customHeight="1">
      <c r="H1106" s="8">
        <v>42041</v>
      </c>
      <c r="I1106" s="9">
        <v>90.547752436073651</v>
      </c>
      <c r="J1106" s="9">
        <v>38.040626470176363</v>
      </c>
      <c r="K1106" s="9">
        <v>0</v>
      </c>
      <c r="L1106" s="10">
        <v>128.58837890625</v>
      </c>
    </row>
    <row r="1107" spans="8:12" ht="12.75" customHeight="1">
      <c r="H1107" s="8">
        <v>42042</v>
      </c>
      <c r="I1107" s="9">
        <v>84.552935631530545</v>
      </c>
      <c r="J1107" s="9">
        <v>39.753315894348468</v>
      </c>
      <c r="K1107" s="9">
        <v>0</v>
      </c>
      <c r="L1107" s="10">
        <v>124.30625152587902</v>
      </c>
    </row>
    <row r="1108" spans="8:12" ht="12.75" customHeight="1">
      <c r="H1108" s="8">
        <v>42043</v>
      </c>
      <c r="I1108" s="9">
        <v>83.85516463488625</v>
      </c>
      <c r="J1108" s="9">
        <v>40.607870948609744</v>
      </c>
      <c r="K1108" s="9">
        <v>0</v>
      </c>
      <c r="L1108" s="10">
        <v>124.46303558349599</v>
      </c>
    </row>
    <row r="1109" spans="8:12" ht="12.75" customHeight="1">
      <c r="H1109" s="8">
        <v>42044</v>
      </c>
      <c r="I1109" s="9">
        <v>85.013921446503758</v>
      </c>
      <c r="J1109" s="9">
        <v>42.104448609648259</v>
      </c>
      <c r="K1109" s="9">
        <v>0</v>
      </c>
      <c r="L1109" s="10">
        <v>127.11837005615202</v>
      </c>
    </row>
    <row r="1110" spans="8:12" ht="12.75" customHeight="1">
      <c r="H1110" s="8">
        <v>42045</v>
      </c>
      <c r="I1110" s="9">
        <v>86.748146155326211</v>
      </c>
      <c r="J1110" s="9">
        <v>40.791206261665799</v>
      </c>
      <c r="K1110" s="9">
        <v>0</v>
      </c>
      <c r="L1110" s="10">
        <v>127.53935241699202</v>
      </c>
    </row>
    <row r="1111" spans="8:12" ht="12.75" customHeight="1">
      <c r="H1111" s="8">
        <v>42046</v>
      </c>
      <c r="I1111" s="9">
        <v>88.303183912537719</v>
      </c>
      <c r="J1111" s="9">
        <v>41.8597799546503</v>
      </c>
      <c r="K1111" s="9">
        <v>0</v>
      </c>
      <c r="L1111" s="10">
        <v>130.16296386718801</v>
      </c>
    </row>
    <row r="1112" spans="8:12" ht="12.75" customHeight="1">
      <c r="H1112" s="8">
        <v>42047</v>
      </c>
      <c r="I1112" s="9">
        <v>87.327654541460845</v>
      </c>
      <c r="J1112" s="9">
        <v>40.792096435101136</v>
      </c>
      <c r="K1112" s="9">
        <v>0</v>
      </c>
      <c r="L1112" s="10">
        <v>128.11975097656199</v>
      </c>
    </row>
    <row r="1113" spans="8:12" ht="12.75" customHeight="1">
      <c r="H1113" s="8">
        <v>42048</v>
      </c>
      <c r="I1113" s="9">
        <v>86.452695340289864</v>
      </c>
      <c r="J1113" s="9">
        <v>40.578394442425143</v>
      </c>
      <c r="K1113" s="9">
        <v>0</v>
      </c>
      <c r="L1113" s="10">
        <v>127.03108978271501</v>
      </c>
    </row>
    <row r="1114" spans="8:12" ht="12.75" customHeight="1">
      <c r="H1114" s="8">
        <v>42049</v>
      </c>
      <c r="I1114" s="9">
        <v>84.208214349940533</v>
      </c>
      <c r="J1114" s="9">
        <v>40.248450689121498</v>
      </c>
      <c r="K1114" s="9">
        <v>0</v>
      </c>
      <c r="L1114" s="10">
        <v>124.45666503906203</v>
      </c>
    </row>
    <row r="1115" spans="8:12" ht="12.75" customHeight="1">
      <c r="H1115" s="8">
        <v>42050</v>
      </c>
      <c r="I1115" s="9">
        <v>79.75272105748472</v>
      </c>
      <c r="J1115" s="9">
        <v>40.015291943003291</v>
      </c>
      <c r="K1115" s="9">
        <v>0</v>
      </c>
      <c r="L1115" s="10">
        <v>119.76801300048801</v>
      </c>
    </row>
    <row r="1116" spans="8:12" ht="12.75" customHeight="1">
      <c r="H1116" s="8">
        <v>42051</v>
      </c>
      <c r="I1116" s="9">
        <v>78.753963864586808</v>
      </c>
      <c r="J1116" s="9">
        <v>34.160235964515181</v>
      </c>
      <c r="K1116" s="9">
        <v>0</v>
      </c>
      <c r="L1116" s="10">
        <v>112.91419982910199</v>
      </c>
    </row>
    <row r="1117" spans="8:12" ht="12.75" customHeight="1">
      <c r="H1117" s="8">
        <v>42052</v>
      </c>
      <c r="I1117" s="9">
        <v>76.491527409109636</v>
      </c>
      <c r="J1117" s="9">
        <v>34.039875178781372</v>
      </c>
      <c r="K1117" s="9">
        <v>0</v>
      </c>
      <c r="L1117" s="10">
        <v>110.53140258789101</v>
      </c>
    </row>
    <row r="1118" spans="8:12" ht="12.75" customHeight="1">
      <c r="H1118" s="8">
        <v>42053</v>
      </c>
      <c r="I1118" s="9">
        <v>82.149211008208056</v>
      </c>
      <c r="J1118" s="9">
        <v>31.244976919037928</v>
      </c>
      <c r="K1118" s="9">
        <v>0</v>
      </c>
      <c r="L1118" s="10">
        <v>113.39418792724598</v>
      </c>
    </row>
    <row r="1119" spans="8:12" ht="12.75" customHeight="1">
      <c r="H1119" s="8">
        <v>42054</v>
      </c>
      <c r="I1119" s="9">
        <v>81.631209000370887</v>
      </c>
      <c r="J1119" s="9">
        <v>28.357812300899106</v>
      </c>
      <c r="K1119" s="9">
        <v>0</v>
      </c>
      <c r="L1119" s="10">
        <v>109.98902130126999</v>
      </c>
    </row>
    <row r="1120" spans="8:12" ht="12.75" customHeight="1">
      <c r="H1120" s="8">
        <v>42055</v>
      </c>
      <c r="I1120" s="9">
        <v>81.13621990577812</v>
      </c>
      <c r="J1120" s="9">
        <v>25.994845462873876</v>
      </c>
      <c r="K1120" s="9">
        <v>0</v>
      </c>
      <c r="L1120" s="10">
        <v>107.131065368652</v>
      </c>
    </row>
    <row r="1121" spans="8:12" ht="12.75" customHeight="1">
      <c r="H1121" s="8">
        <v>42056</v>
      </c>
      <c r="I1121" s="9">
        <v>73.398062988062719</v>
      </c>
      <c r="J1121" s="9">
        <v>30.087822632054291</v>
      </c>
      <c r="K1121" s="9">
        <v>0</v>
      </c>
      <c r="L1121" s="10">
        <v>103.48588562011702</v>
      </c>
    </row>
    <row r="1122" spans="8:12" ht="12.75" customHeight="1">
      <c r="H1122" s="8">
        <v>42057</v>
      </c>
      <c r="I1122" s="9">
        <v>74.15049497712991</v>
      </c>
      <c r="J1122" s="9">
        <v>32.996470049725097</v>
      </c>
      <c r="K1122" s="9">
        <v>0</v>
      </c>
      <c r="L1122" s="10">
        <v>107.14696502685501</v>
      </c>
    </row>
    <row r="1123" spans="8:12" ht="12.75" customHeight="1">
      <c r="H1123" s="8">
        <v>42058</v>
      </c>
      <c r="I1123" s="9">
        <v>75.003075078235852</v>
      </c>
      <c r="J1123" s="9">
        <v>32.736434504284148</v>
      </c>
      <c r="K1123" s="9">
        <v>0</v>
      </c>
      <c r="L1123" s="10">
        <v>107.73950958252</v>
      </c>
    </row>
    <row r="1124" spans="8:12" ht="12.75" customHeight="1">
      <c r="H1124" s="8">
        <v>42059</v>
      </c>
      <c r="I1124" s="9">
        <v>76.472207134481948</v>
      </c>
      <c r="J1124" s="9">
        <v>34.063422137979046</v>
      </c>
      <c r="K1124" s="9">
        <v>0</v>
      </c>
      <c r="L1124" s="10">
        <v>110.53562927246099</v>
      </c>
    </row>
    <row r="1125" spans="8:12" ht="12.75" customHeight="1">
      <c r="H1125" s="8">
        <v>42060</v>
      </c>
      <c r="I1125" s="9">
        <v>74.698325386153016</v>
      </c>
      <c r="J1125" s="9">
        <v>35.501511344804001</v>
      </c>
      <c r="K1125" s="9">
        <v>0</v>
      </c>
      <c r="L1125" s="10">
        <v>110.19983673095702</v>
      </c>
    </row>
    <row r="1126" spans="8:12" ht="12.75" customHeight="1">
      <c r="H1126" s="8">
        <v>42061</v>
      </c>
      <c r="I1126" s="9">
        <v>69.985965056083344</v>
      </c>
      <c r="J1126" s="9">
        <v>34.667019563057664</v>
      </c>
      <c r="K1126" s="9">
        <v>0</v>
      </c>
      <c r="L1126" s="10">
        <v>104.65298461914101</v>
      </c>
    </row>
    <row r="1127" spans="8:12" ht="12.75" customHeight="1">
      <c r="H1127" s="8">
        <v>42062</v>
      </c>
      <c r="I1127" s="9">
        <v>70.400604559928766</v>
      </c>
      <c r="J1127" s="9">
        <v>25.236365960090748</v>
      </c>
      <c r="K1127" s="9">
        <v>0</v>
      </c>
      <c r="L1127" s="10">
        <v>95.636970520019517</v>
      </c>
    </row>
    <row r="1128" spans="8:12" ht="12.75" customHeight="1">
      <c r="H1128" s="8">
        <v>42063</v>
      </c>
      <c r="I1128" s="9">
        <v>61.887629597244604</v>
      </c>
      <c r="J1128" s="9">
        <v>25.161297709884312</v>
      </c>
      <c r="K1128" s="9">
        <v>0</v>
      </c>
      <c r="L1128" s="10">
        <v>87.04892730712892</v>
      </c>
    </row>
    <row r="1129" spans="8:12" ht="12.75" customHeight="1">
      <c r="H1129" s="8">
        <v>42064</v>
      </c>
      <c r="I1129" s="9">
        <v>69.224573890733581</v>
      </c>
      <c r="J1129" s="9">
        <v>21.750477989149214</v>
      </c>
      <c r="K1129" s="9">
        <v>0</v>
      </c>
      <c r="L1129" s="10">
        <v>90.975051879882798</v>
      </c>
    </row>
    <row r="1130" spans="8:12" ht="12.75" customHeight="1">
      <c r="H1130" s="8">
        <v>42065</v>
      </c>
      <c r="I1130" s="9">
        <v>65.97787061230585</v>
      </c>
      <c r="J1130" s="9">
        <v>19.122837395506657</v>
      </c>
      <c r="K1130" s="9">
        <v>0</v>
      </c>
      <c r="L1130" s="10">
        <v>85.1007080078125</v>
      </c>
    </row>
    <row r="1131" spans="8:12" ht="12.75" customHeight="1">
      <c r="H1131" s="8">
        <v>42066</v>
      </c>
      <c r="I1131" s="9">
        <v>62.156826768410895</v>
      </c>
      <c r="J1131" s="9">
        <v>19.006785597311794</v>
      </c>
      <c r="K1131" s="9">
        <v>0</v>
      </c>
      <c r="L1131" s="10">
        <v>81.163612365722685</v>
      </c>
    </row>
    <row r="1132" spans="8:12" ht="12.75" customHeight="1">
      <c r="H1132" s="8">
        <v>42067</v>
      </c>
      <c r="I1132" s="9">
        <v>66.466824161467557</v>
      </c>
      <c r="J1132" s="9">
        <v>14.436915767731653</v>
      </c>
      <c r="K1132" s="9">
        <v>0</v>
      </c>
      <c r="L1132" s="10">
        <v>80.903739929199205</v>
      </c>
    </row>
    <row r="1133" spans="8:12" ht="12.75" customHeight="1">
      <c r="H1133" s="8">
        <v>42068</v>
      </c>
      <c r="I1133" s="9">
        <v>61.293638416158636</v>
      </c>
      <c r="J1133" s="9">
        <v>10.89300709165386</v>
      </c>
      <c r="K1133" s="9">
        <v>0</v>
      </c>
      <c r="L1133" s="10">
        <v>72.1866455078125</v>
      </c>
    </row>
    <row r="1134" spans="8:12" ht="12.75" customHeight="1">
      <c r="H1134" s="8">
        <v>42069</v>
      </c>
      <c r="I1134" s="9">
        <v>59.721247643868381</v>
      </c>
      <c r="J1134" s="9">
        <v>11.362950354178539</v>
      </c>
      <c r="K1134" s="9">
        <v>0</v>
      </c>
      <c r="L1134" s="10">
        <v>71.084197998046918</v>
      </c>
    </row>
    <row r="1135" spans="8:12" ht="12.75" customHeight="1">
      <c r="H1135" s="8">
        <v>42070</v>
      </c>
      <c r="I1135" s="9">
        <v>59.540416138112001</v>
      </c>
      <c r="J1135" s="9">
        <v>12.166111571848894</v>
      </c>
      <c r="K1135" s="9">
        <v>0</v>
      </c>
      <c r="L1135" s="10">
        <v>71.706527709960895</v>
      </c>
    </row>
    <row r="1136" spans="8:12" ht="12.75" customHeight="1">
      <c r="H1136" s="8">
        <v>42071</v>
      </c>
      <c r="I1136" s="9">
        <v>50.974656016879472</v>
      </c>
      <c r="J1136" s="9">
        <v>17.945906727261129</v>
      </c>
      <c r="K1136" s="9">
        <v>0</v>
      </c>
      <c r="L1136" s="10">
        <v>68.920562744140597</v>
      </c>
    </row>
    <row r="1137" spans="8:12" ht="12.75" customHeight="1">
      <c r="H1137" s="8">
        <v>42072</v>
      </c>
      <c r="I1137" s="9">
        <v>56.786577949580405</v>
      </c>
      <c r="J1137" s="9">
        <v>15.652188529911797</v>
      </c>
      <c r="K1137" s="9">
        <v>0</v>
      </c>
      <c r="L1137" s="10">
        <v>72.438766479492202</v>
      </c>
    </row>
    <row r="1138" spans="8:12" ht="12.75" customHeight="1">
      <c r="H1138" s="8">
        <v>42073</v>
      </c>
      <c r="I1138" s="9">
        <v>61.503198698651047</v>
      </c>
      <c r="J1138" s="9">
        <v>14.281621857989547</v>
      </c>
      <c r="K1138" s="9">
        <v>0</v>
      </c>
      <c r="L1138" s="10">
        <v>75.784820556640597</v>
      </c>
    </row>
    <row r="1139" spans="8:12" ht="12.75" customHeight="1">
      <c r="H1139" s="8">
        <v>42074</v>
      </c>
      <c r="I1139" s="9">
        <v>62.578120307436151</v>
      </c>
      <c r="J1139" s="9">
        <v>14.648571892270848</v>
      </c>
      <c r="K1139" s="9">
        <v>0</v>
      </c>
      <c r="L1139" s="10">
        <v>77.226692199707003</v>
      </c>
    </row>
    <row r="1140" spans="8:12" ht="12.75" customHeight="1">
      <c r="H1140" s="8">
        <v>42075</v>
      </c>
      <c r="I1140" s="9">
        <v>67.774094418777082</v>
      </c>
      <c r="J1140" s="9">
        <v>12.05159680436741</v>
      </c>
      <c r="K1140" s="9">
        <v>0</v>
      </c>
      <c r="L1140" s="10">
        <v>79.825691223144489</v>
      </c>
    </row>
    <row r="1141" spans="8:12" ht="12.75" customHeight="1">
      <c r="H1141" s="8">
        <v>42076</v>
      </c>
      <c r="I1141" s="9">
        <v>66.303708227421325</v>
      </c>
      <c r="J1141" s="9">
        <v>10.761614648555282</v>
      </c>
      <c r="K1141" s="9">
        <v>0</v>
      </c>
      <c r="L1141" s="10">
        <v>77.065322875976605</v>
      </c>
    </row>
    <row r="1142" spans="8:12" ht="12.75" customHeight="1">
      <c r="H1142" s="8">
        <v>42077</v>
      </c>
      <c r="I1142" s="9">
        <v>65.013941909855234</v>
      </c>
      <c r="J1142" s="9">
        <v>10.033551071101764</v>
      </c>
      <c r="K1142" s="9">
        <v>0</v>
      </c>
      <c r="L1142" s="10">
        <v>75.047492980957003</v>
      </c>
    </row>
    <row r="1143" spans="8:12" ht="12.75" customHeight="1">
      <c r="H1143" s="8">
        <v>42078</v>
      </c>
      <c r="I1143" s="9">
        <v>62.108829435793865</v>
      </c>
      <c r="J1143" s="9">
        <v>10.465168061764736</v>
      </c>
      <c r="K1143" s="9">
        <v>0</v>
      </c>
      <c r="L1143" s="10">
        <v>72.573997497558594</v>
      </c>
    </row>
    <row r="1144" spans="8:12" ht="12.75" customHeight="1">
      <c r="H1144" s="8">
        <v>42079</v>
      </c>
      <c r="I1144" s="9">
        <v>67.33954336270719</v>
      </c>
      <c r="J1144" s="9">
        <v>9.4353589810428176</v>
      </c>
      <c r="K1144" s="9">
        <v>0</v>
      </c>
      <c r="L1144" s="10">
        <v>76.77490234375</v>
      </c>
    </row>
    <row r="1145" spans="8:12" ht="12.75" customHeight="1">
      <c r="H1145" s="8">
        <v>42080</v>
      </c>
      <c r="I1145" s="9">
        <v>69.112943383210634</v>
      </c>
      <c r="J1145" s="9">
        <v>9.586000708586262</v>
      </c>
      <c r="K1145" s="9">
        <v>0</v>
      </c>
      <c r="L1145" s="10">
        <v>78.698944091796903</v>
      </c>
    </row>
    <row r="1146" spans="8:12" ht="12.75" customHeight="1">
      <c r="H1146" s="8">
        <v>42081</v>
      </c>
      <c r="I1146" s="9">
        <v>74.126034109825852</v>
      </c>
      <c r="J1146" s="9">
        <v>8.971736581092145</v>
      </c>
      <c r="K1146" s="9">
        <v>0</v>
      </c>
      <c r="L1146" s="10">
        <v>83.097770690917997</v>
      </c>
    </row>
    <row r="1147" spans="8:12" ht="12.75" customHeight="1">
      <c r="H1147" s="8">
        <v>42082</v>
      </c>
      <c r="I1147" s="9">
        <v>71.150535654352637</v>
      </c>
      <c r="J1147" s="9">
        <v>11.677108693791869</v>
      </c>
      <c r="K1147" s="9">
        <v>0</v>
      </c>
      <c r="L1147" s="10">
        <v>82.827644348144503</v>
      </c>
    </row>
    <row r="1148" spans="8:12" ht="12.75" customHeight="1">
      <c r="H1148" s="8">
        <v>42083</v>
      </c>
      <c r="I1148" s="9">
        <v>75.672236958297276</v>
      </c>
      <c r="J1148" s="9">
        <v>10.158245524612925</v>
      </c>
      <c r="K1148" s="9">
        <v>0</v>
      </c>
      <c r="L1148" s="10">
        <v>85.830482482910199</v>
      </c>
    </row>
    <row r="1149" spans="8:12" ht="12.75" customHeight="1">
      <c r="H1149" s="8">
        <v>42084</v>
      </c>
      <c r="I1149" s="9">
        <v>67.340077424683201</v>
      </c>
      <c r="J1149" s="9">
        <v>16.4853772872309</v>
      </c>
      <c r="K1149" s="9">
        <v>0</v>
      </c>
      <c r="L1149" s="10">
        <v>83.825454711914105</v>
      </c>
    </row>
    <row r="1150" spans="8:12" ht="12.75" customHeight="1">
      <c r="H1150" s="8">
        <v>42085</v>
      </c>
      <c r="I1150" s="9">
        <v>68.729821901862195</v>
      </c>
      <c r="J1150" s="9">
        <v>18.870039243157322</v>
      </c>
      <c r="K1150" s="9">
        <v>0</v>
      </c>
      <c r="L1150" s="10">
        <v>87.599861145019517</v>
      </c>
    </row>
    <row r="1151" spans="8:12" ht="12.75" customHeight="1">
      <c r="H1151" s="8">
        <v>42086</v>
      </c>
      <c r="I1151" s="9">
        <v>74.80860919132958</v>
      </c>
      <c r="J1151" s="9">
        <v>13.220573242752414</v>
      </c>
      <c r="K1151" s="9">
        <v>0</v>
      </c>
      <c r="L1151" s="10">
        <v>88.029182434081989</v>
      </c>
    </row>
    <row r="1152" spans="8:12" ht="12.75" customHeight="1">
      <c r="H1152" s="8">
        <v>42087</v>
      </c>
      <c r="I1152" s="9">
        <v>72.152449175711908</v>
      </c>
      <c r="J1152" s="9">
        <v>11.893289044502895</v>
      </c>
      <c r="K1152" s="9">
        <v>0</v>
      </c>
      <c r="L1152" s="10">
        <v>84.045738220214801</v>
      </c>
    </row>
    <row r="1153" spans="8:12" ht="12.75" customHeight="1">
      <c r="H1153" s="8">
        <v>42088</v>
      </c>
      <c r="I1153" s="9">
        <v>70.797814395423487</v>
      </c>
      <c r="J1153" s="9">
        <v>13.344244930748424</v>
      </c>
      <c r="K1153" s="9">
        <v>0</v>
      </c>
      <c r="L1153" s="10">
        <v>84.142059326171903</v>
      </c>
    </row>
    <row r="1154" spans="8:12" ht="12.75" customHeight="1">
      <c r="H1154" s="8">
        <v>42089</v>
      </c>
      <c r="I1154" s="9">
        <v>69.835033464131186</v>
      </c>
      <c r="J1154" s="9">
        <v>14.676143598857124</v>
      </c>
      <c r="K1154" s="9">
        <v>0</v>
      </c>
      <c r="L1154" s="10">
        <v>84.51117706298831</v>
      </c>
    </row>
    <row r="1155" spans="8:12" ht="12.75" customHeight="1">
      <c r="H1155" s="8">
        <v>42090</v>
      </c>
      <c r="I1155" s="9">
        <v>70.707447851163707</v>
      </c>
      <c r="J1155" s="9">
        <v>17.008822595613594</v>
      </c>
      <c r="K1155" s="9">
        <v>0</v>
      </c>
      <c r="L1155" s="10">
        <v>87.716270446777301</v>
      </c>
    </row>
    <row r="1156" spans="8:12" ht="12.75" customHeight="1">
      <c r="H1156" s="8">
        <v>42091</v>
      </c>
      <c r="I1156" s="9">
        <v>69.371739603892252</v>
      </c>
      <c r="J1156" s="9">
        <v>20.660006306752255</v>
      </c>
      <c r="K1156" s="9">
        <v>0</v>
      </c>
      <c r="L1156" s="10">
        <v>90.031745910644503</v>
      </c>
    </row>
    <row r="1157" spans="8:12" ht="12.75" customHeight="1">
      <c r="H1157" s="8">
        <v>42092</v>
      </c>
      <c r="I1157" s="9">
        <v>69.260817012402626</v>
      </c>
      <c r="J1157" s="9">
        <v>23.124398746874675</v>
      </c>
      <c r="K1157" s="9">
        <v>0</v>
      </c>
      <c r="L1157" s="10">
        <v>92.385215759277301</v>
      </c>
    </row>
    <row r="1158" spans="8:12" ht="12.75" customHeight="1">
      <c r="H1158" s="8">
        <v>42093</v>
      </c>
      <c r="I1158" s="9">
        <v>74.243126925916911</v>
      </c>
      <c r="J1158" s="9">
        <v>21.048315945176892</v>
      </c>
      <c r="K1158" s="9">
        <v>0</v>
      </c>
      <c r="L1158" s="10">
        <v>95.291442871093807</v>
      </c>
    </row>
    <row r="1159" spans="8:12" ht="12.75" customHeight="1">
      <c r="H1159" s="8">
        <v>42094</v>
      </c>
      <c r="I1159" s="9">
        <v>70.764054005986367</v>
      </c>
      <c r="J1159" s="9">
        <v>22.079970652216748</v>
      </c>
      <c r="K1159" s="9">
        <v>0</v>
      </c>
      <c r="L1159" s="10">
        <v>92.844024658203111</v>
      </c>
    </row>
    <row r="1160" spans="8:12" ht="12.75" customHeight="1">
      <c r="H1160" s="8">
        <v>42095</v>
      </c>
      <c r="I1160" s="9">
        <v>75.09972801672096</v>
      </c>
      <c r="J1160" s="9">
        <v>20.489322276247862</v>
      </c>
      <c r="K1160" s="9">
        <v>0</v>
      </c>
      <c r="L1160" s="10">
        <v>95.589050292968821</v>
      </c>
    </row>
    <row r="1161" spans="8:12" ht="12.75" customHeight="1">
      <c r="H1161" s="8">
        <v>42096</v>
      </c>
      <c r="I1161" s="9">
        <v>76.787554750182608</v>
      </c>
      <c r="J1161" s="9">
        <v>19.310780515930681</v>
      </c>
      <c r="K1161" s="9">
        <v>0</v>
      </c>
      <c r="L1161" s="10">
        <v>96.098335266113281</v>
      </c>
    </row>
    <row r="1162" spans="8:12" ht="12.75" customHeight="1">
      <c r="H1162" s="8">
        <v>42097</v>
      </c>
      <c r="I1162" s="9">
        <v>74.288635502015609</v>
      </c>
      <c r="J1162" s="9">
        <v>18.270454158628901</v>
      </c>
      <c r="K1162" s="9">
        <v>0</v>
      </c>
      <c r="L1162" s="10">
        <v>92.559089660644503</v>
      </c>
    </row>
    <row r="1163" spans="8:12" ht="12.75" customHeight="1">
      <c r="H1163" s="8">
        <v>42098</v>
      </c>
      <c r="I1163" s="9">
        <v>75.960377637039983</v>
      </c>
      <c r="J1163" s="9">
        <v>19.432444628585014</v>
      </c>
      <c r="K1163" s="9">
        <v>0</v>
      </c>
      <c r="L1163" s="10">
        <v>95.392822265625</v>
      </c>
    </row>
    <row r="1164" spans="8:12" ht="12.75" customHeight="1">
      <c r="H1164" s="8">
        <v>42099</v>
      </c>
      <c r="I1164" s="9">
        <v>79.288367007835319</v>
      </c>
      <c r="J1164" s="9">
        <v>17.357545162574869</v>
      </c>
      <c r="K1164" s="9">
        <v>0</v>
      </c>
      <c r="L1164" s="10">
        <v>96.645912170410185</v>
      </c>
    </row>
    <row r="1165" spans="8:12" ht="12.75" customHeight="1">
      <c r="H1165" s="8">
        <v>42100</v>
      </c>
      <c r="I1165" s="9">
        <v>77.93929908919705</v>
      </c>
      <c r="J1165" s="9">
        <v>17.064019697424051</v>
      </c>
      <c r="K1165" s="9">
        <v>0</v>
      </c>
      <c r="L1165" s="10">
        <v>95.003318786621094</v>
      </c>
    </row>
    <row r="1166" spans="8:12" ht="12.75" customHeight="1">
      <c r="H1166" s="8">
        <v>42101</v>
      </c>
      <c r="I1166" s="9">
        <v>88.466951774986256</v>
      </c>
      <c r="J1166" s="9">
        <v>14.135259223548751</v>
      </c>
      <c r="K1166" s="9">
        <v>0</v>
      </c>
      <c r="L1166" s="10">
        <v>102.60221099853501</v>
      </c>
    </row>
    <row r="1167" spans="8:12" ht="12.75" customHeight="1">
      <c r="H1167" s="8">
        <v>42102</v>
      </c>
      <c r="I1167" s="9">
        <v>88.23319807190839</v>
      </c>
      <c r="J1167" s="9">
        <v>14.198900316763616</v>
      </c>
      <c r="K1167" s="9">
        <v>0</v>
      </c>
      <c r="L1167" s="10">
        <v>102.432098388672</v>
      </c>
    </row>
    <row r="1168" spans="8:12" ht="12.75" customHeight="1">
      <c r="H1168" s="8">
        <v>42103</v>
      </c>
      <c r="I1168" s="9">
        <v>87.302231656244615</v>
      </c>
      <c r="J1168" s="9">
        <v>14.229849947759384</v>
      </c>
      <c r="K1168" s="9">
        <v>0</v>
      </c>
      <c r="L1168" s="10">
        <v>101.53208160400399</v>
      </c>
    </row>
    <row r="1169" spans="8:12" ht="12.75" customHeight="1">
      <c r="H1169" s="8">
        <v>42104</v>
      </c>
      <c r="I1169" s="9">
        <v>85.211516861100279</v>
      </c>
      <c r="J1169" s="9">
        <v>14.20237016282552</v>
      </c>
      <c r="K1169" s="9">
        <v>0</v>
      </c>
      <c r="L1169" s="10">
        <v>99.413887023925795</v>
      </c>
    </row>
    <row r="1170" spans="8:12" ht="12.75" customHeight="1">
      <c r="H1170" s="8">
        <v>42105</v>
      </c>
      <c r="I1170" s="9">
        <v>83.22086120744666</v>
      </c>
      <c r="J1170" s="9">
        <v>18.055658567944338</v>
      </c>
      <c r="K1170" s="9">
        <v>0</v>
      </c>
      <c r="L1170" s="10">
        <v>101.27651977539099</v>
      </c>
    </row>
    <row r="1171" spans="8:12" ht="12.75" customHeight="1">
      <c r="H1171" s="8">
        <v>42106</v>
      </c>
      <c r="I1171" s="9">
        <v>83.61591384319658</v>
      </c>
      <c r="J1171" s="9">
        <v>19.793639684635426</v>
      </c>
      <c r="K1171" s="9">
        <v>0</v>
      </c>
      <c r="L1171" s="10">
        <v>103.409553527832</v>
      </c>
    </row>
    <row r="1172" spans="8:12" ht="12.75" customHeight="1">
      <c r="H1172" s="8">
        <v>42107</v>
      </c>
      <c r="I1172" s="9">
        <v>86.687548603485723</v>
      </c>
      <c r="J1172" s="9">
        <v>22.205151591826276</v>
      </c>
      <c r="K1172" s="9">
        <v>0</v>
      </c>
      <c r="L1172" s="10">
        <v>108.892700195312</v>
      </c>
    </row>
    <row r="1173" spans="8:12" ht="12.75" customHeight="1">
      <c r="H1173" s="8">
        <v>42108</v>
      </c>
      <c r="I1173" s="9">
        <v>88.924052774725396</v>
      </c>
      <c r="J1173" s="9">
        <v>26.120800435723606</v>
      </c>
      <c r="K1173" s="9">
        <v>0</v>
      </c>
      <c r="L1173" s="10">
        <v>115.04485321044901</v>
      </c>
    </row>
    <row r="1174" spans="8:12" ht="12.75" customHeight="1">
      <c r="H1174" s="8">
        <v>42109</v>
      </c>
      <c r="I1174" s="9">
        <v>89.247057175044461</v>
      </c>
      <c r="J1174" s="9">
        <v>26.306325698490543</v>
      </c>
      <c r="K1174" s="9">
        <v>0</v>
      </c>
      <c r="L1174" s="10">
        <v>115.553382873535</v>
      </c>
    </row>
    <row r="1175" spans="8:12" ht="12.75" customHeight="1">
      <c r="H1175" s="8">
        <v>42110</v>
      </c>
      <c r="I1175" s="9">
        <v>87.486225577497976</v>
      </c>
      <c r="J1175" s="9">
        <v>27.652064827775042</v>
      </c>
      <c r="K1175" s="9">
        <v>0</v>
      </c>
      <c r="L1175" s="10">
        <v>115.13829040527301</v>
      </c>
    </row>
    <row r="1176" spans="8:12" ht="12.75" customHeight="1">
      <c r="H1176" s="8">
        <v>42111</v>
      </c>
      <c r="I1176" s="9">
        <v>86.328010487706422</v>
      </c>
      <c r="J1176" s="9">
        <v>28.996551585047573</v>
      </c>
      <c r="K1176" s="9">
        <v>0</v>
      </c>
      <c r="L1176" s="10">
        <v>115.32456207275399</v>
      </c>
    </row>
    <row r="1177" spans="8:12" ht="12.75" customHeight="1">
      <c r="H1177" s="8">
        <v>42112</v>
      </c>
      <c r="I1177" s="9">
        <v>90.024027176342855</v>
      </c>
      <c r="J1177" s="9">
        <v>26.226628951587134</v>
      </c>
      <c r="K1177" s="9">
        <v>0</v>
      </c>
      <c r="L1177" s="10">
        <v>116.25065612792999</v>
      </c>
    </row>
    <row r="1178" spans="8:12" ht="12.75" customHeight="1">
      <c r="H1178" s="8">
        <v>42113</v>
      </c>
      <c r="I1178" s="9">
        <v>84.540629071607214</v>
      </c>
      <c r="J1178" s="9">
        <v>29.525609331712783</v>
      </c>
      <c r="K1178" s="9">
        <v>0</v>
      </c>
      <c r="L1178" s="10">
        <v>114.06623840332</v>
      </c>
    </row>
    <row r="1179" spans="8:12" ht="12.75" customHeight="1">
      <c r="H1179" s="8">
        <v>42114</v>
      </c>
      <c r="I1179" s="9">
        <v>90.360765916193941</v>
      </c>
      <c r="J1179" s="9">
        <v>25.955014723454038</v>
      </c>
      <c r="K1179" s="9">
        <v>0</v>
      </c>
      <c r="L1179" s="10">
        <v>116.31578063964798</v>
      </c>
    </row>
    <row r="1180" spans="8:12" ht="12.75" customHeight="1">
      <c r="H1180" s="8">
        <v>42115</v>
      </c>
      <c r="I1180" s="9">
        <v>89.481476666857105</v>
      </c>
      <c r="J1180" s="9">
        <v>23.564185259412913</v>
      </c>
      <c r="K1180" s="9">
        <v>0</v>
      </c>
      <c r="L1180" s="10">
        <v>113.04566192627001</v>
      </c>
    </row>
    <row r="1181" spans="8:12" ht="12.75" customHeight="1">
      <c r="H1181" s="8">
        <v>42116</v>
      </c>
      <c r="I1181" s="9">
        <v>89.660534727887267</v>
      </c>
      <c r="J1181" s="9">
        <v>23.822405945940737</v>
      </c>
      <c r="K1181" s="9">
        <v>0</v>
      </c>
      <c r="L1181" s="10">
        <v>113.48294067382801</v>
      </c>
    </row>
    <row r="1182" spans="8:12" ht="12.75" customHeight="1">
      <c r="H1182" s="8">
        <v>42117</v>
      </c>
      <c r="I1182" s="9">
        <v>88.194107747608456</v>
      </c>
      <c r="J1182" s="9">
        <v>21.789176248973526</v>
      </c>
      <c r="K1182" s="9">
        <v>0</v>
      </c>
      <c r="L1182" s="10">
        <v>109.98328399658197</v>
      </c>
    </row>
    <row r="1183" spans="8:12" ht="12.75" customHeight="1">
      <c r="H1183" s="8">
        <v>42118</v>
      </c>
      <c r="I1183" s="9">
        <v>89.592023735791543</v>
      </c>
      <c r="J1183" s="9">
        <v>20.319017523974448</v>
      </c>
      <c r="K1183" s="9">
        <v>0</v>
      </c>
      <c r="L1183" s="10">
        <v>109.91104125976599</v>
      </c>
    </row>
    <row r="1184" spans="8:12" ht="12.75" customHeight="1">
      <c r="H1184" s="8">
        <v>42119</v>
      </c>
      <c r="I1184" s="9">
        <v>88.185827981002163</v>
      </c>
      <c r="J1184" s="9">
        <v>19.999863852493842</v>
      </c>
      <c r="K1184" s="9">
        <v>0</v>
      </c>
      <c r="L1184" s="10">
        <v>108.18569183349601</v>
      </c>
    </row>
    <row r="1185" spans="8:12" ht="12.75" customHeight="1">
      <c r="H1185" s="8">
        <v>42120</v>
      </c>
      <c r="I1185" s="9">
        <v>83.672497372826513</v>
      </c>
      <c r="J1185" s="9">
        <v>21.053500551978487</v>
      </c>
      <c r="K1185" s="9">
        <v>0</v>
      </c>
      <c r="L1185" s="10">
        <v>104.725997924805</v>
      </c>
    </row>
    <row r="1186" spans="8:12" ht="12.75" customHeight="1">
      <c r="H1186" s="8">
        <v>42121</v>
      </c>
      <c r="I1186" s="9">
        <v>90.772830161721487</v>
      </c>
      <c r="J1186" s="9">
        <v>18.034466591208524</v>
      </c>
      <c r="K1186" s="9">
        <v>0</v>
      </c>
      <c r="L1186" s="10">
        <v>108.80729675293001</v>
      </c>
    </row>
    <row r="1187" spans="8:12" ht="12.75" customHeight="1">
      <c r="H1187" s="8">
        <v>42122</v>
      </c>
      <c r="I1187" s="9">
        <v>88.610543239449015</v>
      </c>
      <c r="J1187" s="9">
        <v>17.68273068633199</v>
      </c>
      <c r="K1187" s="9">
        <v>0</v>
      </c>
      <c r="L1187" s="10">
        <v>106.29327392578101</v>
      </c>
    </row>
    <row r="1188" spans="8:12" ht="12.75" customHeight="1">
      <c r="H1188" s="8">
        <v>42123</v>
      </c>
      <c r="I1188" s="9">
        <v>86.427613105967993</v>
      </c>
      <c r="J1188" s="9">
        <v>17.946578178212022</v>
      </c>
      <c r="K1188" s="9">
        <v>0</v>
      </c>
      <c r="L1188" s="10">
        <v>104.37419128418001</v>
      </c>
    </row>
    <row r="1189" spans="8:12" ht="12.75" customHeight="1">
      <c r="H1189" s="8">
        <v>42124</v>
      </c>
      <c r="I1189" s="9">
        <v>87.280406320829002</v>
      </c>
      <c r="J1189" s="9">
        <v>19.230496083955984</v>
      </c>
      <c r="K1189" s="9">
        <v>0</v>
      </c>
      <c r="L1189" s="10">
        <v>106.51090240478499</v>
      </c>
    </row>
    <row r="1190" spans="8:12" ht="12.75" customHeight="1">
      <c r="H1190" s="8">
        <v>42125</v>
      </c>
      <c r="I1190" s="9">
        <v>84.19865240393078</v>
      </c>
      <c r="J1190" s="9">
        <v>21.828943116089224</v>
      </c>
      <c r="K1190" s="9">
        <v>0</v>
      </c>
      <c r="L1190" s="10">
        <v>106.02759552002</v>
      </c>
    </row>
    <row r="1191" spans="8:12" ht="12.75" customHeight="1">
      <c r="H1191" s="8">
        <v>42126</v>
      </c>
      <c r="I1191" s="9">
        <v>84.18308019532671</v>
      </c>
      <c r="J1191" s="9">
        <v>21.260447026353305</v>
      </c>
      <c r="K1191" s="9">
        <v>0</v>
      </c>
      <c r="L1191" s="10">
        <v>105.44352722168001</v>
      </c>
    </row>
    <row r="1192" spans="8:12" ht="12.75" customHeight="1">
      <c r="H1192" s="8">
        <v>42127</v>
      </c>
      <c r="I1192" s="9">
        <v>82.204747781065436</v>
      </c>
      <c r="J1192" s="9">
        <v>22.883669272157569</v>
      </c>
      <c r="K1192" s="9">
        <v>0</v>
      </c>
      <c r="L1192" s="10">
        <v>105.088417053223</v>
      </c>
    </row>
    <row r="1193" spans="8:12" ht="12.75" customHeight="1">
      <c r="H1193" s="8">
        <v>42128</v>
      </c>
      <c r="I1193" s="9">
        <v>78.373835268212076</v>
      </c>
      <c r="J1193" s="9">
        <v>26.08855944614292</v>
      </c>
      <c r="K1193" s="9">
        <v>0</v>
      </c>
      <c r="L1193" s="10">
        <v>104.462394714355</v>
      </c>
    </row>
    <row r="1194" spans="8:12" ht="12.75" customHeight="1">
      <c r="H1194" s="8">
        <v>42129</v>
      </c>
      <c r="I1194" s="9">
        <v>81.82273823285324</v>
      </c>
      <c r="J1194" s="9">
        <v>29.017990526912758</v>
      </c>
      <c r="K1194" s="9">
        <v>0</v>
      </c>
      <c r="L1194" s="10">
        <v>110.84072875976599</v>
      </c>
    </row>
    <row r="1195" spans="8:12" ht="12.75" customHeight="1">
      <c r="H1195" s="8">
        <v>42130</v>
      </c>
      <c r="I1195" s="9">
        <v>85.44366115765834</v>
      </c>
      <c r="J1195" s="9">
        <v>30.813998754450672</v>
      </c>
      <c r="K1195" s="9">
        <v>0</v>
      </c>
      <c r="L1195" s="10">
        <v>116.25765991210901</v>
      </c>
    </row>
    <row r="1196" spans="8:12" ht="12.75" customHeight="1">
      <c r="H1196" s="8">
        <v>42131</v>
      </c>
      <c r="I1196" s="9">
        <v>81.172139170482851</v>
      </c>
      <c r="J1196" s="9">
        <v>31.21489238469313</v>
      </c>
      <c r="K1196" s="9">
        <v>0</v>
      </c>
      <c r="L1196" s="10">
        <v>112.38703155517598</v>
      </c>
    </row>
    <row r="1197" spans="8:12" ht="12.75" customHeight="1">
      <c r="H1197" s="8">
        <v>42132</v>
      </c>
      <c r="I1197" s="9">
        <v>78.803842125217841</v>
      </c>
      <c r="J1197" s="9">
        <v>30.833624305446175</v>
      </c>
      <c r="K1197" s="9">
        <v>0</v>
      </c>
      <c r="L1197" s="10">
        <v>109.63746643066402</v>
      </c>
    </row>
    <row r="1198" spans="8:12" ht="12.75" customHeight="1">
      <c r="H1198" s="8">
        <v>42133</v>
      </c>
      <c r="I1198" s="9">
        <v>78.621935974054821</v>
      </c>
      <c r="J1198" s="9">
        <v>30.239712585515175</v>
      </c>
      <c r="K1198" s="9">
        <v>0</v>
      </c>
      <c r="L1198" s="10">
        <v>108.86164855957</v>
      </c>
    </row>
    <row r="1199" spans="8:12" ht="12.75" customHeight="1">
      <c r="H1199" s="8">
        <v>42134</v>
      </c>
      <c r="I1199" s="9">
        <v>76.648437237523453</v>
      </c>
      <c r="J1199" s="9">
        <v>31.865707659937542</v>
      </c>
      <c r="K1199" s="9">
        <v>0</v>
      </c>
      <c r="L1199" s="10">
        <v>108.51414489746099</v>
      </c>
    </row>
    <row r="1200" spans="8:12" ht="12.75" customHeight="1">
      <c r="H1200" s="8">
        <v>42135</v>
      </c>
      <c r="I1200" s="9">
        <v>77.034968150795336</v>
      </c>
      <c r="J1200" s="9">
        <v>30.17205546980966</v>
      </c>
      <c r="K1200" s="9">
        <v>0</v>
      </c>
      <c r="L1200" s="10">
        <v>107.207023620605</v>
      </c>
    </row>
    <row r="1201" spans="8:12" ht="12.75" customHeight="1">
      <c r="H1201" s="8">
        <v>42136</v>
      </c>
      <c r="I1201" s="9">
        <v>80.126946621433149</v>
      </c>
      <c r="J1201" s="9">
        <v>30.673147983058847</v>
      </c>
      <c r="K1201" s="9">
        <v>0</v>
      </c>
      <c r="L1201" s="10">
        <v>110.80009460449199</v>
      </c>
    </row>
    <row r="1202" spans="8:12" ht="12.75" customHeight="1">
      <c r="H1202" s="8">
        <v>42137</v>
      </c>
      <c r="I1202" s="9">
        <v>79.586276418585697</v>
      </c>
      <c r="J1202" s="9">
        <v>28.339192026238297</v>
      </c>
      <c r="K1202" s="9">
        <v>0</v>
      </c>
      <c r="L1202" s="10">
        <v>107.92546844482399</v>
      </c>
    </row>
    <row r="1203" spans="8:12" ht="12.75" customHeight="1">
      <c r="H1203" s="8">
        <v>42138</v>
      </c>
      <c r="I1203" s="9">
        <v>83.854436487855565</v>
      </c>
      <c r="J1203" s="9">
        <v>25.272669225035415</v>
      </c>
      <c r="K1203" s="9">
        <v>0</v>
      </c>
      <c r="L1203" s="10">
        <v>109.12710571289098</v>
      </c>
    </row>
    <row r="1204" spans="8:12" ht="12.75" customHeight="1">
      <c r="H1204" s="8">
        <v>42139</v>
      </c>
      <c r="I1204" s="9">
        <v>82.701279150961454</v>
      </c>
      <c r="J1204" s="9">
        <v>25.589927208901557</v>
      </c>
      <c r="K1204" s="9">
        <v>0</v>
      </c>
      <c r="L1204" s="10">
        <v>108.29120635986301</v>
      </c>
    </row>
    <row r="1205" spans="8:12" ht="12.75" customHeight="1">
      <c r="H1205" s="8">
        <v>42140</v>
      </c>
      <c r="I1205" s="9">
        <v>82.770366068036367</v>
      </c>
      <c r="J1205" s="9">
        <v>23.33094466194364</v>
      </c>
      <c r="K1205" s="9">
        <v>0</v>
      </c>
      <c r="L1205" s="10">
        <v>106.10131072998001</v>
      </c>
    </row>
    <row r="1206" spans="8:12" ht="12.75" customHeight="1">
      <c r="H1206" s="8">
        <v>42141</v>
      </c>
      <c r="I1206" s="9">
        <v>82.501251164373102</v>
      </c>
      <c r="J1206" s="9">
        <v>23.930236872735914</v>
      </c>
      <c r="K1206" s="9">
        <v>0</v>
      </c>
      <c r="L1206" s="10">
        <v>106.43148803710902</v>
      </c>
    </row>
    <row r="1207" spans="8:12" ht="12.75" customHeight="1">
      <c r="H1207" s="8">
        <v>42142</v>
      </c>
      <c r="I1207" s="9">
        <v>84.090253290228702</v>
      </c>
      <c r="J1207" s="9">
        <v>24.249147954888304</v>
      </c>
      <c r="K1207" s="9">
        <v>0</v>
      </c>
      <c r="L1207" s="10">
        <v>108.339401245117</v>
      </c>
    </row>
    <row r="1208" spans="8:12" ht="12.75" customHeight="1">
      <c r="H1208" s="8">
        <v>42143</v>
      </c>
      <c r="I1208" s="9">
        <v>87.704610891949244</v>
      </c>
      <c r="J1208" s="9">
        <v>20.117372445452776</v>
      </c>
      <c r="K1208" s="9">
        <v>0</v>
      </c>
      <c r="L1208" s="10">
        <v>107.82198333740202</v>
      </c>
    </row>
    <row r="1209" spans="8:12" ht="12.75" customHeight="1">
      <c r="H1209" s="8">
        <v>42144</v>
      </c>
      <c r="I1209" s="9">
        <v>89.292234064966109</v>
      </c>
      <c r="J1209" s="9">
        <v>17.54236829099089</v>
      </c>
      <c r="K1209" s="9">
        <v>0</v>
      </c>
      <c r="L1209" s="10">
        <v>106.834602355957</v>
      </c>
    </row>
    <row r="1210" spans="8:12" ht="12.75" customHeight="1">
      <c r="H1210" s="8">
        <v>42145</v>
      </c>
      <c r="I1210" s="9">
        <v>89.067756432142005</v>
      </c>
      <c r="J1210" s="9">
        <v>16.103065711412977</v>
      </c>
      <c r="K1210" s="9">
        <v>0</v>
      </c>
      <c r="L1210" s="10">
        <v>105.17082214355499</v>
      </c>
    </row>
    <row r="1211" spans="8:12" ht="12.75" customHeight="1">
      <c r="H1211" s="8">
        <v>42146</v>
      </c>
      <c r="I1211" s="9">
        <v>88.217606671871366</v>
      </c>
      <c r="J1211" s="9">
        <v>16.773230425296632</v>
      </c>
      <c r="K1211" s="9">
        <v>0</v>
      </c>
      <c r="L1211" s="10">
        <v>104.990837097168</v>
      </c>
    </row>
    <row r="1212" spans="8:12" ht="12.75" customHeight="1">
      <c r="H1212" s="8">
        <v>42147</v>
      </c>
      <c r="I1212" s="9">
        <v>90.294336232987675</v>
      </c>
      <c r="J1212" s="9">
        <v>18.725278940352318</v>
      </c>
      <c r="K1212" s="9">
        <v>0</v>
      </c>
      <c r="L1212" s="10">
        <v>109.01961517333999</v>
      </c>
    </row>
    <row r="1213" spans="8:12" ht="12.75" customHeight="1">
      <c r="H1213" s="8">
        <v>42148</v>
      </c>
      <c r="I1213" s="9">
        <v>87.07642445708332</v>
      </c>
      <c r="J1213" s="9">
        <v>19.17967142914668</v>
      </c>
      <c r="K1213" s="9">
        <v>0</v>
      </c>
      <c r="L1213" s="10">
        <v>106.25609588623</v>
      </c>
    </row>
    <row r="1214" spans="8:12" ht="12.75" customHeight="1">
      <c r="H1214" s="8">
        <v>42149</v>
      </c>
      <c r="I1214" s="9">
        <v>88.325463841879412</v>
      </c>
      <c r="J1214" s="9">
        <v>19.317076136147609</v>
      </c>
      <c r="K1214" s="9">
        <v>0</v>
      </c>
      <c r="L1214" s="10">
        <v>107.64253997802702</v>
      </c>
    </row>
    <row r="1215" spans="8:12" ht="12.75" customHeight="1">
      <c r="H1215" s="8">
        <v>42150</v>
      </c>
      <c r="I1215" s="9">
        <v>94.669211221321916</v>
      </c>
      <c r="J1215" s="9">
        <v>17.367203878776056</v>
      </c>
      <c r="K1215" s="9">
        <v>0</v>
      </c>
      <c r="L1215" s="10">
        <v>112.03641510009797</v>
      </c>
    </row>
    <row r="1216" spans="8:12" ht="12.75" customHeight="1">
      <c r="H1216" s="8">
        <v>42151</v>
      </c>
      <c r="I1216" s="9">
        <v>91.024308185044248</v>
      </c>
      <c r="J1216" s="9">
        <v>16.352293987807755</v>
      </c>
      <c r="K1216" s="9">
        <v>0</v>
      </c>
      <c r="L1216" s="10">
        <v>107.376602172852</v>
      </c>
    </row>
    <row r="1217" spans="8:12" ht="12.75" customHeight="1">
      <c r="H1217" s="8">
        <v>42152</v>
      </c>
      <c r="I1217" s="9">
        <v>90.732526164964554</v>
      </c>
      <c r="J1217" s="9">
        <v>14.256510395094448</v>
      </c>
      <c r="K1217" s="9">
        <v>0</v>
      </c>
      <c r="L1217" s="10">
        <v>104.98903656005901</v>
      </c>
    </row>
    <row r="1218" spans="8:12" ht="12.75" customHeight="1">
      <c r="H1218" s="8">
        <v>42153</v>
      </c>
      <c r="I1218" s="9">
        <v>87.330805518691321</v>
      </c>
      <c r="J1218" s="9">
        <v>16.579015037949681</v>
      </c>
      <c r="K1218" s="9">
        <v>0</v>
      </c>
      <c r="L1218" s="10">
        <v>103.90982055664099</v>
      </c>
    </row>
    <row r="1219" spans="8:12" ht="12.75" customHeight="1">
      <c r="H1219" s="8">
        <v>42154</v>
      </c>
      <c r="I1219" s="9">
        <v>91.101495626082468</v>
      </c>
      <c r="J1219" s="9">
        <v>16.079305765519546</v>
      </c>
      <c r="K1219" s="9">
        <v>0</v>
      </c>
      <c r="L1219" s="10">
        <v>107.18080139160202</v>
      </c>
    </row>
    <row r="1220" spans="8:12" ht="12.75" customHeight="1">
      <c r="H1220" s="8">
        <v>42155</v>
      </c>
      <c r="I1220" s="9">
        <v>91.768746577990157</v>
      </c>
      <c r="J1220" s="9">
        <v>13.260908878552836</v>
      </c>
      <c r="K1220" s="9">
        <v>0</v>
      </c>
      <c r="L1220" s="10">
        <v>105.029655456543</v>
      </c>
    </row>
    <row r="1221" spans="8:12" ht="12.75" customHeight="1">
      <c r="H1221" s="8">
        <v>42156</v>
      </c>
      <c r="I1221" s="9">
        <v>88.629815083530573</v>
      </c>
      <c r="J1221" s="9">
        <v>11.960555094692417</v>
      </c>
      <c r="K1221" s="9">
        <v>0</v>
      </c>
      <c r="L1221" s="10">
        <v>100.590370178223</v>
      </c>
    </row>
    <row r="1222" spans="8:12" ht="12.75" customHeight="1">
      <c r="H1222" s="8">
        <v>42157</v>
      </c>
      <c r="I1222" s="9">
        <v>89.948914921145757</v>
      </c>
      <c r="J1222" s="9">
        <v>10.856855952877233</v>
      </c>
      <c r="K1222" s="9">
        <v>0</v>
      </c>
      <c r="L1222" s="10">
        <v>100.80577087402298</v>
      </c>
    </row>
    <row r="1223" spans="8:12" ht="12.75" customHeight="1">
      <c r="H1223" s="8">
        <v>42158</v>
      </c>
      <c r="I1223" s="9">
        <v>93.149831641330195</v>
      </c>
      <c r="J1223" s="9">
        <v>7.8864156120877915</v>
      </c>
      <c r="K1223" s="9">
        <v>0</v>
      </c>
      <c r="L1223" s="10">
        <v>101.03624725341798</v>
      </c>
    </row>
    <row r="1224" spans="8:12" ht="12.75" customHeight="1">
      <c r="H1224" s="8">
        <v>42159</v>
      </c>
      <c r="I1224" s="9">
        <v>91.44160895366943</v>
      </c>
      <c r="J1224" s="9">
        <v>6.0799288270922656</v>
      </c>
      <c r="K1224" s="9">
        <v>0</v>
      </c>
      <c r="L1224" s="10">
        <v>97.52153778076169</v>
      </c>
    </row>
    <row r="1225" spans="8:12" ht="12.75" customHeight="1">
      <c r="H1225" s="8">
        <v>42160</v>
      </c>
      <c r="I1225" s="9">
        <v>86.541067183007073</v>
      </c>
      <c r="J1225" s="9">
        <v>8.1910418868171408</v>
      </c>
      <c r="K1225" s="9">
        <v>0</v>
      </c>
      <c r="L1225" s="10">
        <v>94.732109069824219</v>
      </c>
    </row>
    <row r="1226" spans="8:12" ht="12.75" customHeight="1">
      <c r="H1226" s="8">
        <v>42161</v>
      </c>
      <c r="I1226" s="9">
        <v>88.841347663065392</v>
      </c>
      <c r="J1226" s="9">
        <v>7.2415228203329987</v>
      </c>
      <c r="K1226" s="9">
        <v>0</v>
      </c>
      <c r="L1226" s="10">
        <v>96.082870483398395</v>
      </c>
    </row>
    <row r="1227" spans="8:12" ht="12.75" customHeight="1">
      <c r="H1227" s="8">
        <v>42162</v>
      </c>
      <c r="I1227" s="9">
        <v>89.785905400498478</v>
      </c>
      <c r="J1227" s="9">
        <v>6.0728134715718136</v>
      </c>
      <c r="K1227" s="9">
        <v>0</v>
      </c>
      <c r="L1227" s="10">
        <v>95.858718872070298</v>
      </c>
    </row>
    <row r="1228" spans="8:12" ht="12.75" customHeight="1">
      <c r="H1228" s="8">
        <v>42163</v>
      </c>
      <c r="I1228" s="9">
        <v>92.543922184800365</v>
      </c>
      <c r="J1228" s="9">
        <v>5.3999407302387485</v>
      </c>
      <c r="K1228" s="9">
        <v>0</v>
      </c>
      <c r="L1228" s="10">
        <v>97.943862915039119</v>
      </c>
    </row>
    <row r="1229" spans="8:12" ht="12.75" customHeight="1">
      <c r="H1229" s="8">
        <v>42164</v>
      </c>
      <c r="I1229" s="9">
        <v>94.856111569771073</v>
      </c>
      <c r="J1229" s="9">
        <v>2.2062587305219159</v>
      </c>
      <c r="K1229" s="9">
        <v>0</v>
      </c>
      <c r="L1229" s="10">
        <v>97.062370300292983</v>
      </c>
    </row>
    <row r="1230" spans="8:12" ht="12.75" customHeight="1">
      <c r="H1230" s="8">
        <v>42165</v>
      </c>
      <c r="I1230" s="9">
        <v>95.241556431115754</v>
      </c>
      <c r="J1230" s="9">
        <v>-0.80125644332274448</v>
      </c>
      <c r="K1230" s="9">
        <v>0</v>
      </c>
      <c r="L1230" s="10">
        <v>94.440299987793011</v>
      </c>
    </row>
    <row r="1231" spans="8:12" ht="12.75" customHeight="1">
      <c r="H1231" s="8">
        <v>42166</v>
      </c>
      <c r="I1231" s="9">
        <v>87.51797496749208</v>
      </c>
      <c r="J1231" s="9">
        <v>0.85150135086731282</v>
      </c>
      <c r="K1231" s="9">
        <v>0</v>
      </c>
      <c r="L1231" s="10">
        <v>88.369476318359389</v>
      </c>
    </row>
    <row r="1232" spans="8:12" ht="12.75" customHeight="1">
      <c r="H1232" s="8">
        <v>42167</v>
      </c>
      <c r="I1232" s="9">
        <v>82.749027100166259</v>
      </c>
      <c r="J1232" s="9">
        <v>5.9457589716110517</v>
      </c>
      <c r="K1232" s="9">
        <v>0</v>
      </c>
      <c r="L1232" s="10">
        <v>88.694786071777315</v>
      </c>
    </row>
    <row r="1233" spans="8:12" ht="12.75" customHeight="1">
      <c r="H1233" s="8">
        <v>42168</v>
      </c>
      <c r="I1233" s="9">
        <v>82.286024476658156</v>
      </c>
      <c r="J1233" s="9">
        <v>8.5926681502949318</v>
      </c>
      <c r="K1233" s="9">
        <v>0</v>
      </c>
      <c r="L1233" s="10">
        <v>90.878692626953082</v>
      </c>
    </row>
    <row r="1234" spans="8:12" ht="12.75" customHeight="1">
      <c r="H1234" s="8">
        <v>42169</v>
      </c>
      <c r="I1234" s="9">
        <v>82.691713884582697</v>
      </c>
      <c r="J1234" s="9">
        <v>9.3246359078978021</v>
      </c>
      <c r="K1234" s="9">
        <v>0</v>
      </c>
      <c r="L1234" s="10">
        <v>92.016349792480497</v>
      </c>
    </row>
    <row r="1235" spans="8:12" ht="12.75" customHeight="1">
      <c r="H1235" s="8">
        <v>42170</v>
      </c>
      <c r="I1235" s="9">
        <v>79.226022998650848</v>
      </c>
      <c r="J1235" s="9">
        <v>13.648946483771049</v>
      </c>
      <c r="K1235" s="9">
        <v>0</v>
      </c>
      <c r="L1235" s="10">
        <v>92.874969482421903</v>
      </c>
    </row>
    <row r="1236" spans="8:12" ht="12.75" customHeight="1">
      <c r="H1236" s="8">
        <v>42171</v>
      </c>
      <c r="I1236" s="9">
        <v>83.220439180450612</v>
      </c>
      <c r="J1236" s="9">
        <v>12.780979886932183</v>
      </c>
      <c r="K1236" s="9">
        <v>0</v>
      </c>
      <c r="L1236" s="10">
        <v>96.001419067382798</v>
      </c>
    </row>
    <row r="1237" spans="8:12" ht="12.75" customHeight="1">
      <c r="H1237" s="8">
        <v>42172</v>
      </c>
      <c r="I1237" s="9">
        <v>78.159121943995785</v>
      </c>
      <c r="J1237" s="9">
        <v>16.407566593601924</v>
      </c>
      <c r="K1237" s="9">
        <v>0</v>
      </c>
      <c r="L1237" s="10">
        <v>94.566688537597713</v>
      </c>
    </row>
    <row r="1238" spans="8:12" ht="12.75" customHeight="1">
      <c r="H1238" s="8">
        <v>42173</v>
      </c>
      <c r="I1238" s="9">
        <v>80.025377564768576</v>
      </c>
      <c r="J1238" s="9">
        <v>18.342183775563431</v>
      </c>
      <c r="K1238" s="9">
        <v>0</v>
      </c>
      <c r="L1238" s="10">
        <v>98.367561340332003</v>
      </c>
    </row>
    <row r="1239" spans="8:12" ht="12.75" customHeight="1">
      <c r="H1239" s="8">
        <v>42174</v>
      </c>
      <c r="I1239" s="9">
        <v>77.699339968289081</v>
      </c>
      <c r="J1239" s="9">
        <v>21.531304257785109</v>
      </c>
      <c r="K1239" s="9">
        <v>0</v>
      </c>
      <c r="L1239" s="10">
        <v>99.23064422607419</v>
      </c>
    </row>
    <row r="1240" spans="8:12" ht="12.75" customHeight="1">
      <c r="H1240" s="8">
        <v>42175</v>
      </c>
      <c r="I1240" s="9">
        <v>74.71532619118409</v>
      </c>
      <c r="J1240" s="9">
        <v>26.472265361549919</v>
      </c>
      <c r="K1240" s="9">
        <v>0</v>
      </c>
      <c r="L1240" s="10">
        <v>101.18759155273401</v>
      </c>
    </row>
    <row r="1241" spans="8:12" ht="12.75" customHeight="1">
      <c r="H1241" s="8">
        <v>42176</v>
      </c>
      <c r="I1241" s="9">
        <v>79.914865986947518</v>
      </c>
      <c r="J1241" s="9">
        <v>26.504666788931491</v>
      </c>
      <c r="K1241" s="9">
        <v>0</v>
      </c>
      <c r="L1241" s="10">
        <v>106.41953277587901</v>
      </c>
    </row>
    <row r="1242" spans="8:12" ht="12.75" customHeight="1">
      <c r="H1242" s="8">
        <v>42177</v>
      </c>
      <c r="I1242" s="9">
        <v>79.700077001852122</v>
      </c>
      <c r="J1242" s="9">
        <v>26.627689416604888</v>
      </c>
      <c r="K1242" s="9">
        <v>0</v>
      </c>
      <c r="L1242" s="10">
        <v>106.327766418457</v>
      </c>
    </row>
    <row r="1243" spans="8:12" ht="12.75" customHeight="1">
      <c r="H1243" s="8">
        <v>42178</v>
      </c>
      <c r="I1243" s="9">
        <v>81.992375735424275</v>
      </c>
      <c r="J1243" s="9">
        <v>25.995165463305728</v>
      </c>
      <c r="K1243" s="9">
        <v>0</v>
      </c>
      <c r="L1243" s="10">
        <v>107.98754119873</v>
      </c>
    </row>
    <row r="1244" spans="8:12" ht="12.75" customHeight="1">
      <c r="H1244" s="8">
        <v>42179</v>
      </c>
      <c r="I1244" s="9">
        <v>79.600565799795262</v>
      </c>
      <c r="J1244" s="9">
        <v>27.423123470224734</v>
      </c>
      <c r="K1244" s="9">
        <v>0</v>
      </c>
      <c r="L1244" s="10">
        <v>107.02368927002</v>
      </c>
    </row>
    <row r="1245" spans="8:12" ht="12.75" customHeight="1">
      <c r="H1245" s="8">
        <v>42180</v>
      </c>
      <c r="I1245" s="9">
        <v>79.10535559550398</v>
      </c>
      <c r="J1245" s="9">
        <v>27.222128535355029</v>
      </c>
      <c r="K1245" s="9">
        <v>0</v>
      </c>
      <c r="L1245" s="10">
        <v>106.32748413085901</v>
      </c>
    </row>
    <row r="1246" spans="8:12" ht="12.75" customHeight="1">
      <c r="H1246" s="8">
        <v>42181</v>
      </c>
      <c r="I1246" s="9">
        <v>80.529288545529468</v>
      </c>
      <c r="J1246" s="9">
        <v>25.513115629275525</v>
      </c>
      <c r="K1246" s="9">
        <v>0</v>
      </c>
      <c r="L1246" s="10">
        <v>106.042404174805</v>
      </c>
    </row>
    <row r="1247" spans="8:12" ht="12.75" customHeight="1">
      <c r="H1247" s="8">
        <v>42182</v>
      </c>
      <c r="I1247" s="9">
        <v>82.130952618577581</v>
      </c>
      <c r="J1247" s="9">
        <v>25.218397357008424</v>
      </c>
      <c r="K1247" s="9">
        <v>0</v>
      </c>
      <c r="L1247" s="10">
        <v>107.34934997558601</v>
      </c>
    </row>
    <row r="1248" spans="8:12" ht="12.75" customHeight="1">
      <c r="H1248" s="8">
        <v>42183</v>
      </c>
      <c r="I1248" s="9">
        <v>81.705895682786945</v>
      </c>
      <c r="J1248" s="9">
        <v>23.778601387525054</v>
      </c>
      <c r="K1248" s="9">
        <v>0</v>
      </c>
      <c r="L1248" s="10">
        <v>105.484497070312</v>
      </c>
    </row>
    <row r="1249" spans="8:12" ht="12.75" customHeight="1">
      <c r="H1249" s="8">
        <v>42184</v>
      </c>
      <c r="I1249" s="9">
        <v>72.778217890455522</v>
      </c>
      <c r="J1249" s="9">
        <v>30.656237981126477</v>
      </c>
      <c r="K1249" s="9">
        <v>0</v>
      </c>
      <c r="L1249" s="10">
        <v>103.434455871582</v>
      </c>
    </row>
    <row r="1250" spans="8:12" ht="12.75" customHeight="1">
      <c r="H1250" s="8">
        <v>42185</v>
      </c>
      <c r="I1250" s="9">
        <v>77.655221342738443</v>
      </c>
      <c r="J1250" s="9">
        <v>35.582121491734561</v>
      </c>
      <c r="K1250" s="9">
        <v>0</v>
      </c>
      <c r="L1250" s="10">
        <v>113.237342834473</v>
      </c>
    </row>
    <row r="1251" spans="8:12" ht="12.75" customHeight="1">
      <c r="H1251" s="8">
        <v>42186</v>
      </c>
      <c r="I1251" s="9">
        <v>79.32955262458313</v>
      </c>
      <c r="J1251" s="9">
        <v>36.604201342701856</v>
      </c>
      <c r="K1251" s="9">
        <v>0</v>
      </c>
      <c r="L1251" s="10">
        <v>115.93375396728499</v>
      </c>
    </row>
    <row r="1252" spans="8:12" ht="12.75" customHeight="1">
      <c r="H1252" s="8">
        <v>42187</v>
      </c>
      <c r="I1252" s="9">
        <v>80.624280245713834</v>
      </c>
      <c r="J1252" s="9">
        <v>38.774332730360157</v>
      </c>
      <c r="K1252" s="9">
        <v>0</v>
      </c>
      <c r="L1252" s="10">
        <v>119.39861297607399</v>
      </c>
    </row>
    <row r="1253" spans="8:12" ht="12.75" customHeight="1">
      <c r="H1253" s="8">
        <v>42188</v>
      </c>
      <c r="I1253" s="9">
        <v>82.533634933584779</v>
      </c>
      <c r="J1253" s="9">
        <v>38.455935684091209</v>
      </c>
      <c r="K1253" s="9">
        <v>0</v>
      </c>
      <c r="L1253" s="10">
        <v>120.98957061767598</v>
      </c>
    </row>
    <row r="1254" spans="8:12" ht="12.75" customHeight="1">
      <c r="H1254" s="8">
        <v>42189</v>
      </c>
      <c r="I1254" s="9">
        <v>74.70622655174779</v>
      </c>
      <c r="J1254" s="9">
        <v>47.608440196299235</v>
      </c>
      <c r="K1254" s="9">
        <v>0</v>
      </c>
      <c r="L1254" s="10">
        <v>122.31466674804702</v>
      </c>
    </row>
    <row r="1255" spans="8:12" ht="12.75" customHeight="1">
      <c r="H1255" s="8">
        <v>42190</v>
      </c>
      <c r="I1255" s="9">
        <v>80.984785065632678</v>
      </c>
      <c r="J1255" s="9">
        <v>52.623735442179317</v>
      </c>
      <c r="K1255" s="9">
        <v>0</v>
      </c>
      <c r="L1255" s="10">
        <v>133.60852050781199</v>
      </c>
    </row>
    <row r="1256" spans="8:12" ht="12.75" customHeight="1">
      <c r="H1256" s="8">
        <v>42191</v>
      </c>
      <c r="I1256" s="9">
        <v>81.471470385209884</v>
      </c>
      <c r="J1256" s="9">
        <v>51.697276563032112</v>
      </c>
      <c r="K1256" s="9">
        <v>0</v>
      </c>
      <c r="L1256" s="10">
        <v>133.16874694824199</v>
      </c>
    </row>
    <row r="1257" spans="8:12" ht="12.75" customHeight="1">
      <c r="H1257" s="8">
        <v>42192</v>
      </c>
      <c r="I1257" s="9">
        <v>83.095461648253007</v>
      </c>
      <c r="J1257" s="9">
        <v>54.681210715027987</v>
      </c>
      <c r="K1257" s="9">
        <v>0</v>
      </c>
      <c r="L1257" s="10">
        <v>137.77667236328099</v>
      </c>
    </row>
    <row r="1258" spans="8:12" ht="12.75" customHeight="1">
      <c r="H1258" s="8">
        <v>42193</v>
      </c>
      <c r="I1258" s="9">
        <v>81.953049669804571</v>
      </c>
      <c r="J1258" s="9">
        <v>55.205199231562403</v>
      </c>
      <c r="K1258" s="9">
        <v>0</v>
      </c>
      <c r="L1258" s="10">
        <v>137.15824890136696</v>
      </c>
    </row>
    <row r="1259" spans="8:12" ht="12.75" customHeight="1">
      <c r="H1259" s="8">
        <v>42194</v>
      </c>
      <c r="I1259" s="9">
        <v>80.223531992302981</v>
      </c>
      <c r="J1259" s="9">
        <v>57.157220571174008</v>
      </c>
      <c r="K1259" s="9">
        <v>0</v>
      </c>
      <c r="L1259" s="10">
        <v>137.38075256347699</v>
      </c>
    </row>
    <row r="1260" spans="8:12" ht="12.75" customHeight="1">
      <c r="H1260" s="8">
        <v>42195</v>
      </c>
      <c r="I1260" s="9">
        <v>82.069738258204382</v>
      </c>
      <c r="J1260" s="9">
        <v>59.190302024998608</v>
      </c>
      <c r="K1260" s="9">
        <v>0</v>
      </c>
      <c r="L1260" s="10">
        <v>141.26004028320298</v>
      </c>
    </row>
    <row r="1261" spans="8:12" ht="12.75" customHeight="1">
      <c r="H1261" s="8">
        <v>42196</v>
      </c>
      <c r="I1261" s="9">
        <v>83.123517188585325</v>
      </c>
      <c r="J1261" s="9">
        <v>58.827318993055705</v>
      </c>
      <c r="K1261" s="9">
        <v>0</v>
      </c>
      <c r="L1261" s="10">
        <v>141.95083618164102</v>
      </c>
    </row>
    <row r="1262" spans="8:12" ht="12.75" customHeight="1">
      <c r="H1262" s="8">
        <v>42197</v>
      </c>
      <c r="I1262" s="9">
        <v>83.834983550735757</v>
      </c>
      <c r="J1262" s="9">
        <v>57.999031341842262</v>
      </c>
      <c r="K1262" s="9">
        <v>0</v>
      </c>
      <c r="L1262" s="10">
        <v>141.83401489257801</v>
      </c>
    </row>
    <row r="1263" spans="8:12" ht="12.75" customHeight="1">
      <c r="H1263" s="8">
        <v>42198</v>
      </c>
      <c r="I1263" s="9">
        <v>83.550009737407223</v>
      </c>
      <c r="J1263" s="9">
        <v>55.322075833881769</v>
      </c>
      <c r="K1263" s="9">
        <v>0</v>
      </c>
      <c r="L1263" s="10">
        <v>138.87208557128901</v>
      </c>
    </row>
    <row r="1264" spans="8:12" ht="12.75" customHeight="1">
      <c r="H1264" s="8">
        <v>42199</v>
      </c>
      <c r="I1264" s="9">
        <v>84.8791291188017</v>
      </c>
      <c r="J1264" s="9">
        <v>54.92239981186232</v>
      </c>
      <c r="K1264" s="9">
        <v>0</v>
      </c>
      <c r="L1264" s="10">
        <v>139.80152893066401</v>
      </c>
    </row>
    <row r="1265" spans="8:12" ht="12.75" customHeight="1">
      <c r="H1265" s="8">
        <v>42200</v>
      </c>
      <c r="I1265" s="9">
        <v>89.772526920807991</v>
      </c>
      <c r="J1265" s="9">
        <v>52.468638240325035</v>
      </c>
      <c r="K1265" s="9">
        <v>0</v>
      </c>
      <c r="L1265" s="10">
        <v>142.24116516113304</v>
      </c>
    </row>
    <row r="1266" spans="8:12" ht="12.75" customHeight="1">
      <c r="H1266" s="8">
        <v>42201</v>
      </c>
      <c r="I1266" s="9">
        <v>87.018033247555479</v>
      </c>
      <c r="J1266" s="9">
        <v>53.19256855908553</v>
      </c>
      <c r="K1266" s="9">
        <v>0</v>
      </c>
      <c r="L1266" s="10">
        <v>140.21060180664102</v>
      </c>
    </row>
    <row r="1267" spans="8:12" ht="12.75" customHeight="1">
      <c r="H1267" s="8">
        <v>42202</v>
      </c>
      <c r="I1267" s="9">
        <v>89.542956797783347</v>
      </c>
      <c r="J1267" s="9">
        <v>50.597240956122661</v>
      </c>
      <c r="K1267" s="9">
        <v>0</v>
      </c>
      <c r="L1267" s="10">
        <v>140.14019775390602</v>
      </c>
    </row>
    <row r="1268" spans="8:12" ht="12.75" customHeight="1">
      <c r="H1268" s="8">
        <v>42203</v>
      </c>
      <c r="I1268" s="9">
        <v>89.085911211530828</v>
      </c>
      <c r="J1268" s="9">
        <v>48.225184979875181</v>
      </c>
      <c r="K1268" s="9">
        <v>0</v>
      </c>
      <c r="L1268" s="10">
        <v>137.31109619140602</v>
      </c>
    </row>
    <row r="1269" spans="8:12" ht="12.75" customHeight="1">
      <c r="H1269" s="8">
        <v>42204</v>
      </c>
      <c r="I1269" s="9">
        <v>87.880789296584254</v>
      </c>
      <c r="J1269" s="9">
        <v>49.386895639938771</v>
      </c>
      <c r="K1269" s="9">
        <v>0</v>
      </c>
      <c r="L1269" s="10">
        <v>137.26768493652304</v>
      </c>
    </row>
    <row r="1270" spans="8:12" ht="12.75" customHeight="1">
      <c r="H1270" s="8">
        <v>42205</v>
      </c>
      <c r="I1270" s="9">
        <v>94.438687843009845</v>
      </c>
      <c r="J1270" s="9">
        <v>50.255876976326142</v>
      </c>
      <c r="K1270" s="9">
        <v>0</v>
      </c>
      <c r="L1270" s="10">
        <v>144.69456481933599</v>
      </c>
    </row>
    <row r="1271" spans="8:12" ht="12.75" customHeight="1">
      <c r="H1271" s="8">
        <v>42206</v>
      </c>
      <c r="I1271" s="9">
        <v>93.184565358289078</v>
      </c>
      <c r="J1271" s="9">
        <v>49.768971629015923</v>
      </c>
      <c r="K1271" s="9">
        <v>0</v>
      </c>
      <c r="L1271" s="10">
        <v>142.953536987305</v>
      </c>
    </row>
    <row r="1272" spans="8:12" ht="12.75" customHeight="1">
      <c r="H1272" s="8">
        <v>42207</v>
      </c>
      <c r="I1272" s="9">
        <v>95.264449595043104</v>
      </c>
      <c r="J1272" s="9">
        <v>49.755218984058871</v>
      </c>
      <c r="K1272" s="9">
        <v>0</v>
      </c>
      <c r="L1272" s="10">
        <v>145.01966857910196</v>
      </c>
    </row>
    <row r="1273" spans="8:12" ht="12.75" customHeight="1">
      <c r="H1273" s="8">
        <v>42208</v>
      </c>
      <c r="I1273" s="9">
        <v>95.5464207653324</v>
      </c>
      <c r="J1273" s="9">
        <v>49.773067760058588</v>
      </c>
      <c r="K1273" s="9">
        <v>0</v>
      </c>
      <c r="L1273" s="10">
        <v>145.31948852539099</v>
      </c>
    </row>
    <row r="1274" spans="8:12" ht="12.75" customHeight="1">
      <c r="H1274" s="8">
        <v>42209</v>
      </c>
      <c r="I1274" s="9">
        <v>98.136592864186184</v>
      </c>
      <c r="J1274" s="9">
        <v>48.29516983112579</v>
      </c>
      <c r="K1274" s="9">
        <v>0</v>
      </c>
      <c r="L1274" s="10">
        <v>146.43176269531199</v>
      </c>
    </row>
    <row r="1275" spans="8:12" ht="12.75" customHeight="1">
      <c r="H1275" s="8">
        <v>42210</v>
      </c>
      <c r="I1275" s="9">
        <v>98.480686852628622</v>
      </c>
      <c r="J1275" s="9">
        <v>49.550059607332379</v>
      </c>
      <c r="K1275" s="9">
        <v>0</v>
      </c>
      <c r="L1275" s="10">
        <v>148.03074645996099</v>
      </c>
    </row>
    <row r="1276" spans="8:12" ht="12.75" customHeight="1">
      <c r="H1276" s="8">
        <v>42211</v>
      </c>
      <c r="I1276" s="9">
        <v>94.67541605525453</v>
      </c>
      <c r="J1276" s="9">
        <v>52.749739584393488</v>
      </c>
      <c r="K1276" s="9">
        <v>0</v>
      </c>
      <c r="L1276" s="10">
        <v>147.42515563964801</v>
      </c>
    </row>
    <row r="1277" spans="8:12" ht="12.75" customHeight="1">
      <c r="H1277" s="8">
        <v>42212</v>
      </c>
      <c r="I1277" s="9">
        <v>94.145092790764693</v>
      </c>
      <c r="J1277" s="9">
        <v>53.055743390876309</v>
      </c>
      <c r="K1277" s="9">
        <v>0</v>
      </c>
      <c r="L1277" s="10">
        <v>147.20083618164099</v>
      </c>
    </row>
    <row r="1278" spans="8:12" ht="12.75" customHeight="1">
      <c r="H1278" s="8">
        <v>42213</v>
      </c>
      <c r="I1278" s="9">
        <v>99.708514543406864</v>
      </c>
      <c r="J1278" s="9">
        <v>51.927639631398158</v>
      </c>
      <c r="K1278" s="9">
        <v>0</v>
      </c>
      <c r="L1278" s="10">
        <v>151.63615417480503</v>
      </c>
    </row>
    <row r="1279" spans="8:12" ht="12.75" customHeight="1">
      <c r="H1279" s="8">
        <v>42214</v>
      </c>
      <c r="I1279" s="9">
        <v>103.04871054623391</v>
      </c>
      <c r="J1279" s="9">
        <v>41.97510842349309</v>
      </c>
      <c r="K1279" s="9">
        <v>0</v>
      </c>
      <c r="L1279" s="10">
        <v>145.02381896972699</v>
      </c>
    </row>
    <row r="1280" spans="8:12" ht="12.75" customHeight="1">
      <c r="H1280" s="8">
        <v>42215</v>
      </c>
      <c r="I1280" s="9">
        <v>100.78341155051631</v>
      </c>
      <c r="J1280" s="9">
        <v>38.183858346944675</v>
      </c>
      <c r="K1280" s="9">
        <v>0</v>
      </c>
      <c r="L1280" s="10">
        <v>138.96726989746099</v>
      </c>
    </row>
    <row r="1281" spans="8:12" ht="12.75" customHeight="1">
      <c r="H1281" s="8">
        <v>42216</v>
      </c>
      <c r="I1281" s="9">
        <v>98.904253722221654</v>
      </c>
      <c r="J1281" s="9">
        <v>39.79774212738738</v>
      </c>
      <c r="K1281" s="9">
        <v>0</v>
      </c>
      <c r="L1281" s="10">
        <v>138.70199584960903</v>
      </c>
    </row>
    <row r="1282" spans="8:12" ht="12.75" customHeight="1">
      <c r="H1282" s="8">
        <v>42217</v>
      </c>
      <c r="I1282" s="9">
        <v>97.802064402071096</v>
      </c>
      <c r="J1282" s="9">
        <v>40.131422536405907</v>
      </c>
      <c r="K1282" s="9">
        <v>0</v>
      </c>
      <c r="L1282" s="10">
        <v>137.93348693847702</v>
      </c>
    </row>
    <row r="1283" spans="8:12" ht="12.75" customHeight="1">
      <c r="H1283" s="8">
        <v>42218</v>
      </c>
      <c r="I1283" s="9">
        <v>100.81415839797759</v>
      </c>
      <c r="J1283" s="9">
        <v>42.733494800264381</v>
      </c>
      <c r="K1283" s="9">
        <v>0</v>
      </c>
      <c r="L1283" s="10">
        <v>143.54765319824196</v>
      </c>
    </row>
    <row r="1284" spans="8:12" ht="12.75" customHeight="1">
      <c r="H1284" s="8">
        <v>42219</v>
      </c>
      <c r="I1284" s="9">
        <v>108.63060759514073</v>
      </c>
      <c r="J1284" s="9">
        <v>31.063026438062291</v>
      </c>
      <c r="K1284" s="9">
        <v>0</v>
      </c>
      <c r="L1284" s="10">
        <v>139.69363403320301</v>
      </c>
    </row>
    <row r="1285" spans="8:12" ht="12.75" customHeight="1">
      <c r="H1285" s="8">
        <v>42220</v>
      </c>
      <c r="I1285" s="9">
        <v>102.70294697808113</v>
      </c>
      <c r="J1285" s="9">
        <v>24.124766034613874</v>
      </c>
      <c r="K1285" s="9">
        <v>0</v>
      </c>
      <c r="L1285" s="10">
        <v>126.827713012695</v>
      </c>
    </row>
    <row r="1286" spans="8:12" ht="12.75" customHeight="1">
      <c r="H1286" s="8">
        <v>42221</v>
      </c>
      <c r="I1286" s="9">
        <v>101.85031181191593</v>
      </c>
      <c r="J1286" s="9">
        <v>23.366500321873083</v>
      </c>
      <c r="K1286" s="9">
        <v>0</v>
      </c>
      <c r="L1286" s="10">
        <v>125.21681213378901</v>
      </c>
    </row>
    <row r="1287" spans="8:12" ht="12.75" customHeight="1">
      <c r="H1287" s="8">
        <v>42222</v>
      </c>
      <c r="I1287" s="9">
        <v>92.756989466370953</v>
      </c>
      <c r="J1287" s="9">
        <v>28.06324673968405</v>
      </c>
      <c r="K1287" s="9">
        <v>0</v>
      </c>
      <c r="L1287" s="10">
        <v>120.820236206055</v>
      </c>
    </row>
    <row r="1288" spans="8:12" ht="12.75" customHeight="1">
      <c r="H1288" s="8">
        <v>42223</v>
      </c>
      <c r="I1288" s="9">
        <v>95.895100207414515</v>
      </c>
      <c r="J1288" s="9">
        <v>28.974101452741504</v>
      </c>
      <c r="K1288" s="9">
        <v>0</v>
      </c>
      <c r="L1288" s="10">
        <v>124.86920166015602</v>
      </c>
    </row>
    <row r="1289" spans="8:12" ht="12.75" customHeight="1">
      <c r="H1289" s="8">
        <v>42224</v>
      </c>
      <c r="I1289" s="9">
        <v>94.221767767995544</v>
      </c>
      <c r="J1289" s="9">
        <v>30.127475396066448</v>
      </c>
      <c r="K1289" s="9">
        <v>0</v>
      </c>
      <c r="L1289" s="10">
        <v>124.34924316406199</v>
      </c>
    </row>
    <row r="1290" spans="8:12" ht="12.75" customHeight="1">
      <c r="H1290" s="8">
        <v>42225</v>
      </c>
      <c r="I1290" s="9">
        <v>94.164362094702781</v>
      </c>
      <c r="J1290" s="9">
        <v>32.314206936059222</v>
      </c>
      <c r="K1290" s="9">
        <v>0</v>
      </c>
      <c r="L1290" s="10">
        <v>126.478569030762</v>
      </c>
    </row>
    <row r="1291" spans="8:12" ht="12.75" customHeight="1">
      <c r="H1291" s="8">
        <v>42226</v>
      </c>
      <c r="I1291" s="9">
        <v>96.250335279683824</v>
      </c>
      <c r="J1291" s="9">
        <v>31.870804246683164</v>
      </c>
      <c r="K1291" s="9">
        <v>0</v>
      </c>
      <c r="L1291" s="10">
        <v>128.12113952636699</v>
      </c>
    </row>
    <row r="1292" spans="8:12" ht="12.75" customHeight="1">
      <c r="H1292" s="8">
        <v>42227</v>
      </c>
      <c r="I1292" s="9">
        <v>99.114577933253642</v>
      </c>
      <c r="J1292" s="9">
        <v>30.028686837254366</v>
      </c>
      <c r="K1292" s="9">
        <v>0</v>
      </c>
      <c r="L1292" s="10">
        <v>129.14326477050801</v>
      </c>
    </row>
    <row r="1293" spans="8:12" ht="12.75" customHeight="1">
      <c r="H1293" s="8">
        <v>42228</v>
      </c>
      <c r="I1293" s="9">
        <v>99.552003200781854</v>
      </c>
      <c r="J1293" s="9">
        <v>27.490172092187152</v>
      </c>
      <c r="K1293" s="9">
        <v>0</v>
      </c>
      <c r="L1293" s="10">
        <v>127.04217529296901</v>
      </c>
    </row>
    <row r="1294" spans="8:12" ht="12.75" customHeight="1">
      <c r="H1294" s="8">
        <v>42229</v>
      </c>
      <c r="I1294" s="9">
        <v>99.302099252276236</v>
      </c>
      <c r="J1294" s="9">
        <v>24.745241140789755</v>
      </c>
      <c r="K1294" s="9">
        <v>0</v>
      </c>
      <c r="L1294" s="10">
        <v>124.04734039306599</v>
      </c>
    </row>
    <row r="1295" spans="8:12" ht="12.75" customHeight="1">
      <c r="H1295" s="8">
        <v>42230</v>
      </c>
      <c r="I1295" s="9">
        <v>97.326022204809547</v>
      </c>
      <c r="J1295" s="9">
        <v>25.612721386499466</v>
      </c>
      <c r="K1295" s="9">
        <v>0</v>
      </c>
      <c r="L1295" s="10">
        <v>122.93874359130902</v>
      </c>
    </row>
    <row r="1296" spans="8:12" ht="12.75" customHeight="1">
      <c r="H1296" s="8">
        <v>42231</v>
      </c>
      <c r="I1296" s="9">
        <v>95.241895003863291</v>
      </c>
      <c r="J1296" s="9">
        <v>24.239802078656709</v>
      </c>
      <c r="K1296" s="9">
        <v>0</v>
      </c>
      <c r="L1296" s="10">
        <v>119.48169708252</v>
      </c>
    </row>
    <row r="1297" spans="8:12" ht="12.75" customHeight="1">
      <c r="H1297" s="8">
        <v>42232</v>
      </c>
      <c r="I1297" s="9">
        <v>93.421747026931115</v>
      </c>
      <c r="J1297" s="9">
        <v>24.302435101974883</v>
      </c>
      <c r="K1297" s="9">
        <v>0</v>
      </c>
      <c r="L1297" s="10">
        <v>117.72418212890599</v>
      </c>
    </row>
    <row r="1298" spans="8:12" ht="12.75" customHeight="1">
      <c r="H1298" s="8">
        <v>42233</v>
      </c>
      <c r="I1298" s="9">
        <v>90.364302266641417</v>
      </c>
      <c r="J1298" s="9">
        <v>26.230569254354577</v>
      </c>
      <c r="K1298" s="9">
        <v>0</v>
      </c>
      <c r="L1298" s="10">
        <v>116.59487152099599</v>
      </c>
    </row>
    <row r="1299" spans="8:12" ht="12.75" customHeight="1">
      <c r="H1299" s="8">
        <v>42234</v>
      </c>
      <c r="I1299" s="9">
        <v>95.773619176960239</v>
      </c>
      <c r="J1299" s="9">
        <v>23.520715234660745</v>
      </c>
      <c r="K1299" s="9">
        <v>0</v>
      </c>
      <c r="L1299" s="10">
        <v>119.29433441162098</v>
      </c>
    </row>
    <row r="1300" spans="8:12" ht="12.75" customHeight="1">
      <c r="H1300" s="8">
        <v>42235</v>
      </c>
      <c r="I1300" s="9">
        <v>92.92505117043909</v>
      </c>
      <c r="J1300" s="9">
        <v>20.621076148896911</v>
      </c>
      <c r="K1300" s="9">
        <v>0</v>
      </c>
      <c r="L1300" s="10">
        <v>113.54612731933599</v>
      </c>
    </row>
    <row r="1301" spans="8:12" ht="12.75" customHeight="1">
      <c r="H1301" s="8">
        <v>42236</v>
      </c>
      <c r="I1301" s="9">
        <v>90.223603507139572</v>
      </c>
      <c r="J1301" s="9">
        <v>21.882147530458422</v>
      </c>
      <c r="K1301" s="9">
        <v>0</v>
      </c>
      <c r="L1301" s="10">
        <v>112.105751037598</v>
      </c>
    </row>
    <row r="1302" spans="8:12" ht="12.75" customHeight="1">
      <c r="H1302" s="8">
        <v>42237</v>
      </c>
      <c r="I1302" s="9">
        <v>90.36130684894907</v>
      </c>
      <c r="J1302" s="9">
        <v>22.566801366382936</v>
      </c>
      <c r="K1302" s="9">
        <v>0</v>
      </c>
      <c r="L1302" s="10">
        <v>112.928108215332</v>
      </c>
    </row>
    <row r="1303" spans="8:12" ht="12.75" customHeight="1">
      <c r="H1303" s="8">
        <v>42238</v>
      </c>
      <c r="I1303" s="9">
        <v>87.198967982209311</v>
      </c>
      <c r="J1303" s="9">
        <v>25.993376683317685</v>
      </c>
      <c r="K1303" s="9">
        <v>0</v>
      </c>
      <c r="L1303" s="10">
        <v>113.192344665527</v>
      </c>
    </row>
    <row r="1304" spans="8:12" ht="12.75" customHeight="1">
      <c r="H1304" s="8">
        <v>42239</v>
      </c>
      <c r="I1304" s="9">
        <v>86.667435002521827</v>
      </c>
      <c r="J1304" s="9">
        <v>27.243934321208194</v>
      </c>
      <c r="K1304" s="9">
        <v>0</v>
      </c>
      <c r="L1304" s="10">
        <v>113.91136932373001</v>
      </c>
    </row>
    <row r="1305" spans="8:12" ht="12.75" customHeight="1">
      <c r="H1305" s="8">
        <v>42240</v>
      </c>
      <c r="I1305" s="9">
        <v>83.822724174672715</v>
      </c>
      <c r="J1305" s="9">
        <v>27.021826911753276</v>
      </c>
      <c r="K1305" s="9">
        <v>0</v>
      </c>
      <c r="L1305" s="10">
        <v>110.84455108642599</v>
      </c>
    </row>
    <row r="1306" spans="8:12" ht="12.75" customHeight="1">
      <c r="H1306" s="8">
        <v>42241</v>
      </c>
      <c r="I1306" s="9">
        <v>85.559155431787616</v>
      </c>
      <c r="J1306" s="9">
        <v>25.7905454959464</v>
      </c>
      <c r="K1306" s="9">
        <v>0</v>
      </c>
      <c r="L1306" s="10">
        <v>111.34970092773402</v>
      </c>
    </row>
    <row r="1307" spans="8:12" ht="12.75" customHeight="1">
      <c r="H1307" s="8">
        <v>42242</v>
      </c>
      <c r="I1307" s="9">
        <v>84.180057686568901</v>
      </c>
      <c r="J1307" s="9">
        <v>26.322444754837097</v>
      </c>
      <c r="K1307" s="9">
        <v>0</v>
      </c>
      <c r="L1307" s="10">
        <v>110.50250244140599</v>
      </c>
    </row>
    <row r="1308" spans="8:12" ht="12.75" customHeight="1">
      <c r="H1308" s="8">
        <v>42243</v>
      </c>
      <c r="I1308" s="9">
        <v>82.366469679182671</v>
      </c>
      <c r="J1308" s="9">
        <v>25.694725694352336</v>
      </c>
      <c r="K1308" s="9">
        <v>0</v>
      </c>
      <c r="L1308" s="10">
        <v>108.06119537353501</v>
      </c>
    </row>
    <row r="1309" spans="8:12" ht="12.75" customHeight="1">
      <c r="H1309" s="8">
        <v>42244</v>
      </c>
      <c r="I1309" s="9">
        <v>84.534224732352058</v>
      </c>
      <c r="J1309" s="9">
        <v>25.655953185127945</v>
      </c>
      <c r="K1309" s="9">
        <v>0</v>
      </c>
      <c r="L1309" s="10">
        <v>110.19017791748</v>
      </c>
    </row>
    <row r="1310" spans="8:12" ht="12.75" customHeight="1">
      <c r="H1310" s="8">
        <v>42245</v>
      </c>
      <c r="I1310" s="9">
        <v>81.852847785527857</v>
      </c>
      <c r="J1310" s="9">
        <v>26.83543041271416</v>
      </c>
      <c r="K1310" s="9">
        <v>0</v>
      </c>
      <c r="L1310" s="10">
        <v>108.68827819824202</v>
      </c>
    </row>
    <row r="1311" spans="8:12" ht="12.75" customHeight="1">
      <c r="H1311" s="8">
        <v>42246</v>
      </c>
      <c r="I1311" s="9">
        <v>86.148818085084613</v>
      </c>
      <c r="J1311" s="9">
        <v>26.556847503294399</v>
      </c>
      <c r="K1311" s="9">
        <v>0</v>
      </c>
      <c r="L1311" s="10">
        <v>112.70566558837902</v>
      </c>
    </row>
    <row r="1312" spans="8:12" ht="12.75" customHeight="1">
      <c r="H1312" s="8">
        <v>42247</v>
      </c>
      <c r="I1312" s="9">
        <v>87.239751129004532</v>
      </c>
      <c r="J1312" s="9">
        <v>24.108088226464478</v>
      </c>
      <c r="K1312" s="9">
        <v>0</v>
      </c>
      <c r="L1312" s="10">
        <v>111.34783935546901</v>
      </c>
    </row>
    <row r="1313" spans="8:12" ht="12.75" customHeight="1">
      <c r="H1313" s="8">
        <v>42248</v>
      </c>
      <c r="I1313" s="9">
        <v>84.354315785151471</v>
      </c>
      <c r="J1313" s="9">
        <v>21.89425751807153</v>
      </c>
      <c r="K1313" s="9">
        <v>0</v>
      </c>
      <c r="L1313" s="10">
        <v>106.248573303223</v>
      </c>
    </row>
    <row r="1314" spans="8:12" ht="12.75" customHeight="1">
      <c r="H1314" s="8">
        <v>42249</v>
      </c>
      <c r="I1314" s="9">
        <v>86.981020060291272</v>
      </c>
      <c r="J1314" s="9">
        <v>24.028196248302734</v>
      </c>
      <c r="K1314" s="9">
        <v>0</v>
      </c>
      <c r="L1314" s="10">
        <v>111.00921630859401</v>
      </c>
    </row>
    <row r="1315" spans="8:12" ht="12.75" customHeight="1">
      <c r="H1315" s="8">
        <v>42250</v>
      </c>
      <c r="I1315" s="9">
        <v>87.002103350312211</v>
      </c>
      <c r="J1315" s="9">
        <v>25.478235699980793</v>
      </c>
      <c r="K1315" s="9">
        <v>0</v>
      </c>
      <c r="L1315" s="10">
        <v>112.480339050293</v>
      </c>
    </row>
    <row r="1316" spans="8:12" ht="12.75" customHeight="1">
      <c r="H1316" s="8">
        <v>42251</v>
      </c>
      <c r="I1316" s="9">
        <v>84.120435843162554</v>
      </c>
      <c r="J1316" s="9">
        <v>26.920869698829449</v>
      </c>
      <c r="K1316" s="9">
        <v>0</v>
      </c>
      <c r="L1316" s="10">
        <v>111.041305541992</v>
      </c>
    </row>
    <row r="1317" spans="8:12" ht="12.75" customHeight="1">
      <c r="H1317" s="8">
        <v>42252</v>
      </c>
      <c r="I1317" s="9">
        <v>87.597468116633294</v>
      </c>
      <c r="J1317" s="9">
        <v>23.193990013249717</v>
      </c>
      <c r="K1317" s="9">
        <v>0</v>
      </c>
      <c r="L1317" s="10">
        <v>110.79145812988301</v>
      </c>
    </row>
    <row r="1318" spans="8:12" ht="12.75" customHeight="1">
      <c r="H1318" s="8">
        <v>42253</v>
      </c>
      <c r="I1318" s="9">
        <v>85.176251483250667</v>
      </c>
      <c r="J1318" s="9">
        <v>22.786486553858339</v>
      </c>
      <c r="K1318" s="9">
        <v>0</v>
      </c>
      <c r="L1318" s="10">
        <v>107.96273803710901</v>
      </c>
    </row>
    <row r="1319" spans="8:12" ht="12.75" customHeight="1">
      <c r="H1319" s="8">
        <v>42254</v>
      </c>
      <c r="I1319" s="9">
        <v>89.912232870261036</v>
      </c>
      <c r="J1319" s="9">
        <v>22.607923990090963</v>
      </c>
      <c r="K1319" s="9">
        <v>0</v>
      </c>
      <c r="L1319" s="10">
        <v>112.520156860352</v>
      </c>
    </row>
    <row r="1320" spans="8:12" ht="12.75" customHeight="1">
      <c r="H1320" s="8">
        <v>42255</v>
      </c>
      <c r="I1320" s="9">
        <v>92.161924483545405</v>
      </c>
      <c r="J1320" s="9">
        <v>19.851404068700589</v>
      </c>
      <c r="K1320" s="9">
        <v>0</v>
      </c>
      <c r="L1320" s="10">
        <v>112.01332855224599</v>
      </c>
    </row>
    <row r="1321" spans="8:12" ht="12.75" customHeight="1">
      <c r="H1321" s="8">
        <v>42256</v>
      </c>
      <c r="I1321" s="9">
        <v>90.94875688450945</v>
      </c>
      <c r="J1321" s="9">
        <v>19.259990979260557</v>
      </c>
      <c r="K1321" s="9">
        <v>0</v>
      </c>
      <c r="L1321" s="10">
        <v>110.20874786377001</v>
      </c>
    </row>
    <row r="1322" spans="8:12" ht="12.75" customHeight="1">
      <c r="H1322" s="8">
        <v>42257</v>
      </c>
      <c r="I1322" s="9">
        <v>87.275723407592892</v>
      </c>
      <c r="J1322" s="9">
        <v>21.603922893677101</v>
      </c>
      <c r="K1322" s="9">
        <v>0</v>
      </c>
      <c r="L1322" s="10">
        <v>108.87964630126999</v>
      </c>
    </row>
    <row r="1323" spans="8:12" ht="12.75" customHeight="1">
      <c r="H1323" s="8">
        <v>42258</v>
      </c>
      <c r="I1323" s="9">
        <v>88.511903846307902</v>
      </c>
      <c r="J1323" s="9">
        <v>22.921285545782094</v>
      </c>
      <c r="K1323" s="9">
        <v>0</v>
      </c>
      <c r="L1323" s="10">
        <v>111.43318939209</v>
      </c>
    </row>
    <row r="1324" spans="8:12" ht="12.75" customHeight="1">
      <c r="H1324" s="8">
        <v>42259</v>
      </c>
      <c r="I1324" s="9">
        <v>85.382424254063267</v>
      </c>
      <c r="J1324" s="9">
        <v>24.140433411952721</v>
      </c>
      <c r="K1324" s="9">
        <v>0</v>
      </c>
      <c r="L1324" s="10">
        <v>109.52285766601599</v>
      </c>
    </row>
    <row r="1325" spans="8:12" ht="12.75" customHeight="1">
      <c r="H1325" s="8">
        <v>42260</v>
      </c>
      <c r="I1325" s="9">
        <v>78.982799501930486</v>
      </c>
      <c r="J1325" s="9">
        <v>27.686611203635501</v>
      </c>
      <c r="K1325" s="9">
        <v>0</v>
      </c>
      <c r="L1325" s="10">
        <v>106.66941070556598</v>
      </c>
    </row>
    <row r="1326" spans="8:12" ht="12.75" customHeight="1">
      <c r="H1326" s="8">
        <v>42261</v>
      </c>
      <c r="I1326" s="9">
        <v>87.6183370831301</v>
      </c>
      <c r="J1326" s="9">
        <v>28.205896925658905</v>
      </c>
      <c r="K1326" s="9">
        <v>0</v>
      </c>
      <c r="L1326" s="10">
        <v>115.82423400878901</v>
      </c>
    </row>
    <row r="1327" spans="8:12" ht="12.75" customHeight="1">
      <c r="H1327" s="8">
        <v>42262</v>
      </c>
      <c r="I1327" s="9">
        <v>87.424542848188565</v>
      </c>
      <c r="J1327" s="9">
        <v>29.201059873979428</v>
      </c>
      <c r="K1327" s="9">
        <v>0</v>
      </c>
      <c r="L1327" s="10">
        <v>116.625602722168</v>
      </c>
    </row>
    <row r="1328" spans="8:12" ht="12.75" customHeight="1">
      <c r="H1328" s="8">
        <v>42263</v>
      </c>
      <c r="I1328" s="9">
        <v>89.040815771815943</v>
      </c>
      <c r="J1328" s="9">
        <v>28.331452904942047</v>
      </c>
      <c r="K1328" s="9">
        <v>0</v>
      </c>
      <c r="L1328" s="10">
        <v>117.37226867675798</v>
      </c>
    </row>
    <row r="1329" spans="8:12" ht="12.75" customHeight="1">
      <c r="H1329" s="8">
        <v>42264</v>
      </c>
      <c r="I1329" s="9">
        <v>87.11587880177693</v>
      </c>
      <c r="J1329" s="9">
        <v>25.49680735545008</v>
      </c>
      <c r="K1329" s="9">
        <v>0</v>
      </c>
      <c r="L1329" s="10">
        <v>112.61268615722702</v>
      </c>
    </row>
    <row r="1330" spans="8:12" ht="12.75" customHeight="1">
      <c r="H1330" s="8">
        <v>42265</v>
      </c>
      <c r="I1330" s="9">
        <v>83.234452935753183</v>
      </c>
      <c r="J1330" s="9">
        <v>24.777761724891793</v>
      </c>
      <c r="K1330" s="9">
        <v>0</v>
      </c>
      <c r="L1330" s="10">
        <v>108.01221466064497</v>
      </c>
    </row>
    <row r="1331" spans="8:12" ht="12.75" customHeight="1">
      <c r="H1331" s="8">
        <v>42266</v>
      </c>
      <c r="I1331" s="9">
        <v>85.152808969009598</v>
      </c>
      <c r="J1331" s="9">
        <v>22.531974966537408</v>
      </c>
      <c r="K1331" s="9">
        <v>0</v>
      </c>
      <c r="L1331" s="10">
        <v>107.684783935547</v>
      </c>
    </row>
    <row r="1332" spans="8:12" ht="12.75" customHeight="1">
      <c r="H1332" s="8">
        <v>42267</v>
      </c>
      <c r="I1332" s="9">
        <v>84.337967184691408</v>
      </c>
      <c r="J1332" s="9">
        <v>21.826385232300602</v>
      </c>
      <c r="K1332" s="9">
        <v>0</v>
      </c>
      <c r="L1332" s="10">
        <v>106.16435241699202</v>
      </c>
    </row>
    <row r="1333" spans="8:12" ht="12.75" customHeight="1">
      <c r="H1333" s="8">
        <v>42268</v>
      </c>
      <c r="I1333" s="9">
        <v>84.454945850141442</v>
      </c>
      <c r="J1333" s="9">
        <v>16.782137584917582</v>
      </c>
      <c r="K1333" s="9">
        <v>0</v>
      </c>
      <c r="L1333" s="10">
        <v>101.23708343505902</v>
      </c>
    </row>
    <row r="1334" spans="8:12" ht="12.75" customHeight="1">
      <c r="H1334" s="8">
        <v>42269</v>
      </c>
      <c r="I1334" s="9">
        <v>84.593669210999451</v>
      </c>
      <c r="J1334" s="9">
        <v>14.474850381285743</v>
      </c>
      <c r="K1334" s="9">
        <v>0</v>
      </c>
      <c r="L1334" s="10">
        <v>99.068519592285199</v>
      </c>
    </row>
    <row r="1335" spans="8:12" ht="12.75" customHeight="1">
      <c r="H1335" s="8">
        <v>42270</v>
      </c>
      <c r="I1335" s="9">
        <v>86.582849812561591</v>
      </c>
      <c r="J1335" s="9">
        <v>15.541669535583427</v>
      </c>
      <c r="K1335" s="9">
        <v>0</v>
      </c>
      <c r="L1335" s="10">
        <v>102.12451934814501</v>
      </c>
    </row>
    <row r="1336" spans="8:12" ht="12.75" customHeight="1">
      <c r="H1336" s="8">
        <v>42271</v>
      </c>
      <c r="I1336" s="9">
        <v>87.122533829221169</v>
      </c>
      <c r="J1336" s="9">
        <v>16.12506291150185</v>
      </c>
      <c r="K1336" s="9">
        <v>0</v>
      </c>
      <c r="L1336" s="10">
        <v>103.24759674072303</v>
      </c>
    </row>
    <row r="1337" spans="8:12" ht="12.75" customHeight="1">
      <c r="H1337" s="8">
        <v>42272</v>
      </c>
      <c r="I1337" s="9">
        <v>86.67396835694845</v>
      </c>
      <c r="J1337" s="9">
        <v>19.017010646957527</v>
      </c>
      <c r="K1337" s="9">
        <v>0</v>
      </c>
      <c r="L1337" s="10">
        <v>105.69097900390598</v>
      </c>
    </row>
    <row r="1338" spans="8:12" ht="12.75" customHeight="1">
      <c r="H1338" s="8">
        <v>42273</v>
      </c>
      <c r="I1338" s="9">
        <v>88.121835119652914</v>
      </c>
      <c r="J1338" s="9">
        <v>20.561392419409092</v>
      </c>
      <c r="K1338" s="9">
        <v>0</v>
      </c>
      <c r="L1338" s="10">
        <v>108.683227539062</v>
      </c>
    </row>
    <row r="1339" spans="8:12" ht="12.75" customHeight="1">
      <c r="H1339" s="8">
        <v>42274</v>
      </c>
      <c r="I1339" s="9">
        <v>86.744882790266914</v>
      </c>
      <c r="J1339" s="9">
        <v>20.915586264909081</v>
      </c>
      <c r="K1339" s="9">
        <v>0</v>
      </c>
      <c r="L1339" s="10">
        <v>107.66046905517599</v>
      </c>
    </row>
    <row r="1340" spans="8:12" ht="12.75" customHeight="1">
      <c r="H1340" s="8">
        <v>42275</v>
      </c>
      <c r="I1340" s="9">
        <v>88.536855525433594</v>
      </c>
      <c r="J1340" s="9">
        <v>19.462869816363405</v>
      </c>
      <c r="K1340" s="9">
        <v>0</v>
      </c>
      <c r="L1340" s="10">
        <v>107.999725341797</v>
      </c>
    </row>
    <row r="1341" spans="8:12" ht="12.75" customHeight="1">
      <c r="H1341" s="8">
        <v>42276</v>
      </c>
      <c r="I1341" s="9">
        <v>85.365420886571144</v>
      </c>
      <c r="J1341" s="9">
        <v>18.764553478662862</v>
      </c>
      <c r="K1341" s="9">
        <v>0</v>
      </c>
      <c r="L1341" s="10">
        <v>104.12997436523401</v>
      </c>
    </row>
    <row r="1342" spans="8:12" ht="12.75" customHeight="1">
      <c r="H1342" s="8">
        <v>42277</v>
      </c>
      <c r="I1342" s="9">
        <v>86.600676348125745</v>
      </c>
      <c r="J1342" s="9">
        <v>18.777093122089237</v>
      </c>
      <c r="K1342" s="9">
        <v>0</v>
      </c>
      <c r="L1342" s="10">
        <v>105.37776947021499</v>
      </c>
    </row>
    <row r="1343" spans="8:12" ht="12.75" customHeight="1">
      <c r="H1343" s="8">
        <v>42278</v>
      </c>
      <c r="I1343" s="9">
        <v>86.567097356456514</v>
      </c>
      <c r="J1343" s="9">
        <v>17.843478510242488</v>
      </c>
      <c r="K1343" s="9">
        <v>0</v>
      </c>
      <c r="L1343" s="10">
        <v>104.41057586669901</v>
      </c>
    </row>
    <row r="1344" spans="8:12" ht="12.75" customHeight="1">
      <c r="H1344" s="8">
        <v>42279</v>
      </c>
      <c r="I1344" s="9">
        <v>83.412481383777816</v>
      </c>
      <c r="J1344" s="9">
        <v>15.589525146983867</v>
      </c>
      <c r="K1344" s="9">
        <v>0</v>
      </c>
      <c r="L1344" s="10">
        <v>99.00200653076169</v>
      </c>
    </row>
    <row r="1345" spans="8:12" ht="12.75" customHeight="1">
      <c r="H1345" s="8">
        <v>42280</v>
      </c>
      <c r="I1345" s="9">
        <v>82.485639333817886</v>
      </c>
      <c r="J1345" s="9">
        <v>15.773088693525915</v>
      </c>
      <c r="K1345" s="9">
        <v>0</v>
      </c>
      <c r="L1345" s="10">
        <v>98.258728027343807</v>
      </c>
    </row>
    <row r="1346" spans="8:12" ht="12.75" customHeight="1">
      <c r="H1346" s="8">
        <v>42281</v>
      </c>
      <c r="I1346" s="9">
        <v>85.897295062018685</v>
      </c>
      <c r="J1346" s="9">
        <v>14.232534344719326</v>
      </c>
      <c r="K1346" s="9">
        <v>0</v>
      </c>
      <c r="L1346" s="10">
        <v>100.12982940673801</v>
      </c>
    </row>
    <row r="1347" spans="8:12" ht="12.75" customHeight="1">
      <c r="H1347" s="8">
        <v>42282</v>
      </c>
      <c r="I1347" s="9">
        <v>85.034421752794898</v>
      </c>
      <c r="J1347" s="9">
        <v>12.807069946423903</v>
      </c>
      <c r="K1347" s="9">
        <v>0</v>
      </c>
      <c r="L1347" s="10">
        <v>97.841491699218807</v>
      </c>
    </row>
    <row r="1348" spans="8:12" ht="12.75" customHeight="1">
      <c r="H1348" s="8">
        <v>42283</v>
      </c>
      <c r="I1348" s="9">
        <v>80.689026225761708</v>
      </c>
      <c r="J1348" s="9">
        <v>13.768821369453079</v>
      </c>
      <c r="K1348" s="9">
        <v>0</v>
      </c>
      <c r="L1348" s="10">
        <v>94.457847595214787</v>
      </c>
    </row>
    <row r="1349" spans="8:12" ht="12.75" customHeight="1">
      <c r="H1349" s="8">
        <v>42284</v>
      </c>
      <c r="I1349" s="9">
        <v>81.698076920204102</v>
      </c>
      <c r="J1349" s="9">
        <v>10.556027694053693</v>
      </c>
      <c r="K1349" s="9">
        <v>0</v>
      </c>
      <c r="L1349" s="10">
        <v>92.254104614257798</v>
      </c>
    </row>
    <row r="1350" spans="8:12" ht="12.75" customHeight="1">
      <c r="H1350" s="8">
        <v>42285</v>
      </c>
      <c r="I1350" s="9">
        <v>75.255971610435495</v>
      </c>
      <c r="J1350" s="9">
        <v>14.057558357826219</v>
      </c>
      <c r="K1350" s="9">
        <v>0</v>
      </c>
      <c r="L1350" s="10">
        <v>89.313529968261719</v>
      </c>
    </row>
    <row r="1351" spans="8:12" ht="12.75" customHeight="1">
      <c r="H1351" s="8">
        <v>42286</v>
      </c>
      <c r="I1351" s="9">
        <v>75.374826145865512</v>
      </c>
      <c r="J1351" s="9">
        <v>15.595709132454767</v>
      </c>
      <c r="K1351" s="9">
        <v>0</v>
      </c>
      <c r="L1351" s="10">
        <v>90.970535278320284</v>
      </c>
    </row>
    <row r="1352" spans="8:12" ht="12.75" customHeight="1">
      <c r="H1352" s="8">
        <v>42287</v>
      </c>
      <c r="I1352" s="9">
        <v>78.948226027627896</v>
      </c>
      <c r="J1352" s="9">
        <v>13.302079148153314</v>
      </c>
      <c r="K1352" s="9">
        <v>0</v>
      </c>
      <c r="L1352" s="10">
        <v>92.250305175781207</v>
      </c>
    </row>
    <row r="1353" spans="8:12" ht="12.75" customHeight="1">
      <c r="H1353" s="8">
        <v>42288</v>
      </c>
      <c r="I1353" s="9">
        <v>76.810515880348532</v>
      </c>
      <c r="J1353" s="9">
        <v>14.08203172707338</v>
      </c>
      <c r="K1353" s="9">
        <v>0</v>
      </c>
      <c r="L1353" s="10">
        <v>90.892547607421918</v>
      </c>
    </row>
    <row r="1354" spans="8:12" ht="12.75" customHeight="1">
      <c r="H1354" s="8">
        <v>42289</v>
      </c>
      <c r="I1354" s="9">
        <v>75.094137722220452</v>
      </c>
      <c r="J1354" s="9">
        <v>14.556298679146753</v>
      </c>
      <c r="K1354" s="9">
        <v>0</v>
      </c>
      <c r="L1354" s="10">
        <v>89.650436401367202</v>
      </c>
    </row>
    <row r="1355" spans="8:12" ht="12.75" customHeight="1">
      <c r="H1355" s="8">
        <v>42290</v>
      </c>
      <c r="I1355" s="9">
        <v>72.698194445434197</v>
      </c>
      <c r="J1355" s="9">
        <v>16.961923657593101</v>
      </c>
      <c r="K1355" s="9">
        <v>0</v>
      </c>
      <c r="L1355" s="10">
        <v>89.660118103027301</v>
      </c>
    </row>
    <row r="1356" spans="8:12" ht="12.75" customHeight="1">
      <c r="H1356" s="8">
        <v>42291</v>
      </c>
      <c r="I1356" s="9">
        <v>71.432635600096575</v>
      </c>
      <c r="J1356" s="9">
        <v>20.720310872071408</v>
      </c>
      <c r="K1356" s="9">
        <v>0</v>
      </c>
      <c r="L1356" s="10">
        <v>92.152946472167983</v>
      </c>
    </row>
    <row r="1357" spans="8:12" ht="12.75" customHeight="1">
      <c r="H1357" s="8">
        <v>42292</v>
      </c>
      <c r="I1357" s="9">
        <v>76.212976363421603</v>
      </c>
      <c r="J1357" s="9">
        <v>20.163747879742502</v>
      </c>
      <c r="K1357" s="9">
        <v>0</v>
      </c>
      <c r="L1357" s="10">
        <v>96.376724243164105</v>
      </c>
    </row>
    <row r="1358" spans="8:12" ht="12.75" customHeight="1">
      <c r="H1358" s="8">
        <v>42293</v>
      </c>
      <c r="I1358" s="9">
        <v>72.754275953090556</v>
      </c>
      <c r="J1358" s="9">
        <v>21.804325426303947</v>
      </c>
      <c r="K1358" s="9">
        <v>0</v>
      </c>
      <c r="L1358" s="10">
        <v>94.558601379394503</v>
      </c>
    </row>
    <row r="1359" spans="8:12" ht="12.75" customHeight="1">
      <c r="H1359" s="8">
        <v>42294</v>
      </c>
      <c r="I1359" s="9">
        <v>69.657289110987819</v>
      </c>
      <c r="J1359" s="9">
        <v>25.842108166844199</v>
      </c>
      <c r="K1359" s="9">
        <v>0</v>
      </c>
      <c r="L1359" s="10">
        <v>95.499397277832017</v>
      </c>
    </row>
    <row r="1360" spans="8:12" ht="12.75" customHeight="1">
      <c r="H1360" s="8">
        <v>42295</v>
      </c>
      <c r="I1360" s="9">
        <v>74.1038661321886</v>
      </c>
      <c r="J1360" s="9">
        <v>26.90471693665938</v>
      </c>
      <c r="K1360" s="9">
        <v>0</v>
      </c>
      <c r="L1360" s="10">
        <v>101.00858306884798</v>
      </c>
    </row>
    <row r="1361" spans="8:12" ht="12.75" customHeight="1">
      <c r="H1361" s="8">
        <v>42296</v>
      </c>
      <c r="I1361" s="9">
        <v>71.049301305189147</v>
      </c>
      <c r="J1361" s="9">
        <v>27.913398584947558</v>
      </c>
      <c r="K1361" s="9">
        <v>0</v>
      </c>
      <c r="L1361" s="10">
        <v>98.962699890136705</v>
      </c>
    </row>
    <row r="1362" spans="8:12" ht="12.75" customHeight="1">
      <c r="H1362" s="8">
        <v>42297</v>
      </c>
      <c r="I1362" s="9">
        <v>65.879303954174787</v>
      </c>
      <c r="J1362" s="9">
        <v>30.445242859790017</v>
      </c>
      <c r="K1362" s="9">
        <v>0</v>
      </c>
      <c r="L1362" s="10">
        <v>96.324546813964801</v>
      </c>
    </row>
    <row r="1363" spans="8:12" ht="12.75" customHeight="1">
      <c r="H1363" s="8">
        <v>42298</v>
      </c>
      <c r="I1363" s="9">
        <v>69.675307992406928</v>
      </c>
      <c r="J1363" s="9">
        <v>34.409843679956062</v>
      </c>
      <c r="K1363" s="9">
        <v>0</v>
      </c>
      <c r="L1363" s="10">
        <v>104.085151672363</v>
      </c>
    </row>
    <row r="1364" spans="8:12" ht="12.75" customHeight="1">
      <c r="H1364" s="8">
        <v>42299</v>
      </c>
      <c r="I1364" s="9">
        <v>67.753919252802874</v>
      </c>
      <c r="J1364" s="9">
        <v>37.548548093388128</v>
      </c>
      <c r="K1364" s="9">
        <v>0</v>
      </c>
      <c r="L1364" s="10">
        <v>105.30246734619101</v>
      </c>
    </row>
    <row r="1365" spans="8:12" ht="12.75" customHeight="1">
      <c r="H1365" s="8">
        <v>42300</v>
      </c>
      <c r="I1365" s="9">
        <v>68.08166874492747</v>
      </c>
      <c r="J1365" s="9">
        <v>38.439968217963532</v>
      </c>
      <c r="K1365" s="9">
        <v>0</v>
      </c>
      <c r="L1365" s="10">
        <v>106.52163696289099</v>
      </c>
    </row>
    <row r="1366" spans="8:12" ht="12.75" customHeight="1">
      <c r="H1366" s="8">
        <v>42301</v>
      </c>
      <c r="I1366" s="9">
        <v>69.851887069288836</v>
      </c>
      <c r="J1366" s="9">
        <v>39.524623550828167</v>
      </c>
      <c r="K1366" s="9">
        <v>0</v>
      </c>
      <c r="L1366" s="10">
        <v>109.376510620117</v>
      </c>
    </row>
    <row r="1367" spans="8:12" ht="12.75" customHeight="1">
      <c r="H1367" s="8">
        <v>42302</v>
      </c>
      <c r="I1367" s="9">
        <v>70.355519681765372</v>
      </c>
      <c r="J1367" s="9">
        <v>37.542070955441638</v>
      </c>
      <c r="K1367" s="9">
        <v>0</v>
      </c>
      <c r="L1367" s="10">
        <v>107.897590637207</v>
      </c>
    </row>
    <row r="1368" spans="8:12" ht="12.75" customHeight="1">
      <c r="H1368" s="8">
        <v>42303</v>
      </c>
      <c r="I1368" s="9">
        <v>68.078113443502858</v>
      </c>
      <c r="J1368" s="9">
        <v>35.818340413919145</v>
      </c>
      <c r="K1368" s="9">
        <v>0</v>
      </c>
      <c r="L1368" s="10">
        <v>103.896453857422</v>
      </c>
    </row>
    <row r="1369" spans="8:12" ht="12.75" customHeight="1">
      <c r="H1369" s="8">
        <v>42304</v>
      </c>
      <c r="I1369" s="9">
        <v>65.842428559925978</v>
      </c>
      <c r="J1369" s="9">
        <v>38.069963102672013</v>
      </c>
      <c r="K1369" s="9">
        <v>0</v>
      </c>
      <c r="L1369" s="10">
        <v>103.912391662598</v>
      </c>
    </row>
    <row r="1370" spans="8:12" ht="12.75" customHeight="1">
      <c r="H1370" s="8">
        <v>42305</v>
      </c>
      <c r="I1370" s="9">
        <v>68.345729252364009</v>
      </c>
      <c r="J1370" s="9">
        <v>38.524914363358974</v>
      </c>
      <c r="K1370" s="9">
        <v>0</v>
      </c>
      <c r="L1370" s="10">
        <v>106.87064361572298</v>
      </c>
    </row>
    <row r="1371" spans="8:12" ht="12.75" customHeight="1">
      <c r="H1371" s="8">
        <v>42306</v>
      </c>
      <c r="I1371" s="9">
        <v>67.566091700771935</v>
      </c>
      <c r="J1371" s="9">
        <v>39.31630118252906</v>
      </c>
      <c r="K1371" s="9">
        <v>0</v>
      </c>
      <c r="L1371" s="10">
        <v>106.88239288330099</v>
      </c>
    </row>
    <row r="1372" spans="8:12" ht="12.75" customHeight="1">
      <c r="H1372" s="8">
        <v>42307</v>
      </c>
      <c r="I1372" s="9">
        <v>66.043558273131993</v>
      </c>
      <c r="J1372" s="9">
        <v>41.782316055481004</v>
      </c>
      <c r="K1372" s="9">
        <v>0</v>
      </c>
      <c r="L1372" s="10">
        <v>107.825874328613</v>
      </c>
    </row>
    <row r="1373" spans="8:12" ht="12.75" customHeight="1">
      <c r="H1373" s="8">
        <v>42308</v>
      </c>
      <c r="I1373" s="9">
        <v>63.074729608733676</v>
      </c>
      <c r="J1373" s="9">
        <v>43.285415960114321</v>
      </c>
      <c r="K1373" s="9">
        <v>0</v>
      </c>
      <c r="L1373" s="10">
        <v>106.360145568848</v>
      </c>
    </row>
    <row r="1374" spans="8:12" ht="12.75" customHeight="1">
      <c r="H1374" s="8">
        <v>42309</v>
      </c>
      <c r="I1374" s="9">
        <v>60.884132118825661</v>
      </c>
      <c r="J1374" s="9">
        <v>44.106086997385333</v>
      </c>
      <c r="K1374" s="9">
        <v>0</v>
      </c>
      <c r="L1374" s="10">
        <v>104.99021911621099</v>
      </c>
    </row>
    <row r="1375" spans="8:12" ht="12.75" customHeight="1">
      <c r="H1375" s="8">
        <v>42310</v>
      </c>
      <c r="I1375" s="9">
        <v>60.248705869777652</v>
      </c>
      <c r="J1375" s="9">
        <v>48.767140382663342</v>
      </c>
      <c r="K1375" s="9">
        <v>0</v>
      </c>
      <c r="L1375" s="10">
        <v>109.01584625244099</v>
      </c>
    </row>
    <row r="1376" spans="8:12" ht="12.75" customHeight="1">
      <c r="H1376" s="8">
        <v>42311</v>
      </c>
      <c r="I1376" s="9">
        <v>61.24158651944996</v>
      </c>
      <c r="J1376" s="9">
        <v>52.13407723787406</v>
      </c>
      <c r="K1376" s="9">
        <v>0</v>
      </c>
      <c r="L1376" s="10">
        <v>113.37566375732402</v>
      </c>
    </row>
    <row r="1377" spans="8:12" ht="12.75" customHeight="1">
      <c r="H1377" s="8">
        <v>42312</v>
      </c>
      <c r="I1377" s="9">
        <v>62.510181435225746</v>
      </c>
      <c r="J1377" s="9">
        <v>55.884998313309261</v>
      </c>
      <c r="K1377" s="9">
        <v>0</v>
      </c>
      <c r="L1377" s="10">
        <v>118.39517974853501</v>
      </c>
    </row>
    <row r="1378" spans="8:12" ht="12.75" customHeight="1">
      <c r="H1378" s="8">
        <v>42313</v>
      </c>
      <c r="I1378" s="9">
        <v>64.82355161359115</v>
      </c>
      <c r="J1378" s="9">
        <v>58.010402243830853</v>
      </c>
      <c r="K1378" s="9">
        <v>0</v>
      </c>
      <c r="L1378" s="10">
        <v>122.833953857422</v>
      </c>
    </row>
    <row r="1379" spans="8:12" ht="12.75" customHeight="1">
      <c r="H1379" s="8">
        <v>42314</v>
      </c>
      <c r="I1379" s="9">
        <v>65.088577300652616</v>
      </c>
      <c r="J1379" s="9">
        <v>59.303146332159393</v>
      </c>
      <c r="K1379" s="9">
        <v>0</v>
      </c>
      <c r="L1379" s="10">
        <v>124.39172363281202</v>
      </c>
    </row>
    <row r="1380" spans="8:12" ht="12.75" customHeight="1">
      <c r="H1380" s="8">
        <v>42315</v>
      </c>
      <c r="I1380" s="9">
        <v>66.646481220974636</v>
      </c>
      <c r="J1380" s="9">
        <v>57.489451701388361</v>
      </c>
      <c r="K1380" s="9">
        <v>0</v>
      </c>
      <c r="L1380" s="10">
        <v>124.135932922363</v>
      </c>
    </row>
    <row r="1381" spans="8:12" ht="12.75" customHeight="1">
      <c r="H1381" s="8">
        <v>42316</v>
      </c>
      <c r="I1381" s="9">
        <v>64.326836495999345</v>
      </c>
      <c r="J1381" s="9">
        <v>58.512213796969668</v>
      </c>
      <c r="K1381" s="9">
        <v>0</v>
      </c>
      <c r="L1381" s="10">
        <v>122.83905029296901</v>
      </c>
    </row>
    <row r="1382" spans="8:12" ht="12.75" customHeight="1">
      <c r="H1382" s="8">
        <v>42317</v>
      </c>
      <c r="I1382" s="9">
        <v>63.40041403341948</v>
      </c>
      <c r="J1382" s="9">
        <v>59.72597451638552</v>
      </c>
      <c r="K1382" s="9">
        <v>0</v>
      </c>
      <c r="L1382" s="10">
        <v>123.126388549805</v>
      </c>
    </row>
    <row r="1383" spans="8:12" ht="12.75" customHeight="1">
      <c r="H1383" s="8">
        <v>42318</v>
      </c>
      <c r="I1383" s="9">
        <v>63.490279594028742</v>
      </c>
      <c r="J1383" s="9">
        <v>60.512909492885257</v>
      </c>
      <c r="K1383" s="9">
        <v>0</v>
      </c>
      <c r="L1383" s="10">
        <v>124.00318908691401</v>
      </c>
    </row>
    <row r="1384" spans="8:12" ht="12.75" customHeight="1">
      <c r="H1384" s="8">
        <v>42319</v>
      </c>
      <c r="I1384" s="9">
        <v>63.931863510187718</v>
      </c>
      <c r="J1384" s="9">
        <v>62.653593337957282</v>
      </c>
      <c r="K1384" s="9">
        <v>0</v>
      </c>
      <c r="L1384" s="10">
        <v>126.585456848145</v>
      </c>
    </row>
    <row r="1385" spans="8:12" ht="12.75" customHeight="1">
      <c r="H1385" s="8">
        <v>42320</v>
      </c>
      <c r="I1385" s="9">
        <v>65.58947075651966</v>
      </c>
      <c r="J1385" s="9">
        <v>63.512488471996335</v>
      </c>
      <c r="K1385" s="9">
        <v>0</v>
      </c>
      <c r="L1385" s="10">
        <v>129.10195922851599</v>
      </c>
    </row>
    <row r="1386" spans="8:12" ht="12.75" customHeight="1">
      <c r="H1386" s="8">
        <v>42321</v>
      </c>
      <c r="I1386" s="9">
        <v>63.999472424696037</v>
      </c>
      <c r="J1386" s="9">
        <v>60.593606188584957</v>
      </c>
      <c r="K1386" s="9">
        <v>0</v>
      </c>
      <c r="L1386" s="10">
        <v>124.59307861328099</v>
      </c>
    </row>
    <row r="1387" spans="8:12" ht="12.75" customHeight="1">
      <c r="H1387" s="8">
        <v>42322</v>
      </c>
      <c r="I1387" s="9">
        <v>59.829930929369667</v>
      </c>
      <c r="J1387" s="9">
        <v>60.977075906568324</v>
      </c>
      <c r="K1387" s="9">
        <v>0</v>
      </c>
      <c r="L1387" s="10">
        <v>120.80700683593798</v>
      </c>
    </row>
    <row r="1388" spans="8:12" ht="12.75" customHeight="1">
      <c r="H1388" s="8">
        <v>42323</v>
      </c>
      <c r="I1388" s="9">
        <v>64.250440117445493</v>
      </c>
      <c r="J1388" s="9">
        <v>61.506998542222497</v>
      </c>
      <c r="K1388" s="9">
        <v>0</v>
      </c>
      <c r="L1388" s="10">
        <v>125.757438659668</v>
      </c>
    </row>
    <row r="1389" spans="8:12" ht="12.75" customHeight="1">
      <c r="H1389" s="8">
        <v>42324</v>
      </c>
      <c r="I1389" s="9">
        <v>66.514554635410093</v>
      </c>
      <c r="J1389" s="9">
        <v>58.054605826015901</v>
      </c>
      <c r="K1389" s="9">
        <v>0</v>
      </c>
      <c r="L1389" s="10">
        <v>124.56916046142599</v>
      </c>
    </row>
    <row r="1390" spans="8:12" ht="12.75" customHeight="1">
      <c r="H1390" s="8">
        <v>42325</v>
      </c>
      <c r="I1390" s="9">
        <v>60.979653396995658</v>
      </c>
      <c r="J1390" s="9">
        <v>59.306952437965329</v>
      </c>
      <c r="K1390" s="9">
        <v>0</v>
      </c>
      <c r="L1390" s="10">
        <v>120.28660583496099</v>
      </c>
    </row>
    <row r="1391" spans="8:12" ht="12.75" customHeight="1">
      <c r="H1391" s="8">
        <v>42326</v>
      </c>
      <c r="I1391" s="9">
        <v>60.633000542246322</v>
      </c>
      <c r="J1391" s="9">
        <v>62.51493341771468</v>
      </c>
      <c r="K1391" s="9">
        <v>0</v>
      </c>
      <c r="L1391" s="10">
        <v>123.14793395996099</v>
      </c>
    </row>
    <row r="1392" spans="8:12" ht="12.75" customHeight="1">
      <c r="H1392" s="8">
        <v>42327</v>
      </c>
      <c r="I1392" s="9">
        <v>62.852133854069471</v>
      </c>
      <c r="J1392" s="9">
        <v>61.593872920832531</v>
      </c>
      <c r="K1392" s="9">
        <v>0</v>
      </c>
      <c r="L1392" s="10">
        <v>124.446006774902</v>
      </c>
    </row>
    <row r="1393" spans="8:12" ht="12.75" customHeight="1">
      <c r="H1393" s="8">
        <v>42328</v>
      </c>
      <c r="I1393" s="9">
        <v>61.427192006230698</v>
      </c>
      <c r="J1393" s="9">
        <v>58.701782908320304</v>
      </c>
      <c r="K1393" s="9">
        <v>0</v>
      </c>
      <c r="L1393" s="10">
        <v>120.12897491455101</v>
      </c>
    </row>
    <row r="1394" spans="8:12" ht="12.75" customHeight="1">
      <c r="H1394" s="8">
        <v>42329</v>
      </c>
      <c r="I1394" s="9">
        <v>61.375897699108521</v>
      </c>
      <c r="J1394" s="9">
        <v>58.750773138293468</v>
      </c>
      <c r="K1394" s="9">
        <v>0</v>
      </c>
      <c r="L1394" s="10">
        <v>120.12667083740199</v>
      </c>
    </row>
    <row r="1395" spans="8:12" ht="12.75" customHeight="1">
      <c r="H1395" s="8">
        <v>42330</v>
      </c>
      <c r="I1395" s="9">
        <v>62.783939894620303</v>
      </c>
      <c r="J1395" s="9">
        <v>57.178012314852694</v>
      </c>
      <c r="K1395" s="9">
        <v>0</v>
      </c>
      <c r="L1395" s="10">
        <v>119.961952209473</v>
      </c>
    </row>
    <row r="1396" spans="8:12" ht="12.75" customHeight="1">
      <c r="H1396" s="8">
        <v>42331</v>
      </c>
      <c r="I1396" s="9">
        <v>58.866146511601819</v>
      </c>
      <c r="J1396" s="9">
        <v>56.637652926875184</v>
      </c>
      <c r="K1396" s="9">
        <v>0</v>
      </c>
      <c r="L1396" s="10">
        <v>115.503799438477</v>
      </c>
    </row>
    <row r="1397" spans="8:12" ht="12.75" customHeight="1">
      <c r="H1397" s="8">
        <v>42332</v>
      </c>
      <c r="I1397" s="9">
        <v>61.908893356076959</v>
      </c>
      <c r="J1397" s="9">
        <v>56.138180008181045</v>
      </c>
      <c r="K1397" s="9">
        <v>0</v>
      </c>
      <c r="L1397" s="10">
        <v>118.04707336425801</v>
      </c>
    </row>
    <row r="1398" spans="8:12" ht="12.75" customHeight="1">
      <c r="H1398" s="8">
        <v>42333</v>
      </c>
      <c r="I1398" s="9">
        <v>63.690285360603497</v>
      </c>
      <c r="J1398" s="9">
        <v>57.7744210602945</v>
      </c>
      <c r="K1398" s="9">
        <v>0</v>
      </c>
      <c r="L1398" s="10">
        <v>121.464706420898</v>
      </c>
    </row>
    <row r="1399" spans="8:12" ht="12.75" customHeight="1">
      <c r="H1399" s="8">
        <v>42334</v>
      </c>
      <c r="I1399" s="9">
        <v>66.819008391334989</v>
      </c>
      <c r="J1399" s="9">
        <v>55.823058564230998</v>
      </c>
      <c r="K1399" s="9">
        <v>0</v>
      </c>
      <c r="L1399" s="10">
        <v>122.64206695556598</v>
      </c>
    </row>
    <row r="1400" spans="8:12" ht="12.75" customHeight="1">
      <c r="H1400" s="8">
        <v>42335</v>
      </c>
      <c r="I1400" s="9">
        <v>67.4599944277997</v>
      </c>
      <c r="J1400" s="9">
        <v>55.515309222102296</v>
      </c>
      <c r="K1400" s="9">
        <v>0</v>
      </c>
      <c r="L1400" s="10">
        <v>122.975303649902</v>
      </c>
    </row>
    <row r="1401" spans="8:12" ht="12.75" customHeight="1">
      <c r="H1401" s="8">
        <v>42336</v>
      </c>
      <c r="I1401" s="9">
        <v>68.265999231758883</v>
      </c>
      <c r="J1401" s="9">
        <v>53.940055455741131</v>
      </c>
      <c r="K1401" s="9">
        <v>0</v>
      </c>
      <c r="L1401" s="10">
        <v>122.20605468750001</v>
      </c>
    </row>
    <row r="1402" spans="8:12" ht="12.75" customHeight="1">
      <c r="H1402" s="8">
        <v>42337</v>
      </c>
      <c r="I1402" s="9">
        <v>69.397579722674649</v>
      </c>
      <c r="J1402" s="9">
        <v>51.617198414532346</v>
      </c>
      <c r="K1402" s="9">
        <v>0</v>
      </c>
      <c r="L1402" s="10">
        <v>121.014778137207</v>
      </c>
    </row>
    <row r="1403" spans="8:12" ht="12.75" customHeight="1">
      <c r="H1403" s="8">
        <v>42338</v>
      </c>
      <c r="I1403" s="9">
        <v>70.307456938853861</v>
      </c>
      <c r="J1403" s="9">
        <v>50.956893952259151</v>
      </c>
      <c r="K1403" s="9">
        <v>0</v>
      </c>
      <c r="L1403" s="10">
        <v>121.26435089111301</v>
      </c>
    </row>
    <row r="1404" spans="8:12" ht="12.75" customHeight="1">
      <c r="H1404" s="8">
        <v>42339</v>
      </c>
      <c r="I1404" s="9">
        <v>70.897215046185551</v>
      </c>
      <c r="J1404" s="9">
        <v>52.940576396685451</v>
      </c>
      <c r="K1404" s="9">
        <v>0</v>
      </c>
      <c r="L1404" s="10">
        <v>123.83779144287101</v>
      </c>
    </row>
    <row r="1405" spans="8:12" ht="12.75" customHeight="1">
      <c r="H1405" s="8">
        <v>42340</v>
      </c>
      <c r="I1405" s="9">
        <v>72.846956429423145</v>
      </c>
      <c r="J1405" s="9">
        <v>49.409673514424853</v>
      </c>
      <c r="K1405" s="9">
        <v>0</v>
      </c>
      <c r="L1405" s="10">
        <v>122.256629943848</v>
      </c>
    </row>
    <row r="1406" spans="8:12" ht="12.75" customHeight="1">
      <c r="H1406" s="8">
        <v>42341</v>
      </c>
      <c r="I1406" s="9">
        <v>72.554993114066306</v>
      </c>
      <c r="J1406" s="9">
        <v>46.514449634956691</v>
      </c>
      <c r="K1406" s="9">
        <v>0</v>
      </c>
      <c r="L1406" s="10">
        <v>119.069442749023</v>
      </c>
    </row>
    <row r="1407" spans="8:12" ht="12.75" customHeight="1">
      <c r="H1407" s="8">
        <v>42342</v>
      </c>
      <c r="I1407" s="9">
        <v>71.950200151759432</v>
      </c>
      <c r="J1407" s="9">
        <v>45.085520673435575</v>
      </c>
      <c r="K1407" s="9">
        <v>0</v>
      </c>
      <c r="L1407" s="10">
        <v>117.035720825195</v>
      </c>
    </row>
    <row r="1408" spans="8:12" ht="12.75" customHeight="1">
      <c r="H1408" s="8">
        <v>42343</v>
      </c>
      <c r="I1408" s="9">
        <v>69.34896317627215</v>
      </c>
      <c r="J1408" s="9">
        <v>44.714589680172843</v>
      </c>
      <c r="K1408" s="9">
        <v>0</v>
      </c>
      <c r="L1408" s="10">
        <v>114.063552856445</v>
      </c>
    </row>
    <row r="1409" spans="8:12" ht="12.75" customHeight="1">
      <c r="H1409" s="8">
        <v>42344</v>
      </c>
      <c r="I1409" s="9">
        <v>69.499594737791341</v>
      </c>
      <c r="J1409" s="9">
        <v>49.146202991700662</v>
      </c>
      <c r="K1409" s="9">
        <v>0</v>
      </c>
      <c r="L1409" s="10">
        <v>118.645797729492</v>
      </c>
    </row>
    <row r="1410" spans="8:12" ht="12.75" customHeight="1">
      <c r="H1410" s="8">
        <v>42345</v>
      </c>
      <c r="I1410" s="9">
        <v>70.5973177471257</v>
      </c>
      <c r="J1410" s="9">
        <v>48.62674231146832</v>
      </c>
      <c r="K1410" s="9">
        <v>0</v>
      </c>
      <c r="L1410" s="10">
        <v>119.22406005859402</v>
      </c>
    </row>
    <row r="1411" spans="8:12" ht="12.75" customHeight="1">
      <c r="H1411" s="8">
        <v>42346</v>
      </c>
      <c r="I1411" s="9">
        <v>73.041142596674035</v>
      </c>
      <c r="J1411" s="9">
        <v>46.207598553227953</v>
      </c>
      <c r="K1411" s="9">
        <v>0</v>
      </c>
      <c r="L1411" s="10">
        <v>119.24874114990199</v>
      </c>
    </row>
    <row r="1412" spans="8:12" ht="12.75" customHeight="1">
      <c r="H1412" s="8">
        <v>42347</v>
      </c>
      <c r="I1412" s="9">
        <v>70.793899838440637</v>
      </c>
      <c r="J1412" s="9">
        <v>42.42170685101236</v>
      </c>
      <c r="K1412" s="9">
        <v>0</v>
      </c>
      <c r="L1412" s="10">
        <v>113.215606689453</v>
      </c>
    </row>
    <row r="1413" spans="8:12" ht="12.75" customHeight="1">
      <c r="H1413" s="8">
        <v>42348</v>
      </c>
      <c r="I1413" s="9">
        <v>69.30079910681016</v>
      </c>
      <c r="J1413" s="9">
        <v>39.199994350220827</v>
      </c>
      <c r="K1413" s="9">
        <v>0</v>
      </c>
      <c r="L1413" s="10">
        <v>108.50079345703099</v>
      </c>
    </row>
    <row r="1414" spans="8:12" ht="12.75" customHeight="1">
      <c r="H1414" s="8">
        <v>42349</v>
      </c>
      <c r="I1414" s="9">
        <v>70.649049296761717</v>
      </c>
      <c r="J1414" s="9">
        <v>37.29057167491829</v>
      </c>
      <c r="K1414" s="9">
        <v>0</v>
      </c>
      <c r="L1414" s="10">
        <v>107.93962097168</v>
      </c>
    </row>
    <row r="1415" spans="8:12" ht="12.75" customHeight="1">
      <c r="H1415" s="8">
        <v>42350</v>
      </c>
      <c r="I1415" s="9">
        <v>76.602364847133686</v>
      </c>
      <c r="J1415" s="9">
        <v>33.632193258335327</v>
      </c>
      <c r="K1415" s="9">
        <v>0</v>
      </c>
      <c r="L1415" s="10">
        <v>110.23455810546901</v>
      </c>
    </row>
    <row r="1416" spans="8:12" ht="12.75" customHeight="1">
      <c r="H1416" s="8">
        <v>42351</v>
      </c>
      <c r="I1416" s="9">
        <v>74.200934508437726</v>
      </c>
      <c r="J1416" s="9">
        <v>31.117630860214273</v>
      </c>
      <c r="K1416" s="9">
        <v>0</v>
      </c>
      <c r="L1416" s="10">
        <v>105.318565368652</v>
      </c>
    </row>
    <row r="1417" spans="8:12" ht="12.75" customHeight="1">
      <c r="H1417" s="8">
        <v>42352</v>
      </c>
      <c r="I1417" s="9">
        <v>76.856531088940628</v>
      </c>
      <c r="J1417" s="9">
        <v>27.529462868579373</v>
      </c>
      <c r="K1417" s="9">
        <v>0</v>
      </c>
      <c r="L1417" s="10">
        <v>104.38599395752</v>
      </c>
    </row>
    <row r="1418" spans="8:12" ht="12.75" customHeight="1">
      <c r="H1418" s="8">
        <v>42353</v>
      </c>
      <c r="I1418" s="9">
        <v>74.59252102482283</v>
      </c>
      <c r="J1418" s="9">
        <v>27.583084749103158</v>
      </c>
      <c r="K1418" s="9">
        <v>0</v>
      </c>
      <c r="L1418" s="10">
        <v>102.17560577392598</v>
      </c>
    </row>
    <row r="1419" spans="8:12" ht="12.75" customHeight="1">
      <c r="H1419" s="8">
        <v>42354</v>
      </c>
      <c r="I1419" s="9">
        <v>75.651908588201991</v>
      </c>
      <c r="J1419" s="9">
        <v>29.345474529474004</v>
      </c>
      <c r="K1419" s="9">
        <v>0</v>
      </c>
      <c r="L1419" s="10">
        <v>104.99738311767599</v>
      </c>
    </row>
    <row r="1420" spans="8:12" ht="12.75" customHeight="1">
      <c r="H1420" s="8">
        <v>42355</v>
      </c>
      <c r="I1420" s="9">
        <v>81.421738374829133</v>
      </c>
      <c r="J1420" s="9">
        <v>25.854865323900849</v>
      </c>
      <c r="K1420" s="9">
        <v>0</v>
      </c>
      <c r="L1420" s="10">
        <v>107.27660369872999</v>
      </c>
    </row>
    <row r="1421" spans="8:12" ht="12.75" customHeight="1">
      <c r="H1421" s="8">
        <v>42356</v>
      </c>
      <c r="I1421" s="9">
        <v>83.042350044018377</v>
      </c>
      <c r="J1421" s="9">
        <v>22.333245048754616</v>
      </c>
      <c r="K1421" s="9">
        <v>0</v>
      </c>
      <c r="L1421" s="10">
        <v>105.375595092773</v>
      </c>
    </row>
    <row r="1422" spans="8:12" ht="12.75" customHeight="1">
      <c r="H1422" s="8">
        <v>42357</v>
      </c>
      <c r="I1422" s="9">
        <v>82.838049105169659</v>
      </c>
      <c r="J1422" s="9">
        <v>22.672723599908338</v>
      </c>
      <c r="K1422" s="9">
        <v>0</v>
      </c>
      <c r="L1422" s="10">
        <v>105.510772705078</v>
      </c>
    </row>
    <row r="1423" spans="8:12" ht="12.75" customHeight="1">
      <c r="H1423" s="8">
        <v>42358</v>
      </c>
      <c r="I1423" s="9">
        <v>82.182610741391827</v>
      </c>
      <c r="J1423" s="9">
        <v>23.302923926577197</v>
      </c>
      <c r="K1423" s="9">
        <v>0</v>
      </c>
      <c r="L1423" s="10">
        <v>105.48553466796902</v>
      </c>
    </row>
    <row r="1424" spans="8:12" ht="12.75" customHeight="1">
      <c r="H1424" s="8">
        <v>42359</v>
      </c>
      <c r="I1424" s="9">
        <v>80.814769445412992</v>
      </c>
      <c r="J1424" s="9">
        <v>21.466030420310016</v>
      </c>
      <c r="K1424" s="9">
        <v>0</v>
      </c>
      <c r="L1424" s="10">
        <v>102.28079986572301</v>
      </c>
    </row>
    <row r="1425" spans="8:12" ht="12.75" customHeight="1">
      <c r="H1425" s="8">
        <v>42360</v>
      </c>
      <c r="I1425" s="9">
        <v>79.739084614422936</v>
      </c>
      <c r="J1425" s="9">
        <v>22.408490763995054</v>
      </c>
      <c r="K1425" s="9">
        <v>0</v>
      </c>
      <c r="L1425" s="10">
        <v>102.147575378418</v>
      </c>
    </row>
    <row r="1426" spans="8:12" ht="12.75" customHeight="1">
      <c r="H1426" s="8">
        <v>42361</v>
      </c>
      <c r="I1426" s="9">
        <v>85.18744450556521</v>
      </c>
      <c r="J1426" s="9">
        <v>18.650255384571789</v>
      </c>
      <c r="K1426" s="9">
        <v>0</v>
      </c>
      <c r="L1426" s="10">
        <v>103.837699890137</v>
      </c>
    </row>
    <row r="1427" spans="8:12" ht="12.75" customHeight="1">
      <c r="H1427" s="8">
        <v>42362</v>
      </c>
      <c r="I1427" s="9">
        <v>82.509997538376197</v>
      </c>
      <c r="J1427" s="9">
        <v>16.256771870803501</v>
      </c>
      <c r="K1427" s="9">
        <v>0</v>
      </c>
      <c r="L1427" s="10">
        <v>98.766769409179702</v>
      </c>
    </row>
    <row r="1428" spans="8:12" ht="12.75" customHeight="1">
      <c r="H1428" s="8">
        <v>42363</v>
      </c>
      <c r="I1428" s="9">
        <v>78.356586071409239</v>
      </c>
      <c r="J1428" s="9">
        <v>16.676548389039969</v>
      </c>
      <c r="K1428" s="9">
        <v>0</v>
      </c>
      <c r="L1428" s="10">
        <v>95.033134460449205</v>
      </c>
    </row>
    <row r="1429" spans="8:12" ht="12.75" customHeight="1">
      <c r="H1429" s="8">
        <v>42364</v>
      </c>
      <c r="I1429" s="9">
        <v>74.807073221740836</v>
      </c>
      <c r="J1429" s="9">
        <v>18.908220662536461</v>
      </c>
      <c r="K1429" s="9">
        <v>0</v>
      </c>
      <c r="L1429" s="10">
        <v>93.715293884277301</v>
      </c>
    </row>
    <row r="1430" spans="8:12" ht="12.75" customHeight="1">
      <c r="H1430" s="8">
        <v>42365</v>
      </c>
      <c r="I1430" s="9">
        <v>71.644364932796208</v>
      </c>
      <c r="J1430" s="9">
        <v>23.225141903141303</v>
      </c>
      <c r="K1430" s="9">
        <v>0</v>
      </c>
      <c r="L1430" s="10">
        <v>94.869506835937514</v>
      </c>
    </row>
    <row r="1431" spans="8:12" ht="12.75" customHeight="1">
      <c r="H1431" s="8">
        <v>42366</v>
      </c>
      <c r="I1431" s="9">
        <v>74.270615400520228</v>
      </c>
      <c r="J1431" s="9">
        <v>24.794051347526661</v>
      </c>
      <c r="K1431" s="9">
        <v>0</v>
      </c>
      <c r="L1431" s="10">
        <v>99.064666748046889</v>
      </c>
    </row>
    <row r="1432" spans="8:12" ht="12.75" customHeight="1">
      <c r="H1432" s="8">
        <v>42367</v>
      </c>
      <c r="I1432" s="9">
        <v>72.79081975525078</v>
      </c>
      <c r="J1432" s="9">
        <v>25.168752083128119</v>
      </c>
      <c r="K1432" s="9">
        <v>0</v>
      </c>
      <c r="L1432" s="10">
        <v>97.959571838378906</v>
      </c>
    </row>
    <row r="1433" spans="8:12" ht="12.75" customHeight="1">
      <c r="H1433" s="8">
        <v>42368</v>
      </c>
      <c r="I1433" s="9">
        <v>73.842495792556491</v>
      </c>
      <c r="J1433" s="9">
        <v>23.899043208908303</v>
      </c>
      <c r="K1433" s="9">
        <v>0</v>
      </c>
      <c r="L1433" s="10">
        <v>97.741539001464787</v>
      </c>
    </row>
    <row r="1434" spans="8:12" ht="12.75" customHeight="1">
      <c r="H1434" s="8">
        <v>42369</v>
      </c>
      <c r="I1434" s="9">
        <v>73.045071912441813</v>
      </c>
      <c r="J1434" s="9">
        <v>22.619234728183194</v>
      </c>
      <c r="K1434" s="9">
        <v>0</v>
      </c>
      <c r="L1434" s="10">
        <v>95.664306640625</v>
      </c>
    </row>
    <row r="1435" spans="8:12" ht="12.75" customHeight="1">
      <c r="H1435" s="8">
        <v>42370</v>
      </c>
      <c r="I1435" s="9">
        <v>72.29233988570553</v>
      </c>
      <c r="J1435" s="9">
        <v>22.318026935583582</v>
      </c>
      <c r="K1435" s="9">
        <v>0</v>
      </c>
      <c r="L1435" s="10">
        <v>94.610366821289119</v>
      </c>
    </row>
    <row r="1436" spans="8:12" ht="12.75" customHeight="1">
      <c r="H1436" s="8">
        <v>42371</v>
      </c>
      <c r="I1436" s="9">
        <v>71.002127448792663</v>
      </c>
      <c r="J1436" s="9">
        <v>21.027985771422134</v>
      </c>
      <c r="K1436" s="9">
        <v>0</v>
      </c>
      <c r="L1436" s="10">
        <v>92.030113220214801</v>
      </c>
    </row>
    <row r="1437" spans="8:12" ht="12.75" customHeight="1">
      <c r="H1437" s="8">
        <v>42372</v>
      </c>
      <c r="I1437" s="9">
        <v>67.891779695200469</v>
      </c>
      <c r="J1437" s="9">
        <v>21.723546232533934</v>
      </c>
      <c r="K1437" s="9">
        <v>0</v>
      </c>
      <c r="L1437" s="10">
        <v>89.615325927734403</v>
      </c>
    </row>
    <row r="1438" spans="8:12" ht="12.75" customHeight="1">
      <c r="H1438" s="8">
        <v>42373</v>
      </c>
      <c r="I1438" s="9">
        <v>71.653803447628206</v>
      </c>
      <c r="J1438" s="9">
        <v>20.126645465946002</v>
      </c>
      <c r="K1438" s="9">
        <v>0</v>
      </c>
      <c r="L1438" s="10">
        <v>91.780448913574205</v>
      </c>
    </row>
    <row r="1439" spans="8:12" ht="12.75" customHeight="1">
      <c r="H1439" s="8">
        <v>42374</v>
      </c>
      <c r="I1439" s="9">
        <v>71.781120329437201</v>
      </c>
      <c r="J1439" s="9">
        <v>14.849884004058886</v>
      </c>
      <c r="K1439" s="9">
        <v>0</v>
      </c>
      <c r="L1439" s="10">
        <v>86.631004333496094</v>
      </c>
    </row>
    <row r="1440" spans="8:12" ht="12.75" customHeight="1">
      <c r="H1440" s="8">
        <v>42375</v>
      </c>
      <c r="I1440" s="9">
        <v>68.637372101238</v>
      </c>
      <c r="J1440" s="9">
        <v>15.036600982258097</v>
      </c>
      <c r="K1440" s="9">
        <v>0</v>
      </c>
      <c r="L1440" s="10">
        <v>83.673973083496094</v>
      </c>
    </row>
    <row r="1441" spans="8:12" ht="12.75" customHeight="1">
      <c r="H1441" s="8">
        <v>42376</v>
      </c>
      <c r="I1441" s="9">
        <v>66.917053421901116</v>
      </c>
      <c r="J1441" s="9">
        <v>18.205299178196579</v>
      </c>
      <c r="K1441" s="9">
        <v>0</v>
      </c>
      <c r="L1441" s="10">
        <v>85.122352600097699</v>
      </c>
    </row>
    <row r="1442" spans="8:12" ht="12.75" customHeight="1">
      <c r="H1442" s="8">
        <v>42377</v>
      </c>
      <c r="I1442" s="9">
        <v>69.871742570876407</v>
      </c>
      <c r="J1442" s="9">
        <v>20.769546186447801</v>
      </c>
      <c r="K1442" s="9">
        <v>0</v>
      </c>
      <c r="L1442" s="10">
        <v>90.641288757324205</v>
      </c>
    </row>
    <row r="1443" spans="8:12" ht="12.75" customHeight="1">
      <c r="H1443" s="8">
        <v>42378</v>
      </c>
      <c r="I1443" s="9">
        <v>69.473957662790767</v>
      </c>
      <c r="J1443" s="9">
        <v>23.976512307912337</v>
      </c>
      <c r="K1443" s="9">
        <v>0</v>
      </c>
      <c r="L1443" s="10">
        <v>93.450469970703097</v>
      </c>
    </row>
    <row r="1444" spans="8:12" ht="12.75" customHeight="1">
      <c r="H1444" s="8">
        <v>42379</v>
      </c>
      <c r="I1444" s="9">
        <v>73.125906260187492</v>
      </c>
      <c r="J1444" s="9">
        <v>24.36974498492971</v>
      </c>
      <c r="K1444" s="9">
        <v>0</v>
      </c>
      <c r="L1444" s="10">
        <v>97.495651245117202</v>
      </c>
    </row>
    <row r="1445" spans="8:12" ht="12.75" customHeight="1">
      <c r="H1445" s="8">
        <v>42380</v>
      </c>
      <c r="I1445" s="9">
        <v>67.0672474583385</v>
      </c>
      <c r="J1445" s="9">
        <v>25.066068581700591</v>
      </c>
      <c r="K1445" s="9">
        <v>0</v>
      </c>
      <c r="L1445" s="10">
        <v>92.133316040039091</v>
      </c>
    </row>
    <row r="1446" spans="8:12" ht="12.75" customHeight="1">
      <c r="H1446" s="8">
        <v>42381</v>
      </c>
      <c r="I1446" s="9">
        <v>66.196690433619324</v>
      </c>
      <c r="J1446" s="9">
        <v>28.773745662572086</v>
      </c>
      <c r="K1446" s="9">
        <v>0</v>
      </c>
      <c r="L1446" s="10">
        <v>94.970436096191406</v>
      </c>
    </row>
    <row r="1447" spans="8:12" ht="12.75" customHeight="1">
      <c r="H1447" s="8">
        <v>42382</v>
      </c>
      <c r="I1447" s="9">
        <v>69.446461316628415</v>
      </c>
      <c r="J1447" s="9">
        <v>29.772822740988786</v>
      </c>
      <c r="K1447" s="9">
        <v>0</v>
      </c>
      <c r="L1447" s="10">
        <v>99.219284057617202</v>
      </c>
    </row>
    <row r="1448" spans="8:12" ht="12.75" customHeight="1">
      <c r="H1448" s="8">
        <v>42383</v>
      </c>
      <c r="I1448" s="9">
        <v>68.16144694576893</v>
      </c>
      <c r="J1448" s="9">
        <v>28.256819350617775</v>
      </c>
      <c r="K1448" s="9">
        <v>0</v>
      </c>
      <c r="L1448" s="10">
        <v>96.418266296386705</v>
      </c>
    </row>
    <row r="1449" spans="8:12" ht="12.75" customHeight="1">
      <c r="H1449" s="8">
        <v>42384</v>
      </c>
      <c r="I1449" s="9">
        <v>66.225211027357545</v>
      </c>
      <c r="J1449" s="9">
        <v>26.383538362290835</v>
      </c>
      <c r="K1449" s="9">
        <v>0</v>
      </c>
      <c r="L1449" s="10">
        <v>92.608749389648381</v>
      </c>
    </row>
    <row r="1450" spans="8:12" ht="12.75" customHeight="1">
      <c r="H1450" s="8">
        <v>42385</v>
      </c>
      <c r="I1450" s="9">
        <v>63.682200878935106</v>
      </c>
      <c r="J1450" s="9">
        <v>24.766224414033697</v>
      </c>
      <c r="K1450" s="9">
        <v>0</v>
      </c>
      <c r="L1450" s="10">
        <v>88.448425292968807</v>
      </c>
    </row>
    <row r="1451" spans="8:12" ht="12.75" customHeight="1">
      <c r="H1451" s="8">
        <v>42386</v>
      </c>
      <c r="I1451" s="9">
        <v>62.050867829979396</v>
      </c>
      <c r="J1451" s="9">
        <v>25.229062284766702</v>
      </c>
      <c r="K1451" s="9">
        <v>0</v>
      </c>
      <c r="L1451" s="10">
        <v>87.279930114746094</v>
      </c>
    </row>
    <row r="1452" spans="8:12" ht="12.75" customHeight="1">
      <c r="H1452" s="8">
        <v>42387</v>
      </c>
      <c r="I1452" s="9">
        <v>61.943792866127353</v>
      </c>
      <c r="J1452" s="9">
        <v>22.684785319907849</v>
      </c>
      <c r="K1452" s="9">
        <v>0</v>
      </c>
      <c r="L1452" s="10">
        <v>84.628578186035199</v>
      </c>
    </row>
    <row r="1453" spans="8:12" ht="12.75" customHeight="1">
      <c r="H1453" s="8">
        <v>42388</v>
      </c>
      <c r="I1453" s="9">
        <v>62.672606724245043</v>
      </c>
      <c r="J1453" s="9">
        <v>21.866051417844758</v>
      </c>
      <c r="K1453" s="9">
        <v>0</v>
      </c>
      <c r="L1453" s="10">
        <v>84.538658142089801</v>
      </c>
    </row>
    <row r="1454" spans="8:12" ht="12.75" customHeight="1">
      <c r="H1454" s="8">
        <v>42389</v>
      </c>
      <c r="I1454" s="9">
        <v>66.297772876175159</v>
      </c>
      <c r="J1454" s="9">
        <v>21.235636242477135</v>
      </c>
      <c r="K1454" s="9">
        <v>0</v>
      </c>
      <c r="L1454" s="10">
        <v>87.533409118652287</v>
      </c>
    </row>
    <row r="1455" spans="8:12" ht="12.75" customHeight="1">
      <c r="H1455" s="8">
        <v>42390</v>
      </c>
      <c r="I1455" s="9">
        <v>63.149911325398193</v>
      </c>
      <c r="J1455" s="9">
        <v>20.316290456828391</v>
      </c>
      <c r="K1455" s="9">
        <v>0</v>
      </c>
      <c r="L1455" s="10">
        <v>83.466201782226591</v>
      </c>
    </row>
    <row r="1456" spans="8:12" ht="12.75" customHeight="1">
      <c r="H1456" s="8">
        <v>42391</v>
      </c>
      <c r="I1456" s="9">
        <v>63.937398053501255</v>
      </c>
      <c r="J1456" s="9">
        <v>20.071642779018255</v>
      </c>
      <c r="K1456" s="9">
        <v>0</v>
      </c>
      <c r="L1456" s="10">
        <v>84.009040832519503</v>
      </c>
    </row>
    <row r="1457" spans="8:12" ht="12.75" customHeight="1">
      <c r="H1457" s="8">
        <v>42392</v>
      </c>
      <c r="I1457" s="9">
        <v>65.305762773732297</v>
      </c>
      <c r="J1457" s="9">
        <v>22.938034528513803</v>
      </c>
      <c r="K1457" s="9">
        <v>0</v>
      </c>
      <c r="L1457" s="10">
        <v>88.243797302246094</v>
      </c>
    </row>
    <row r="1458" spans="8:12" ht="12.75" customHeight="1">
      <c r="H1458" s="8">
        <v>42393</v>
      </c>
      <c r="I1458" s="9">
        <v>66.489234554501138</v>
      </c>
      <c r="J1458" s="9">
        <v>21.666176212100474</v>
      </c>
      <c r="K1458" s="9">
        <v>0</v>
      </c>
      <c r="L1458" s="10">
        <v>88.155410766601619</v>
      </c>
    </row>
    <row r="1459" spans="8:12" ht="12.75" customHeight="1">
      <c r="H1459" s="8">
        <v>42394</v>
      </c>
      <c r="I1459" s="9">
        <v>69.9311344064471</v>
      </c>
      <c r="J1459" s="9">
        <v>19.713404472947413</v>
      </c>
      <c r="K1459" s="9">
        <v>0</v>
      </c>
      <c r="L1459" s="10">
        <v>89.644538879394517</v>
      </c>
    </row>
    <row r="1460" spans="8:12" ht="12.75" customHeight="1">
      <c r="H1460" s="8">
        <v>42395</v>
      </c>
      <c r="I1460" s="9">
        <v>70.244940867049706</v>
      </c>
      <c r="J1460" s="9">
        <v>15.537514577286199</v>
      </c>
      <c r="K1460" s="9">
        <v>0</v>
      </c>
      <c r="L1460" s="10">
        <v>85.782455444335909</v>
      </c>
    </row>
    <row r="1461" spans="8:12" ht="12.75" customHeight="1">
      <c r="H1461" s="8">
        <v>42396</v>
      </c>
      <c r="I1461" s="9">
        <v>67.384453941454495</v>
      </c>
      <c r="J1461" s="9">
        <v>14.537588905225221</v>
      </c>
      <c r="K1461" s="9">
        <v>0</v>
      </c>
      <c r="L1461" s="10">
        <v>81.922042846679716</v>
      </c>
    </row>
    <row r="1462" spans="8:12" ht="12.75" customHeight="1">
      <c r="H1462" s="8">
        <v>42397</v>
      </c>
      <c r="I1462" s="9">
        <v>68.223572035213778</v>
      </c>
      <c r="J1462" s="9">
        <v>14.661315660098721</v>
      </c>
      <c r="K1462" s="9">
        <v>0</v>
      </c>
      <c r="L1462" s="10">
        <v>82.8848876953125</v>
      </c>
    </row>
    <row r="1463" spans="8:12" ht="12.75" customHeight="1">
      <c r="H1463" s="8">
        <v>42398</v>
      </c>
      <c r="I1463" s="9">
        <v>69.840139324801655</v>
      </c>
      <c r="J1463" s="9">
        <v>16.088235919338945</v>
      </c>
      <c r="K1463" s="9">
        <v>0</v>
      </c>
      <c r="L1463" s="10">
        <v>85.928375244140597</v>
      </c>
    </row>
    <row r="1464" spans="8:12" ht="12.75" customHeight="1">
      <c r="H1464" s="8">
        <v>42399</v>
      </c>
      <c r="I1464" s="9">
        <v>68.514681738696524</v>
      </c>
      <c r="J1464" s="9">
        <v>18.384137231030092</v>
      </c>
      <c r="K1464" s="9">
        <v>0</v>
      </c>
      <c r="L1464" s="10">
        <v>86.898818969726619</v>
      </c>
    </row>
    <row r="1465" spans="8:12" ht="12.75" customHeight="1">
      <c r="H1465" s="8">
        <v>42400</v>
      </c>
      <c r="I1465" s="9">
        <v>70.986737305646102</v>
      </c>
      <c r="J1465" s="9">
        <v>19.253245299334377</v>
      </c>
      <c r="K1465" s="9">
        <v>0</v>
      </c>
      <c r="L1465" s="10">
        <v>90.239982604980483</v>
      </c>
    </row>
    <row r="1466" spans="8:12" ht="12.75" customHeight="1">
      <c r="H1466" s="8">
        <v>42401</v>
      </c>
      <c r="I1466" s="9">
        <v>71.114868811555851</v>
      </c>
      <c r="J1466" s="9">
        <v>19.740973778776144</v>
      </c>
      <c r="K1466" s="9">
        <v>0</v>
      </c>
      <c r="L1466" s="10">
        <v>90.855842590332003</v>
      </c>
    </row>
    <row r="1467" spans="8:12" ht="12.75" customHeight="1">
      <c r="H1467" s="8">
        <v>42402</v>
      </c>
      <c r="I1467" s="9">
        <v>75.380652935213391</v>
      </c>
      <c r="J1467" s="9">
        <v>16.823837726407692</v>
      </c>
      <c r="K1467" s="9">
        <v>0</v>
      </c>
      <c r="L1467" s="10">
        <v>92.20449066162108</v>
      </c>
    </row>
    <row r="1468" spans="8:12" ht="12.75" customHeight="1">
      <c r="H1468" s="8">
        <v>42403</v>
      </c>
      <c r="I1468" s="9">
        <v>74.542198787296996</v>
      </c>
      <c r="J1468" s="9">
        <v>15.539176334773297</v>
      </c>
      <c r="K1468" s="9">
        <v>0</v>
      </c>
      <c r="L1468" s="10">
        <v>90.081375122070298</v>
      </c>
    </row>
    <row r="1469" spans="8:12" ht="12.75" customHeight="1">
      <c r="H1469" s="8">
        <v>42404</v>
      </c>
      <c r="I1469" s="9">
        <v>70.639403618560536</v>
      </c>
      <c r="J1469" s="9">
        <v>16.925102912201176</v>
      </c>
      <c r="K1469" s="9">
        <v>0</v>
      </c>
      <c r="L1469" s="10">
        <v>87.564506530761719</v>
      </c>
    </row>
    <row r="1470" spans="8:12" ht="12.75" customHeight="1">
      <c r="H1470" s="8">
        <v>42405</v>
      </c>
      <c r="I1470" s="9">
        <v>71.800957812848921</v>
      </c>
      <c r="J1470" s="9">
        <v>17.332999096330781</v>
      </c>
      <c r="K1470" s="9">
        <v>0</v>
      </c>
      <c r="L1470" s="10">
        <v>89.133956909179702</v>
      </c>
    </row>
    <row r="1471" spans="8:12" ht="12.75" customHeight="1">
      <c r="H1471" s="8">
        <v>42406</v>
      </c>
      <c r="I1471" s="9">
        <v>72.492507425852295</v>
      </c>
      <c r="J1471" s="9">
        <v>15.987099202565686</v>
      </c>
      <c r="K1471" s="9">
        <v>0</v>
      </c>
      <c r="L1471" s="10">
        <v>88.479606628417983</v>
      </c>
    </row>
    <row r="1472" spans="8:12" ht="12.75" customHeight="1">
      <c r="H1472" s="8">
        <v>42407</v>
      </c>
      <c r="I1472" s="9">
        <v>69.558008391877081</v>
      </c>
      <c r="J1472" s="9">
        <v>17.510419647673707</v>
      </c>
      <c r="K1472" s="9">
        <v>0</v>
      </c>
      <c r="L1472" s="10">
        <v>87.068428039550781</v>
      </c>
    </row>
    <row r="1473" spans="8:12" ht="12.75" customHeight="1">
      <c r="H1473" s="8">
        <v>42408</v>
      </c>
      <c r="I1473" s="9">
        <v>70.863714203459267</v>
      </c>
      <c r="J1473" s="9">
        <v>15.027208342927448</v>
      </c>
      <c r="K1473" s="9">
        <v>0</v>
      </c>
      <c r="L1473" s="10">
        <v>85.890922546386719</v>
      </c>
    </row>
    <row r="1474" spans="8:12" ht="12.75" customHeight="1">
      <c r="H1474" s="8">
        <v>42409</v>
      </c>
      <c r="I1474" s="9">
        <v>65.559397262970151</v>
      </c>
      <c r="J1474" s="9">
        <v>13.25885530050647</v>
      </c>
      <c r="K1474" s="9">
        <v>0</v>
      </c>
      <c r="L1474" s="10">
        <v>78.818252563476619</v>
      </c>
    </row>
    <row r="1475" spans="8:12" ht="12.75" customHeight="1">
      <c r="H1475" s="8">
        <v>42410</v>
      </c>
      <c r="I1475" s="9">
        <v>70.894256734912744</v>
      </c>
      <c r="J1475" s="9">
        <v>11.767845010692767</v>
      </c>
      <c r="K1475" s="9">
        <v>0</v>
      </c>
      <c r="L1475" s="10">
        <v>82.662101745605511</v>
      </c>
    </row>
    <row r="1476" spans="8:12" ht="12.75" customHeight="1">
      <c r="H1476" s="8">
        <v>42411</v>
      </c>
      <c r="I1476" s="9">
        <v>71.476863119968016</v>
      </c>
      <c r="J1476" s="9">
        <v>8.2280929347194824</v>
      </c>
      <c r="K1476" s="9">
        <v>0</v>
      </c>
      <c r="L1476" s="10">
        <v>79.7049560546875</v>
      </c>
    </row>
    <row r="1477" spans="8:12" ht="12.75" customHeight="1">
      <c r="H1477" s="8">
        <v>42412</v>
      </c>
      <c r="I1477" s="9">
        <v>64.368113140559913</v>
      </c>
      <c r="J1477" s="9">
        <v>10.680943866275991</v>
      </c>
      <c r="K1477" s="9">
        <v>0</v>
      </c>
      <c r="L1477" s="10">
        <v>75.049057006835909</v>
      </c>
    </row>
    <row r="1478" spans="8:12" ht="12.75" customHeight="1">
      <c r="H1478" s="8">
        <v>42413</v>
      </c>
      <c r="I1478" s="9">
        <v>64.485764547024132</v>
      </c>
      <c r="J1478" s="9">
        <v>12.271513895358662</v>
      </c>
      <c r="K1478" s="9">
        <v>0</v>
      </c>
      <c r="L1478" s="10">
        <v>76.757278442382798</v>
      </c>
    </row>
    <row r="1479" spans="8:12" ht="12.75" customHeight="1">
      <c r="H1479" s="8">
        <v>42414</v>
      </c>
      <c r="I1479" s="9">
        <v>67.621853725322907</v>
      </c>
      <c r="J1479" s="9">
        <v>12.089907749286514</v>
      </c>
      <c r="K1479" s="9">
        <v>0</v>
      </c>
      <c r="L1479" s="10">
        <v>79.711761474609418</v>
      </c>
    </row>
    <row r="1480" spans="8:12" ht="12.75" customHeight="1">
      <c r="H1480" s="8">
        <v>42415</v>
      </c>
      <c r="I1480" s="9">
        <v>66.574370122005689</v>
      </c>
      <c r="J1480" s="9">
        <v>11.838151240299004</v>
      </c>
      <c r="K1480" s="9">
        <v>0</v>
      </c>
      <c r="L1480" s="10">
        <v>78.412521362304688</v>
      </c>
    </row>
    <row r="1481" spans="8:12" ht="12.75" customHeight="1">
      <c r="H1481" s="8">
        <v>42416</v>
      </c>
      <c r="I1481" s="9">
        <v>62.780006873639586</v>
      </c>
      <c r="J1481" s="9">
        <v>14.359832298723722</v>
      </c>
      <c r="K1481" s="9">
        <v>0</v>
      </c>
      <c r="L1481" s="10">
        <v>77.13983917236331</v>
      </c>
    </row>
    <row r="1482" spans="8:12" ht="12.75" customHeight="1">
      <c r="H1482" s="8">
        <v>42417</v>
      </c>
      <c r="I1482" s="9">
        <v>61.195587751470647</v>
      </c>
      <c r="J1482" s="9">
        <v>17.767043474115255</v>
      </c>
      <c r="K1482" s="9">
        <v>0</v>
      </c>
      <c r="L1482" s="10">
        <v>78.962631225585909</v>
      </c>
    </row>
    <row r="1483" spans="8:12" ht="12.75" customHeight="1">
      <c r="H1483" s="8">
        <v>42418</v>
      </c>
      <c r="I1483" s="9">
        <v>64.682424131891963</v>
      </c>
      <c r="J1483" s="9">
        <v>17.824358399846339</v>
      </c>
      <c r="K1483" s="9">
        <v>0</v>
      </c>
      <c r="L1483" s="10">
        <v>82.50678253173831</v>
      </c>
    </row>
    <row r="1484" spans="8:12" ht="12.75" customHeight="1">
      <c r="H1484" s="8">
        <v>42419</v>
      </c>
      <c r="I1484" s="9">
        <v>62.348539329904519</v>
      </c>
      <c r="J1484" s="9">
        <v>18.155618690114981</v>
      </c>
      <c r="K1484" s="9">
        <v>0</v>
      </c>
      <c r="L1484" s="10">
        <v>80.504158020019503</v>
      </c>
    </row>
    <row r="1485" spans="8:12" ht="12.75" customHeight="1">
      <c r="H1485" s="8">
        <v>42420</v>
      </c>
      <c r="I1485" s="9">
        <v>61.003465612954244</v>
      </c>
      <c r="J1485" s="9">
        <v>19.451360742026246</v>
      </c>
      <c r="K1485" s="9">
        <v>0</v>
      </c>
      <c r="L1485" s="10">
        <v>80.454826354980497</v>
      </c>
    </row>
    <row r="1486" spans="8:12" ht="12.75" customHeight="1">
      <c r="H1486" s="8">
        <v>42421</v>
      </c>
      <c r="I1486" s="9">
        <v>58.774436621562394</v>
      </c>
      <c r="J1486" s="9">
        <v>20.156662316425894</v>
      </c>
      <c r="K1486" s="9">
        <v>0</v>
      </c>
      <c r="L1486" s="10">
        <v>78.931098937988281</v>
      </c>
    </row>
    <row r="1487" spans="8:12" ht="12.75" customHeight="1">
      <c r="H1487" s="8">
        <v>42422</v>
      </c>
      <c r="I1487" s="9">
        <v>56.315122571636458</v>
      </c>
      <c r="J1487" s="9">
        <v>18.868257555316642</v>
      </c>
      <c r="K1487" s="9">
        <v>0</v>
      </c>
      <c r="L1487" s="10">
        <v>75.183380126953097</v>
      </c>
    </row>
    <row r="1488" spans="8:12" ht="12.75" customHeight="1">
      <c r="H1488" s="8">
        <v>42423</v>
      </c>
      <c r="I1488" s="9">
        <v>56.308637383570499</v>
      </c>
      <c r="J1488" s="9">
        <v>20.052583929906103</v>
      </c>
      <c r="K1488" s="9">
        <v>0</v>
      </c>
      <c r="L1488" s="10">
        <v>76.361221313476605</v>
      </c>
    </row>
    <row r="1489" spans="8:12" ht="12.75" customHeight="1">
      <c r="H1489" s="8">
        <v>42424</v>
      </c>
      <c r="I1489" s="9">
        <v>55.325992508026253</v>
      </c>
      <c r="J1489" s="9">
        <v>20.97649772634875</v>
      </c>
      <c r="K1489" s="9">
        <v>0</v>
      </c>
      <c r="L1489" s="10">
        <v>76.302490234375</v>
      </c>
    </row>
    <row r="1490" spans="8:12" ht="12.75" customHeight="1">
      <c r="H1490" s="8">
        <v>42425</v>
      </c>
      <c r="I1490" s="9">
        <v>54.298417115736243</v>
      </c>
      <c r="J1490" s="9">
        <v>21.294127439927877</v>
      </c>
      <c r="K1490" s="9">
        <v>0</v>
      </c>
      <c r="L1490" s="10">
        <v>75.592544555664119</v>
      </c>
    </row>
    <row r="1491" spans="8:12" ht="12.75" customHeight="1">
      <c r="H1491" s="8">
        <v>42426</v>
      </c>
      <c r="I1491" s="9">
        <v>54.901615949472671</v>
      </c>
      <c r="J1491" s="9">
        <v>21.206492571035124</v>
      </c>
      <c r="K1491" s="9">
        <v>0</v>
      </c>
      <c r="L1491" s="10">
        <v>76.108108520507798</v>
      </c>
    </row>
    <row r="1492" spans="8:12" ht="12.75" customHeight="1">
      <c r="H1492" s="8">
        <v>42427</v>
      </c>
      <c r="I1492" s="9">
        <v>57.790283620253291</v>
      </c>
      <c r="J1492" s="9">
        <v>23.203017771348314</v>
      </c>
      <c r="K1492" s="9">
        <v>0</v>
      </c>
      <c r="L1492" s="10">
        <v>80.993301391601605</v>
      </c>
    </row>
    <row r="1493" spans="8:12" ht="12.75" customHeight="1">
      <c r="H1493" s="8">
        <v>42428</v>
      </c>
      <c r="I1493" s="9">
        <v>56.460675063540279</v>
      </c>
      <c r="J1493" s="9">
        <v>22.382800278256617</v>
      </c>
      <c r="K1493" s="9">
        <v>0</v>
      </c>
      <c r="L1493" s="10">
        <v>78.843475341796903</v>
      </c>
    </row>
    <row r="1494" spans="8:12" ht="12.75" customHeight="1">
      <c r="H1494" s="8">
        <v>42429</v>
      </c>
      <c r="I1494" s="9">
        <v>57.544945639396943</v>
      </c>
      <c r="J1494" s="9">
        <v>17.343504983161651</v>
      </c>
      <c r="K1494" s="9">
        <v>0</v>
      </c>
      <c r="L1494" s="10">
        <v>74.888450622558594</v>
      </c>
    </row>
    <row r="1495" spans="8:12" ht="12.75" customHeight="1">
      <c r="H1495" s="8">
        <v>42430</v>
      </c>
      <c r="I1495" s="9">
        <v>54.494129284953878</v>
      </c>
      <c r="J1495" s="9">
        <v>16.845210925007013</v>
      </c>
      <c r="K1495" s="9">
        <v>0</v>
      </c>
      <c r="L1495" s="10">
        <v>71.339340209960895</v>
      </c>
    </row>
    <row r="1496" spans="8:12" ht="12.75" customHeight="1">
      <c r="H1496" s="8">
        <v>42431</v>
      </c>
      <c r="I1496" s="9">
        <v>54.311631770208095</v>
      </c>
      <c r="J1496" s="9">
        <v>16.67294922344421</v>
      </c>
      <c r="K1496" s="9">
        <v>0</v>
      </c>
      <c r="L1496" s="10">
        <v>70.984580993652301</v>
      </c>
    </row>
    <row r="1497" spans="8:12" ht="12.75" customHeight="1">
      <c r="H1497" s="8">
        <v>42432</v>
      </c>
      <c r="I1497" s="9">
        <v>52.018922416085601</v>
      </c>
      <c r="J1497" s="9">
        <v>17.794187935476906</v>
      </c>
      <c r="K1497" s="9">
        <v>0</v>
      </c>
      <c r="L1497" s="10">
        <v>69.8131103515625</v>
      </c>
    </row>
    <row r="1498" spans="8:12" ht="12.75" customHeight="1">
      <c r="H1498" s="8">
        <v>42433</v>
      </c>
      <c r="I1498" s="9">
        <v>50.864418290931326</v>
      </c>
      <c r="J1498" s="9">
        <v>20.854408003013965</v>
      </c>
      <c r="K1498" s="9">
        <v>0</v>
      </c>
      <c r="L1498" s="10">
        <v>71.718826293945284</v>
      </c>
    </row>
    <row r="1499" spans="8:12" ht="12.75" customHeight="1">
      <c r="H1499" s="8">
        <v>42434</v>
      </c>
      <c r="I1499" s="9">
        <v>53.188271863592092</v>
      </c>
      <c r="J1499" s="9">
        <v>24.859648363458703</v>
      </c>
      <c r="K1499" s="9">
        <v>0</v>
      </c>
      <c r="L1499" s="10">
        <v>78.047920227050795</v>
      </c>
    </row>
    <row r="1500" spans="8:12" ht="12.75" customHeight="1">
      <c r="H1500" s="8">
        <v>42435</v>
      </c>
      <c r="I1500" s="9">
        <v>53.637471672683063</v>
      </c>
      <c r="J1500" s="9">
        <v>26.292658332199739</v>
      </c>
      <c r="K1500" s="9">
        <v>0</v>
      </c>
      <c r="L1500" s="10">
        <v>79.930130004882798</v>
      </c>
    </row>
    <row r="1501" spans="8:12" ht="12.75" customHeight="1">
      <c r="H1501" s="8">
        <v>42436</v>
      </c>
      <c r="I1501" s="9">
        <v>53.671605899391672</v>
      </c>
      <c r="J1501" s="9">
        <v>25.437082455100537</v>
      </c>
      <c r="K1501" s="9">
        <v>0</v>
      </c>
      <c r="L1501" s="10">
        <v>79.108688354492216</v>
      </c>
    </row>
    <row r="1502" spans="8:12" ht="12.75" customHeight="1">
      <c r="H1502" s="8">
        <v>42437</v>
      </c>
      <c r="I1502" s="9">
        <v>56.11892545677027</v>
      </c>
      <c r="J1502" s="9">
        <v>22.627778644792233</v>
      </c>
      <c r="K1502" s="9">
        <v>0</v>
      </c>
      <c r="L1502" s="10">
        <v>78.7467041015625</v>
      </c>
    </row>
    <row r="1503" spans="8:12" ht="12.75" customHeight="1">
      <c r="H1503" s="8">
        <v>42438</v>
      </c>
      <c r="I1503" s="9">
        <v>54.081563159729313</v>
      </c>
      <c r="J1503" s="9">
        <v>24.012987926696479</v>
      </c>
      <c r="K1503" s="9">
        <v>0</v>
      </c>
      <c r="L1503" s="10">
        <v>78.094551086425795</v>
      </c>
    </row>
    <row r="1504" spans="8:12" ht="12.75" customHeight="1">
      <c r="H1504" s="8">
        <v>42439</v>
      </c>
      <c r="I1504" s="9">
        <v>55.294260822714627</v>
      </c>
      <c r="J1504" s="9">
        <v>25.892293132363466</v>
      </c>
      <c r="K1504" s="9">
        <v>0</v>
      </c>
      <c r="L1504" s="10">
        <v>81.186553955078097</v>
      </c>
    </row>
    <row r="1505" spans="8:12" ht="12.75" customHeight="1">
      <c r="H1505" s="8">
        <v>42440</v>
      </c>
      <c r="I1505" s="9">
        <v>56.299346512729429</v>
      </c>
      <c r="J1505" s="9">
        <v>25.35218089205576</v>
      </c>
      <c r="K1505" s="9">
        <v>0</v>
      </c>
      <c r="L1505" s="10">
        <v>81.651527404785185</v>
      </c>
    </row>
    <row r="1506" spans="8:12" ht="12.75" customHeight="1">
      <c r="H1506" s="8">
        <v>42441</v>
      </c>
      <c r="I1506" s="9">
        <v>54.385687380261459</v>
      </c>
      <c r="J1506" s="9">
        <v>25.366212338976837</v>
      </c>
      <c r="K1506" s="9">
        <v>0</v>
      </c>
      <c r="L1506" s="10">
        <v>79.751899719238295</v>
      </c>
    </row>
    <row r="1507" spans="8:12" ht="12.75" customHeight="1">
      <c r="H1507" s="8">
        <v>42442</v>
      </c>
      <c r="I1507" s="9">
        <v>58.713465536860411</v>
      </c>
      <c r="J1507" s="9">
        <v>23.316693459721598</v>
      </c>
      <c r="K1507" s="9">
        <v>0</v>
      </c>
      <c r="L1507" s="10">
        <v>82.030158996582003</v>
      </c>
    </row>
    <row r="1508" spans="8:12" ht="12.75" customHeight="1">
      <c r="H1508" s="8">
        <v>42443</v>
      </c>
      <c r="I1508" s="9">
        <v>58.231900489443042</v>
      </c>
      <c r="J1508" s="9">
        <v>20.804033958799156</v>
      </c>
      <c r="K1508" s="9">
        <v>0</v>
      </c>
      <c r="L1508" s="10">
        <v>79.035934448242202</v>
      </c>
    </row>
    <row r="1509" spans="8:12" ht="12.75" customHeight="1">
      <c r="H1509" s="8">
        <v>42444</v>
      </c>
      <c r="I1509" s="9">
        <v>57.258504906381305</v>
      </c>
      <c r="J1509" s="9">
        <v>20.895105323110904</v>
      </c>
      <c r="K1509" s="9">
        <v>0</v>
      </c>
      <c r="L1509" s="10">
        <v>78.153610229492216</v>
      </c>
    </row>
    <row r="1510" spans="8:12" ht="12.75" customHeight="1">
      <c r="H1510" s="8">
        <v>42445</v>
      </c>
      <c r="I1510" s="9">
        <v>59.623848444484423</v>
      </c>
      <c r="J1510" s="9">
        <v>20.676070683933574</v>
      </c>
      <c r="K1510" s="9">
        <v>0</v>
      </c>
      <c r="L1510" s="10">
        <v>80.299919128417997</v>
      </c>
    </row>
    <row r="1511" spans="8:12" ht="12.75" customHeight="1">
      <c r="H1511" s="8">
        <v>42446</v>
      </c>
      <c r="I1511" s="9">
        <v>63.026209797728285</v>
      </c>
      <c r="J1511" s="9">
        <v>20.862484965455298</v>
      </c>
      <c r="K1511" s="9">
        <v>0</v>
      </c>
      <c r="L1511" s="10">
        <v>83.88869476318358</v>
      </c>
    </row>
    <row r="1512" spans="8:12" ht="12.75" customHeight="1">
      <c r="H1512" s="8">
        <v>42447</v>
      </c>
      <c r="I1512" s="9">
        <v>65.978683262161283</v>
      </c>
      <c r="J1512" s="9">
        <v>20.294342250534026</v>
      </c>
      <c r="K1512" s="9">
        <v>0</v>
      </c>
      <c r="L1512" s="10">
        <v>86.273025512695313</v>
      </c>
    </row>
    <row r="1513" spans="8:12" ht="12.75" customHeight="1">
      <c r="H1513" s="8">
        <v>42448</v>
      </c>
      <c r="I1513" s="9">
        <v>64.227158383701294</v>
      </c>
      <c r="J1513" s="9">
        <v>19.900061770107296</v>
      </c>
      <c r="K1513" s="9">
        <v>0</v>
      </c>
      <c r="L1513" s="10">
        <v>84.127220153808594</v>
      </c>
    </row>
    <row r="1514" spans="8:12" ht="12.75" customHeight="1">
      <c r="H1514" s="8">
        <v>42449</v>
      </c>
      <c r="I1514" s="9">
        <v>66.704377399431323</v>
      </c>
      <c r="J1514" s="9">
        <v>20.072943462385091</v>
      </c>
      <c r="K1514" s="9">
        <v>0</v>
      </c>
      <c r="L1514" s="10">
        <v>86.777320861816406</v>
      </c>
    </row>
    <row r="1515" spans="8:12" ht="12.75" customHeight="1">
      <c r="H1515" s="8">
        <v>42450</v>
      </c>
      <c r="I1515" s="9">
        <v>70.904404856564227</v>
      </c>
      <c r="J1515" s="9">
        <v>18.19110753357247</v>
      </c>
      <c r="K1515" s="9">
        <v>0</v>
      </c>
      <c r="L1515" s="10">
        <v>89.09551239013669</v>
      </c>
    </row>
    <row r="1516" spans="8:12" ht="12.75" customHeight="1">
      <c r="H1516" s="8">
        <v>42451</v>
      </c>
      <c r="I1516" s="9">
        <v>68.824964168856667</v>
      </c>
      <c r="J1516" s="9">
        <v>18.197580691983124</v>
      </c>
      <c r="K1516" s="9">
        <v>0</v>
      </c>
      <c r="L1516" s="10">
        <v>87.022544860839787</v>
      </c>
    </row>
    <row r="1517" spans="8:12" ht="12.75" customHeight="1">
      <c r="H1517" s="8">
        <v>42452</v>
      </c>
      <c r="I1517" s="9">
        <v>69.45906256404561</v>
      </c>
      <c r="J1517" s="9">
        <v>19.127012265055985</v>
      </c>
      <c r="K1517" s="9">
        <v>0</v>
      </c>
      <c r="L1517" s="10">
        <v>88.586074829101591</v>
      </c>
    </row>
    <row r="1518" spans="8:12" ht="12.75" customHeight="1">
      <c r="H1518" s="8">
        <v>42453</v>
      </c>
      <c r="I1518" s="9">
        <v>69.182084928723597</v>
      </c>
      <c r="J1518" s="9">
        <v>20.408704866198299</v>
      </c>
      <c r="K1518" s="9">
        <v>0</v>
      </c>
      <c r="L1518" s="10">
        <v>89.590789794921903</v>
      </c>
    </row>
    <row r="1519" spans="8:12" ht="12.75" customHeight="1">
      <c r="H1519" s="8">
        <v>42454</v>
      </c>
      <c r="I1519" s="9">
        <v>65.336632373181544</v>
      </c>
      <c r="J1519" s="9">
        <v>25.043479321154351</v>
      </c>
      <c r="K1519" s="9">
        <v>0</v>
      </c>
      <c r="L1519" s="10">
        <v>90.380111694335895</v>
      </c>
    </row>
    <row r="1520" spans="8:12" ht="12.75" customHeight="1">
      <c r="H1520" s="8">
        <v>42455</v>
      </c>
      <c r="I1520" s="9">
        <v>67.909256961762409</v>
      </c>
      <c r="J1520" s="9">
        <v>31.581877681792303</v>
      </c>
      <c r="K1520" s="9">
        <v>0</v>
      </c>
      <c r="L1520" s="10">
        <v>99.491134643554716</v>
      </c>
    </row>
    <row r="1521" spans="8:12" ht="12.75" customHeight="1">
      <c r="H1521" s="8">
        <v>42456</v>
      </c>
      <c r="I1521" s="9">
        <v>65.985037896677539</v>
      </c>
      <c r="J1521" s="9">
        <v>37.359558966115472</v>
      </c>
      <c r="K1521" s="9">
        <v>0</v>
      </c>
      <c r="L1521" s="10">
        <v>103.34459686279301</v>
      </c>
    </row>
    <row r="1522" spans="8:12" ht="12.75" customHeight="1">
      <c r="H1522" s="8">
        <v>42457</v>
      </c>
      <c r="I1522" s="9">
        <v>63.746523104968304</v>
      </c>
      <c r="J1522" s="9">
        <v>36.31750277393769</v>
      </c>
      <c r="K1522" s="9">
        <v>0</v>
      </c>
      <c r="L1522" s="10">
        <v>100.06402587890599</v>
      </c>
    </row>
    <row r="1523" spans="8:12" ht="12.75" customHeight="1">
      <c r="H1523" s="8">
        <v>42458</v>
      </c>
      <c r="I1523" s="9">
        <v>63.022033668357977</v>
      </c>
      <c r="J1523" s="9">
        <v>38.362266563576028</v>
      </c>
      <c r="K1523" s="9">
        <v>0</v>
      </c>
      <c r="L1523" s="10">
        <v>101.38430023193401</v>
      </c>
    </row>
    <row r="1524" spans="8:12" ht="12.75" customHeight="1">
      <c r="H1524" s="8">
        <v>42459</v>
      </c>
      <c r="I1524" s="9">
        <v>65.770383551584814</v>
      </c>
      <c r="J1524" s="9">
        <v>42.518366143239199</v>
      </c>
      <c r="K1524" s="9">
        <v>0</v>
      </c>
      <c r="L1524" s="10">
        <v>108.28874969482402</v>
      </c>
    </row>
    <row r="1525" spans="8:12" ht="12.75" customHeight="1">
      <c r="H1525" s="8">
        <v>42460</v>
      </c>
      <c r="I1525" s="9">
        <v>67.68633107825319</v>
      </c>
      <c r="J1525" s="9">
        <v>42.795564368523813</v>
      </c>
      <c r="K1525" s="9">
        <v>0</v>
      </c>
      <c r="L1525" s="10">
        <v>110.481895446777</v>
      </c>
    </row>
    <row r="1526" spans="8:12" ht="12.75" customHeight="1">
      <c r="H1526" s="8">
        <v>42461</v>
      </c>
      <c r="I1526" s="9">
        <v>67.502202076372072</v>
      </c>
      <c r="J1526" s="9">
        <v>43.477580028119924</v>
      </c>
      <c r="K1526" s="9">
        <v>0</v>
      </c>
      <c r="L1526" s="10">
        <v>110.97978210449199</v>
      </c>
    </row>
    <row r="1527" spans="8:12" ht="12.75" customHeight="1">
      <c r="H1527" s="8">
        <v>42462</v>
      </c>
      <c r="I1527" s="9">
        <v>67.880489000363923</v>
      </c>
      <c r="J1527" s="9">
        <v>43.823368421511084</v>
      </c>
      <c r="K1527" s="9">
        <v>0</v>
      </c>
      <c r="L1527" s="10">
        <v>111.703857421875</v>
      </c>
    </row>
    <row r="1528" spans="8:12" ht="12.75" customHeight="1">
      <c r="H1528" s="8">
        <v>42463</v>
      </c>
      <c r="I1528" s="9">
        <v>68.601619353919119</v>
      </c>
      <c r="J1528" s="9">
        <v>40.029499420494894</v>
      </c>
      <c r="K1528" s="9">
        <v>0</v>
      </c>
      <c r="L1528" s="10">
        <v>108.63111877441401</v>
      </c>
    </row>
    <row r="1529" spans="8:12" ht="12.75" customHeight="1">
      <c r="H1529" s="8">
        <v>42464</v>
      </c>
      <c r="I1529" s="9">
        <v>66.426218644335322</v>
      </c>
      <c r="J1529" s="9">
        <v>36.587170943066681</v>
      </c>
      <c r="K1529" s="9">
        <v>0</v>
      </c>
      <c r="L1529" s="10">
        <v>103.013389587402</v>
      </c>
    </row>
    <row r="1530" spans="8:12" ht="12.75" customHeight="1">
      <c r="H1530" s="8">
        <v>42465</v>
      </c>
      <c r="I1530" s="9">
        <v>66.990823534595677</v>
      </c>
      <c r="J1530" s="9">
        <v>34.747221204174323</v>
      </c>
      <c r="K1530" s="9">
        <v>0</v>
      </c>
      <c r="L1530" s="10">
        <v>101.73804473877</v>
      </c>
    </row>
    <row r="1531" spans="8:12" ht="12.75" customHeight="1">
      <c r="H1531" s="8">
        <v>42466</v>
      </c>
      <c r="I1531" s="9">
        <v>68.095454391731693</v>
      </c>
      <c r="J1531" s="9">
        <v>34.530705276237306</v>
      </c>
      <c r="K1531" s="9">
        <v>0</v>
      </c>
      <c r="L1531" s="10">
        <v>102.62615966796901</v>
      </c>
    </row>
    <row r="1532" spans="8:12" ht="12.75" customHeight="1">
      <c r="H1532" s="8">
        <v>42467</v>
      </c>
      <c r="I1532" s="9">
        <v>66.66400815305758</v>
      </c>
      <c r="J1532" s="9">
        <v>36.306176173114416</v>
      </c>
      <c r="K1532" s="9">
        <v>0</v>
      </c>
      <c r="L1532" s="10">
        <v>102.97018432617199</v>
      </c>
    </row>
    <row r="1533" spans="8:12" ht="12.75" customHeight="1">
      <c r="H1533" s="8">
        <v>42468</v>
      </c>
      <c r="I1533" s="9">
        <v>71.068463004675451</v>
      </c>
      <c r="J1533" s="9">
        <v>36.374461494836545</v>
      </c>
      <c r="K1533" s="9">
        <v>0</v>
      </c>
      <c r="L1533" s="10">
        <v>107.442924499512</v>
      </c>
    </row>
    <row r="1534" spans="8:12" ht="12.75" customHeight="1">
      <c r="H1534" s="8">
        <v>42469</v>
      </c>
      <c r="I1534" s="9">
        <v>70.969090834952127</v>
      </c>
      <c r="J1534" s="9">
        <v>35.609446152352866</v>
      </c>
      <c r="K1534" s="9">
        <v>0</v>
      </c>
      <c r="L1534" s="10">
        <v>106.578536987305</v>
      </c>
    </row>
    <row r="1535" spans="8:12" ht="12.75" customHeight="1">
      <c r="H1535" s="8">
        <v>42470</v>
      </c>
      <c r="I1535" s="9">
        <v>69.973823688818328</v>
      </c>
      <c r="J1535" s="9">
        <v>35.999442912743667</v>
      </c>
      <c r="K1535" s="9">
        <v>0</v>
      </c>
      <c r="L1535" s="10">
        <v>105.97326660156199</v>
      </c>
    </row>
    <row r="1536" spans="8:12" ht="12.75" customHeight="1">
      <c r="H1536" s="8">
        <v>42471</v>
      </c>
      <c r="I1536" s="9">
        <v>72.811001524796396</v>
      </c>
      <c r="J1536" s="9">
        <v>35.365161194930607</v>
      </c>
      <c r="K1536" s="9">
        <v>0</v>
      </c>
      <c r="L1536" s="10">
        <v>108.176162719727</v>
      </c>
    </row>
    <row r="1537" spans="8:12" ht="12.75" customHeight="1">
      <c r="H1537" s="8">
        <v>42472</v>
      </c>
      <c r="I1537" s="9">
        <v>71.911540208350004</v>
      </c>
      <c r="J1537" s="9">
        <v>34.772572340478</v>
      </c>
      <c r="K1537" s="9">
        <v>0</v>
      </c>
      <c r="L1537" s="10">
        <v>106.68411254882801</v>
      </c>
    </row>
    <row r="1538" spans="8:12" ht="12.75" customHeight="1">
      <c r="H1538" s="8">
        <v>42473</v>
      </c>
      <c r="I1538" s="9">
        <v>72.233953823644342</v>
      </c>
      <c r="J1538" s="9">
        <v>36.195909152429671</v>
      </c>
      <c r="K1538" s="9">
        <v>0</v>
      </c>
      <c r="L1538" s="10">
        <v>108.42986297607402</v>
      </c>
    </row>
    <row r="1539" spans="8:12" ht="12.75" customHeight="1">
      <c r="H1539" s="8">
        <v>42474</v>
      </c>
      <c r="I1539" s="9">
        <v>72.398318004156181</v>
      </c>
      <c r="J1539" s="9">
        <v>35.508763599847811</v>
      </c>
      <c r="K1539" s="9">
        <v>0</v>
      </c>
      <c r="L1539" s="10">
        <v>107.90708160400399</v>
      </c>
    </row>
    <row r="1540" spans="8:12" ht="12.75" customHeight="1">
      <c r="H1540" s="8">
        <v>42475</v>
      </c>
      <c r="I1540" s="9">
        <v>73.393969812673163</v>
      </c>
      <c r="J1540" s="9">
        <v>37.675213536935836</v>
      </c>
      <c r="K1540" s="9">
        <v>0</v>
      </c>
      <c r="L1540" s="10">
        <v>111.06918334960901</v>
      </c>
    </row>
    <row r="1541" spans="8:12" ht="12.75" customHeight="1">
      <c r="H1541" s="8">
        <v>42476</v>
      </c>
      <c r="I1541" s="9">
        <v>69.936492231129961</v>
      </c>
      <c r="J1541" s="9">
        <v>37.251778337718044</v>
      </c>
      <c r="K1541" s="9">
        <v>0</v>
      </c>
      <c r="L1541" s="10">
        <v>107.188270568848</v>
      </c>
    </row>
    <row r="1542" spans="8:12" ht="12.75" customHeight="1">
      <c r="H1542" s="8">
        <v>42477</v>
      </c>
      <c r="I1542" s="9">
        <v>71.220371170753694</v>
      </c>
      <c r="J1542" s="9">
        <v>35.512394027000312</v>
      </c>
      <c r="K1542" s="9">
        <v>0</v>
      </c>
      <c r="L1542" s="10">
        <v>106.73276519775401</v>
      </c>
    </row>
    <row r="1543" spans="8:12" ht="12.75" customHeight="1">
      <c r="H1543" s="8">
        <v>42478</v>
      </c>
      <c r="I1543" s="9">
        <v>66.776355920261338</v>
      </c>
      <c r="J1543" s="9">
        <v>34.842029394679656</v>
      </c>
      <c r="K1543" s="9">
        <v>0</v>
      </c>
      <c r="L1543" s="10">
        <v>101.61838531494099</v>
      </c>
    </row>
    <row r="1544" spans="8:12" ht="12.75" customHeight="1">
      <c r="H1544" s="8">
        <v>42479</v>
      </c>
      <c r="I1544" s="9">
        <v>62.748853700690965</v>
      </c>
      <c r="J1544" s="9">
        <v>34.526658994621528</v>
      </c>
      <c r="K1544" s="9">
        <v>0</v>
      </c>
      <c r="L1544" s="10">
        <v>97.2755126953125</v>
      </c>
    </row>
    <row r="1545" spans="8:12" ht="12.75" customHeight="1">
      <c r="H1545" s="8">
        <v>42480</v>
      </c>
      <c r="I1545" s="9">
        <v>64.096571007374266</v>
      </c>
      <c r="J1545" s="9">
        <v>33.694406470653043</v>
      </c>
      <c r="K1545" s="9">
        <v>0</v>
      </c>
      <c r="L1545" s="10">
        <v>97.790977478027315</v>
      </c>
    </row>
    <row r="1546" spans="8:12" ht="12.75" customHeight="1">
      <c r="H1546" s="8">
        <v>42481</v>
      </c>
      <c r="I1546" s="9">
        <v>64.577188625662089</v>
      </c>
      <c r="J1546" s="9">
        <v>33.86866556134963</v>
      </c>
      <c r="K1546" s="9">
        <v>0</v>
      </c>
      <c r="L1546" s="10">
        <v>98.445854187011719</v>
      </c>
    </row>
    <row r="1547" spans="8:12" ht="12.75" customHeight="1">
      <c r="H1547" s="8">
        <v>42482</v>
      </c>
      <c r="I1547" s="9">
        <v>66.760502574284587</v>
      </c>
      <c r="J1547" s="9">
        <v>32.011927845637324</v>
      </c>
      <c r="K1547" s="9">
        <v>0</v>
      </c>
      <c r="L1547" s="10">
        <v>98.772430419921903</v>
      </c>
    </row>
    <row r="1548" spans="8:12" ht="12.75" customHeight="1">
      <c r="H1548" s="8">
        <v>42483</v>
      </c>
      <c r="I1548" s="9">
        <v>64.858801197066796</v>
      </c>
      <c r="J1548" s="9">
        <v>32.063928295120697</v>
      </c>
      <c r="K1548" s="9">
        <v>0</v>
      </c>
      <c r="L1548" s="10">
        <v>96.9227294921875</v>
      </c>
    </row>
    <row r="1549" spans="8:12" ht="12.75" customHeight="1">
      <c r="H1549" s="8">
        <v>42484</v>
      </c>
      <c r="I1549" s="9">
        <v>64.300245975035239</v>
      </c>
      <c r="J1549" s="9">
        <v>30.66165282867567</v>
      </c>
      <c r="K1549" s="9">
        <v>0</v>
      </c>
      <c r="L1549" s="10">
        <v>94.961898803710909</v>
      </c>
    </row>
    <row r="1550" spans="8:12" ht="12.75" customHeight="1">
      <c r="H1550" s="8">
        <v>42485</v>
      </c>
      <c r="I1550" s="9">
        <v>65.644187526036092</v>
      </c>
      <c r="J1550" s="9">
        <v>24.434227390956117</v>
      </c>
      <c r="K1550" s="9">
        <v>0</v>
      </c>
      <c r="L1550" s="10">
        <v>90.078414916992216</v>
      </c>
    </row>
    <row r="1551" spans="8:12" ht="12.75" customHeight="1">
      <c r="H1551" s="8">
        <v>42486</v>
      </c>
      <c r="I1551" s="9">
        <v>67.750966386525619</v>
      </c>
      <c r="J1551" s="9">
        <v>18.376444502146278</v>
      </c>
      <c r="K1551" s="9">
        <v>0</v>
      </c>
      <c r="L1551" s="10">
        <v>86.127410888671903</v>
      </c>
    </row>
    <row r="1552" spans="8:12" ht="12.75" customHeight="1">
      <c r="H1552" s="8">
        <v>42487</v>
      </c>
      <c r="I1552" s="9">
        <v>67.446635397782458</v>
      </c>
      <c r="J1552" s="9">
        <v>18.084027138838643</v>
      </c>
      <c r="K1552" s="9">
        <v>0</v>
      </c>
      <c r="L1552" s="10">
        <v>85.530662536621094</v>
      </c>
    </row>
    <row r="1553" spans="8:12" ht="12.75" customHeight="1">
      <c r="H1553" s="8">
        <v>42488</v>
      </c>
      <c r="I1553" s="9">
        <v>69.442743885044436</v>
      </c>
      <c r="J1553" s="9">
        <v>15.18132532882276</v>
      </c>
      <c r="K1553" s="9">
        <v>0</v>
      </c>
      <c r="L1553" s="10">
        <v>84.624069213867202</v>
      </c>
    </row>
    <row r="1554" spans="8:12" ht="12.75" customHeight="1">
      <c r="H1554" s="8">
        <v>42489</v>
      </c>
      <c r="I1554" s="9">
        <v>67.336546302458032</v>
      </c>
      <c r="J1554" s="9">
        <v>14.124467491487266</v>
      </c>
      <c r="K1554" s="9">
        <v>0</v>
      </c>
      <c r="L1554" s="10">
        <v>81.461013793945298</v>
      </c>
    </row>
    <row r="1555" spans="8:12" ht="12.75" customHeight="1">
      <c r="H1555" s="8">
        <v>42490</v>
      </c>
      <c r="I1555" s="9">
        <v>64.334162145622386</v>
      </c>
      <c r="J1555" s="9">
        <v>14.989072412483106</v>
      </c>
      <c r="K1555" s="9">
        <v>0</v>
      </c>
      <c r="L1555" s="10">
        <v>79.323234558105497</v>
      </c>
    </row>
    <row r="1556" spans="8:12" ht="12.75" customHeight="1">
      <c r="H1556" s="8">
        <v>42491</v>
      </c>
      <c r="I1556" s="9">
        <v>67.048091621319529</v>
      </c>
      <c r="J1556" s="9">
        <v>16.836544303973454</v>
      </c>
      <c r="K1556" s="9">
        <v>0</v>
      </c>
      <c r="L1556" s="10">
        <v>83.884635925292983</v>
      </c>
    </row>
    <row r="1557" spans="8:12" ht="12.75" customHeight="1">
      <c r="H1557" s="8">
        <v>42492</v>
      </c>
      <c r="I1557" s="9">
        <v>69.615347012488257</v>
      </c>
      <c r="J1557" s="9">
        <v>15.458955660851537</v>
      </c>
      <c r="K1557" s="9">
        <v>0</v>
      </c>
      <c r="L1557" s="10">
        <v>85.074302673339787</v>
      </c>
    </row>
    <row r="1558" spans="8:12" ht="12.75" customHeight="1">
      <c r="H1558" s="8">
        <v>42493</v>
      </c>
      <c r="I1558" s="9">
        <v>70.280403576523938</v>
      </c>
      <c r="J1558" s="9">
        <v>15.209517993300267</v>
      </c>
      <c r="K1558" s="9">
        <v>0</v>
      </c>
      <c r="L1558" s="10">
        <v>85.489921569824205</v>
      </c>
    </row>
    <row r="1559" spans="8:12" ht="12.75" customHeight="1">
      <c r="H1559" s="8">
        <v>42494</v>
      </c>
      <c r="I1559" s="9">
        <v>73.425074851435312</v>
      </c>
      <c r="J1559" s="9">
        <v>13.802670204716991</v>
      </c>
      <c r="K1559" s="9">
        <v>0</v>
      </c>
      <c r="L1559" s="10">
        <v>87.227745056152301</v>
      </c>
    </row>
    <row r="1560" spans="8:12" ht="12.75" customHeight="1">
      <c r="H1560" s="8">
        <v>42495</v>
      </c>
      <c r="I1560" s="9">
        <v>74.78010410775434</v>
      </c>
      <c r="J1560" s="9">
        <v>13.828889422519042</v>
      </c>
      <c r="K1560" s="9">
        <v>0</v>
      </c>
      <c r="L1560" s="10">
        <v>88.608993530273381</v>
      </c>
    </row>
    <row r="1561" spans="8:12" ht="12.75" customHeight="1">
      <c r="H1561" s="8">
        <v>42496</v>
      </c>
      <c r="I1561" s="9">
        <v>75.255025320335562</v>
      </c>
      <c r="J1561" s="9">
        <v>12.28083283396133</v>
      </c>
      <c r="K1561" s="9">
        <v>0</v>
      </c>
      <c r="L1561" s="10">
        <v>87.535858154296889</v>
      </c>
    </row>
    <row r="1562" spans="8:12" ht="12.75" customHeight="1">
      <c r="H1562" s="8">
        <v>42497</v>
      </c>
      <c r="I1562" s="9">
        <v>80.226921507406672</v>
      </c>
      <c r="J1562" s="9">
        <v>8.5369182142730207</v>
      </c>
      <c r="K1562" s="9">
        <v>0</v>
      </c>
      <c r="L1562" s="10">
        <v>88.763839721679688</v>
      </c>
    </row>
    <row r="1563" spans="8:12" ht="12.75" customHeight="1">
      <c r="H1563" s="8">
        <v>42498</v>
      </c>
      <c r="I1563" s="9">
        <v>77.643411388466461</v>
      </c>
      <c r="J1563" s="9">
        <v>9.1401350592874486</v>
      </c>
      <c r="K1563" s="9">
        <v>0</v>
      </c>
      <c r="L1563" s="10">
        <v>86.783546447753906</v>
      </c>
    </row>
    <row r="1564" spans="8:12" ht="12.75" customHeight="1">
      <c r="H1564" s="8">
        <v>42499</v>
      </c>
      <c r="I1564" s="9">
        <v>76.827223773465775</v>
      </c>
      <c r="J1564" s="9">
        <v>8.8001871152061231</v>
      </c>
      <c r="K1564" s="9">
        <v>0</v>
      </c>
      <c r="L1564" s="10">
        <v>85.627410888671903</v>
      </c>
    </row>
    <row r="1565" spans="8:12" ht="12.75" customHeight="1">
      <c r="H1565" s="8">
        <v>42500</v>
      </c>
      <c r="I1565" s="9">
        <v>75.753589092401199</v>
      </c>
      <c r="J1565" s="9">
        <v>10.222088397833213</v>
      </c>
      <c r="K1565" s="9">
        <v>0</v>
      </c>
      <c r="L1565" s="10">
        <v>85.975677490234418</v>
      </c>
    </row>
    <row r="1566" spans="8:12" ht="12.75" customHeight="1">
      <c r="H1566" s="8">
        <v>42501</v>
      </c>
      <c r="I1566" s="9">
        <v>80.445317145022372</v>
      </c>
      <c r="J1566" s="9">
        <v>9.1459304135714365</v>
      </c>
      <c r="K1566" s="9">
        <v>0</v>
      </c>
      <c r="L1566" s="10">
        <v>89.591247558593807</v>
      </c>
    </row>
    <row r="1567" spans="8:12" ht="12.75" customHeight="1">
      <c r="H1567" s="8">
        <v>42502</v>
      </c>
      <c r="I1567" s="9">
        <v>78.114692565587632</v>
      </c>
      <c r="J1567" s="9">
        <v>9.8524171145881709</v>
      </c>
      <c r="K1567" s="9">
        <v>0</v>
      </c>
      <c r="L1567" s="10">
        <v>87.96710968017581</v>
      </c>
    </row>
    <row r="1568" spans="8:12" ht="12.75" customHeight="1">
      <c r="H1568" s="8">
        <v>42503</v>
      </c>
      <c r="I1568" s="9">
        <v>77.60696265599006</v>
      </c>
      <c r="J1568" s="9">
        <v>13.461831594498243</v>
      </c>
      <c r="K1568" s="9">
        <v>0</v>
      </c>
      <c r="L1568" s="10">
        <v>91.06879425048831</v>
      </c>
    </row>
    <row r="1569" spans="8:12" ht="12.75" customHeight="1">
      <c r="H1569" s="8">
        <v>42504</v>
      </c>
      <c r="I1569" s="9">
        <v>77.063645308922688</v>
      </c>
      <c r="J1569" s="9">
        <v>18.723609024573399</v>
      </c>
      <c r="K1569" s="9">
        <v>0</v>
      </c>
      <c r="L1569" s="10">
        <v>95.787254333496094</v>
      </c>
    </row>
    <row r="1570" spans="8:12" ht="12.75" customHeight="1">
      <c r="H1570" s="8">
        <v>42505</v>
      </c>
      <c r="I1570" s="9">
        <v>78.229979802458629</v>
      </c>
      <c r="J1570" s="9">
        <v>21.960274408967365</v>
      </c>
      <c r="K1570" s="9">
        <v>0</v>
      </c>
      <c r="L1570" s="10">
        <v>100.19025421142599</v>
      </c>
    </row>
    <row r="1571" spans="8:12" ht="12.75" customHeight="1">
      <c r="H1571" s="8">
        <v>42506</v>
      </c>
      <c r="I1571" s="9">
        <v>83.645478231079963</v>
      </c>
      <c r="J1571" s="9">
        <v>19.888167398803024</v>
      </c>
      <c r="K1571" s="9">
        <v>0</v>
      </c>
      <c r="L1571" s="10">
        <v>103.53364562988298</v>
      </c>
    </row>
    <row r="1572" spans="8:12" ht="12.75" customHeight="1">
      <c r="H1572" s="8">
        <v>42507</v>
      </c>
      <c r="I1572" s="9">
        <v>82.810709717636456</v>
      </c>
      <c r="J1572" s="9">
        <v>20.695660826797546</v>
      </c>
      <c r="K1572" s="9">
        <v>0</v>
      </c>
      <c r="L1572" s="10">
        <v>103.50637054443401</v>
      </c>
    </row>
    <row r="1573" spans="8:12" ht="12.75" customHeight="1">
      <c r="H1573" s="8">
        <v>42508</v>
      </c>
      <c r="I1573" s="9">
        <v>86.626326192338553</v>
      </c>
      <c r="J1573" s="9">
        <v>22.57760752348144</v>
      </c>
      <c r="K1573" s="9">
        <v>0</v>
      </c>
      <c r="L1573" s="10">
        <v>109.20393371582</v>
      </c>
    </row>
    <row r="1574" spans="8:12" ht="12.75" customHeight="1">
      <c r="H1574" s="8">
        <v>42509</v>
      </c>
      <c r="I1574" s="9">
        <v>91.7228410462276</v>
      </c>
      <c r="J1574" s="9">
        <v>23.09043715201441</v>
      </c>
      <c r="K1574" s="9">
        <v>0</v>
      </c>
      <c r="L1574" s="10">
        <v>114.81327819824202</v>
      </c>
    </row>
    <row r="1575" spans="8:12" ht="12.75" customHeight="1">
      <c r="H1575" s="8">
        <v>42510</v>
      </c>
      <c r="I1575" s="9">
        <v>91.618821160254242</v>
      </c>
      <c r="J1575" s="9">
        <v>24.19567774111276</v>
      </c>
      <c r="K1575" s="9">
        <v>0</v>
      </c>
      <c r="L1575" s="10">
        <v>115.814498901367</v>
      </c>
    </row>
    <row r="1576" spans="8:12" ht="12.75" customHeight="1">
      <c r="H1576" s="8">
        <v>42511</v>
      </c>
      <c r="I1576" s="9">
        <v>93.558541676275468</v>
      </c>
      <c r="J1576" s="9">
        <v>23.494253733880523</v>
      </c>
      <c r="K1576" s="9">
        <v>0</v>
      </c>
      <c r="L1576" s="10">
        <v>117.05279541015599</v>
      </c>
    </row>
    <row r="1577" spans="8:12" ht="12.75" customHeight="1">
      <c r="H1577" s="8">
        <v>42512</v>
      </c>
      <c r="I1577" s="9">
        <v>88.73794195169711</v>
      </c>
      <c r="J1577" s="9">
        <v>24.923640995079882</v>
      </c>
      <c r="K1577" s="9">
        <v>0</v>
      </c>
      <c r="L1577" s="10">
        <v>113.66158294677699</v>
      </c>
    </row>
    <row r="1578" spans="8:12" ht="12.75" customHeight="1">
      <c r="H1578" s="8">
        <v>42513</v>
      </c>
      <c r="I1578" s="9">
        <v>92.791473599881471</v>
      </c>
      <c r="J1578" s="9">
        <v>21.29090860226653</v>
      </c>
      <c r="K1578" s="9">
        <v>0</v>
      </c>
      <c r="L1578" s="10">
        <v>114.082382202148</v>
      </c>
    </row>
    <row r="1579" spans="8:12" ht="12.75" customHeight="1">
      <c r="H1579" s="8">
        <v>42514</v>
      </c>
      <c r="I1579" s="9">
        <v>95.803568150074469</v>
      </c>
      <c r="J1579" s="9">
        <v>16.507459376780531</v>
      </c>
      <c r="K1579" s="9">
        <v>0</v>
      </c>
      <c r="L1579" s="10">
        <v>112.311027526855</v>
      </c>
    </row>
    <row r="1580" spans="8:12" ht="12.75" customHeight="1">
      <c r="H1580" s="8">
        <v>42515</v>
      </c>
      <c r="I1580" s="9">
        <v>93.631327096752159</v>
      </c>
      <c r="J1580" s="9">
        <v>14.875936086841861</v>
      </c>
      <c r="K1580" s="9">
        <v>0</v>
      </c>
      <c r="L1580" s="10">
        <v>108.50726318359402</v>
      </c>
    </row>
    <row r="1581" spans="8:12" ht="12.75" customHeight="1">
      <c r="H1581" s="8">
        <v>42516</v>
      </c>
      <c r="I1581" s="9">
        <v>94.906525155050957</v>
      </c>
      <c r="J1581" s="9">
        <v>15.541968802469043</v>
      </c>
      <c r="K1581" s="9">
        <v>0</v>
      </c>
      <c r="L1581" s="10">
        <v>110.44849395752</v>
      </c>
    </row>
    <row r="1582" spans="8:12" ht="12.75" customHeight="1">
      <c r="H1582" s="8">
        <v>42517</v>
      </c>
      <c r="I1582" s="9">
        <v>93.429944559466833</v>
      </c>
      <c r="J1582" s="9">
        <v>16.737894490826143</v>
      </c>
      <c r="K1582" s="9">
        <v>0</v>
      </c>
      <c r="L1582" s="10">
        <v>110.16783905029297</v>
      </c>
    </row>
    <row r="1583" spans="8:12" ht="12.75" customHeight="1">
      <c r="H1583" s="8">
        <v>42518</v>
      </c>
      <c r="I1583" s="9">
        <v>95.620234370018522</v>
      </c>
      <c r="J1583" s="9">
        <v>17.909001469825501</v>
      </c>
      <c r="K1583" s="9">
        <v>0</v>
      </c>
      <c r="L1583" s="10">
        <v>113.52923583984402</v>
      </c>
    </row>
    <row r="1584" spans="8:12" ht="12.75" customHeight="1">
      <c r="H1584" s="8">
        <v>42519</v>
      </c>
      <c r="I1584" s="9">
        <v>98.049084664712552</v>
      </c>
      <c r="J1584" s="9">
        <v>18.829081534017451</v>
      </c>
      <c r="K1584" s="9">
        <v>0</v>
      </c>
      <c r="L1584" s="10">
        <v>116.87816619873</v>
      </c>
    </row>
    <row r="1585" spans="8:12" ht="12.75" customHeight="1">
      <c r="H1585" s="8">
        <v>42520</v>
      </c>
      <c r="I1585" s="9">
        <v>100.25995488169893</v>
      </c>
      <c r="J1585" s="9">
        <v>16.972383069961065</v>
      </c>
      <c r="K1585" s="9">
        <v>0</v>
      </c>
      <c r="L1585" s="10">
        <v>117.23233795166</v>
      </c>
    </row>
    <row r="1586" spans="8:12" ht="12.75" customHeight="1">
      <c r="H1586" s="8">
        <v>42521</v>
      </c>
      <c r="I1586" s="9">
        <v>94.700173456000641</v>
      </c>
      <c r="J1586" s="9">
        <v>17.247267645073372</v>
      </c>
      <c r="K1586" s="9">
        <v>0</v>
      </c>
      <c r="L1586" s="10">
        <v>111.94744110107402</v>
      </c>
    </row>
    <row r="1587" spans="8:12" ht="12.75" customHeight="1">
      <c r="H1587" s="8">
        <v>42522</v>
      </c>
      <c r="I1587" s="9">
        <v>92.675928098587946</v>
      </c>
      <c r="J1587" s="9">
        <v>20.339117067428067</v>
      </c>
      <c r="K1587" s="9">
        <v>0</v>
      </c>
      <c r="L1587" s="10">
        <v>113.01504516601601</v>
      </c>
    </row>
    <row r="1588" spans="8:12" ht="12.75" customHeight="1">
      <c r="H1588" s="8">
        <v>42523</v>
      </c>
      <c r="I1588" s="9">
        <v>94.615318694475874</v>
      </c>
      <c r="J1588" s="9">
        <v>20.398109039899126</v>
      </c>
      <c r="K1588" s="9">
        <v>0</v>
      </c>
      <c r="L1588" s="10">
        <v>115.013427734375</v>
      </c>
    </row>
    <row r="1589" spans="8:12" ht="12.75" customHeight="1">
      <c r="H1589" s="8">
        <v>42524</v>
      </c>
      <c r="I1589" s="9">
        <v>93.074308290515972</v>
      </c>
      <c r="J1589" s="9">
        <v>18.539690122570011</v>
      </c>
      <c r="K1589" s="9">
        <v>0</v>
      </c>
      <c r="L1589" s="10">
        <v>111.61399841308598</v>
      </c>
    </row>
    <row r="1590" spans="8:12" ht="12.75" customHeight="1">
      <c r="H1590" s="8">
        <v>42525</v>
      </c>
      <c r="I1590" s="9">
        <v>91.871687972485674</v>
      </c>
      <c r="J1590" s="9">
        <v>18.038781082690331</v>
      </c>
      <c r="K1590" s="9">
        <v>0</v>
      </c>
      <c r="L1590" s="10">
        <v>109.91046905517601</v>
      </c>
    </row>
    <row r="1591" spans="8:12" ht="12.75" customHeight="1">
      <c r="H1591" s="8">
        <v>42526</v>
      </c>
      <c r="I1591" s="9">
        <v>89.000484636568615</v>
      </c>
      <c r="J1591" s="9">
        <v>19.497295209622369</v>
      </c>
      <c r="K1591" s="9">
        <v>0</v>
      </c>
      <c r="L1591" s="10">
        <v>108.49777984619098</v>
      </c>
    </row>
    <row r="1592" spans="8:12" ht="12.75" customHeight="1">
      <c r="H1592" s="8">
        <v>42527</v>
      </c>
      <c r="I1592" s="9">
        <v>83.157908445425974</v>
      </c>
      <c r="J1592" s="9">
        <v>22.448170656136035</v>
      </c>
      <c r="K1592" s="9">
        <v>0</v>
      </c>
      <c r="L1592" s="10">
        <v>105.60607910156202</v>
      </c>
    </row>
    <row r="1593" spans="8:12" ht="12.75" customHeight="1">
      <c r="H1593" s="8">
        <v>42528</v>
      </c>
      <c r="I1593" s="9">
        <v>87.422869276240675</v>
      </c>
      <c r="J1593" s="9">
        <v>21.639127183720305</v>
      </c>
      <c r="K1593" s="9">
        <v>0</v>
      </c>
      <c r="L1593" s="10">
        <v>109.06199645996098</v>
      </c>
    </row>
    <row r="1594" spans="8:12" ht="12.75" customHeight="1">
      <c r="H1594" s="8">
        <v>42529</v>
      </c>
      <c r="I1594" s="9">
        <v>88.779449002067778</v>
      </c>
      <c r="J1594" s="9">
        <v>22.085915072639221</v>
      </c>
      <c r="K1594" s="9">
        <v>0</v>
      </c>
      <c r="L1594" s="10">
        <v>110.865364074707</v>
      </c>
    </row>
    <row r="1595" spans="8:12" ht="12.75" customHeight="1">
      <c r="H1595" s="8">
        <v>42530</v>
      </c>
      <c r="I1595" s="9">
        <v>88.702806869321222</v>
      </c>
      <c r="J1595" s="9">
        <v>19.86804731769077</v>
      </c>
      <c r="K1595" s="9">
        <v>0</v>
      </c>
      <c r="L1595" s="10">
        <v>108.57085418701199</v>
      </c>
    </row>
    <row r="1596" spans="8:12" ht="12.75" customHeight="1">
      <c r="H1596" s="8">
        <v>42531</v>
      </c>
      <c r="I1596" s="9">
        <v>81.442513820536334</v>
      </c>
      <c r="J1596" s="9">
        <v>23.064711216084667</v>
      </c>
      <c r="K1596" s="9">
        <v>0</v>
      </c>
      <c r="L1596" s="10">
        <v>104.50722503662101</v>
      </c>
    </row>
    <row r="1597" spans="8:12" ht="12.75" customHeight="1">
      <c r="H1597" s="8">
        <v>42532</v>
      </c>
      <c r="I1597" s="9">
        <v>81.545927349377877</v>
      </c>
      <c r="J1597" s="9">
        <v>25.895082172106129</v>
      </c>
      <c r="K1597" s="9">
        <v>0</v>
      </c>
      <c r="L1597" s="10">
        <v>107.44100952148401</v>
      </c>
    </row>
    <row r="1598" spans="8:12" ht="12.75" customHeight="1">
      <c r="H1598" s="8">
        <v>42533</v>
      </c>
      <c r="I1598" s="9">
        <v>80.804520399431055</v>
      </c>
      <c r="J1598" s="9">
        <v>23.59112474217093</v>
      </c>
      <c r="K1598" s="9">
        <v>0</v>
      </c>
      <c r="L1598" s="10">
        <v>104.39564514160199</v>
      </c>
    </row>
    <row r="1599" spans="8:12" ht="12.75" customHeight="1">
      <c r="H1599" s="8">
        <v>42534</v>
      </c>
      <c r="I1599" s="9">
        <v>79.666725511281442</v>
      </c>
      <c r="J1599" s="9">
        <v>18.04755366352326</v>
      </c>
      <c r="K1599" s="9">
        <v>0</v>
      </c>
      <c r="L1599" s="10">
        <v>97.714279174804702</v>
      </c>
    </row>
    <row r="1600" spans="8:12" ht="12.75" customHeight="1">
      <c r="H1600" s="8">
        <v>42535</v>
      </c>
      <c r="I1600" s="9">
        <v>74.376956826974038</v>
      </c>
      <c r="J1600" s="9">
        <v>15.830135458182163</v>
      </c>
      <c r="K1600" s="9">
        <v>0</v>
      </c>
      <c r="L1600" s="10">
        <v>90.207092285156193</v>
      </c>
    </row>
    <row r="1601" spans="8:12" ht="12.75" customHeight="1">
      <c r="H1601" s="8">
        <v>42536</v>
      </c>
      <c r="I1601" s="9">
        <v>74.561311893066943</v>
      </c>
      <c r="J1601" s="9">
        <v>16.072034664550259</v>
      </c>
      <c r="K1601" s="9">
        <v>0</v>
      </c>
      <c r="L1601" s="10">
        <v>90.633346557617202</v>
      </c>
    </row>
    <row r="1602" spans="8:12" ht="12.75" customHeight="1">
      <c r="H1602" s="8">
        <v>42537</v>
      </c>
      <c r="I1602" s="9">
        <v>72.659188506106133</v>
      </c>
      <c r="J1602" s="9">
        <v>15.680853608151672</v>
      </c>
      <c r="K1602" s="9">
        <v>0</v>
      </c>
      <c r="L1602" s="10">
        <v>88.340042114257813</v>
      </c>
    </row>
    <row r="1603" spans="8:12" ht="12.75" customHeight="1">
      <c r="H1603" s="8">
        <v>42538</v>
      </c>
      <c r="I1603" s="9">
        <v>69.607170905224933</v>
      </c>
      <c r="J1603" s="9">
        <v>18.24588695610316</v>
      </c>
      <c r="K1603" s="9">
        <v>0</v>
      </c>
      <c r="L1603" s="10">
        <v>87.853057861328097</v>
      </c>
    </row>
    <row r="1604" spans="8:12" ht="12.75" customHeight="1">
      <c r="H1604" s="8">
        <v>42539</v>
      </c>
      <c r="I1604" s="9">
        <v>72.849197455849009</v>
      </c>
      <c r="J1604" s="9">
        <v>19.873245171104092</v>
      </c>
      <c r="K1604" s="9">
        <v>0</v>
      </c>
      <c r="L1604" s="10">
        <v>92.722442626953097</v>
      </c>
    </row>
    <row r="1605" spans="8:12" ht="12.75" customHeight="1">
      <c r="H1605" s="8">
        <v>42540</v>
      </c>
      <c r="I1605" s="9">
        <v>68.712687096442792</v>
      </c>
      <c r="J1605" s="9">
        <v>21.119939246330603</v>
      </c>
      <c r="K1605" s="9">
        <v>0</v>
      </c>
      <c r="L1605" s="10">
        <v>89.832626342773395</v>
      </c>
    </row>
    <row r="1606" spans="8:12" ht="12.75" customHeight="1">
      <c r="H1606" s="8">
        <v>42541</v>
      </c>
      <c r="I1606" s="9">
        <v>68.354958422144222</v>
      </c>
      <c r="J1606" s="9">
        <v>21.427130811254163</v>
      </c>
      <c r="K1606" s="9">
        <v>0</v>
      </c>
      <c r="L1606" s="10">
        <v>89.782089233398381</v>
      </c>
    </row>
    <row r="1607" spans="8:12" ht="12.75" customHeight="1">
      <c r="H1607" s="8">
        <v>42542</v>
      </c>
      <c r="I1607" s="9">
        <v>72.338714747000324</v>
      </c>
      <c r="J1607" s="9">
        <v>21.30455765290197</v>
      </c>
      <c r="K1607" s="9">
        <v>0</v>
      </c>
      <c r="L1607" s="10">
        <v>93.643272399902287</v>
      </c>
    </row>
    <row r="1608" spans="8:12" ht="12.75" customHeight="1">
      <c r="H1608" s="8">
        <v>42543</v>
      </c>
      <c r="I1608" s="9">
        <v>71.300653638877534</v>
      </c>
      <c r="J1608" s="9">
        <v>22.425535020790466</v>
      </c>
      <c r="K1608" s="9">
        <v>0</v>
      </c>
      <c r="L1608" s="10">
        <v>93.726188659667997</v>
      </c>
    </row>
    <row r="1609" spans="8:12" ht="12.75" customHeight="1">
      <c r="H1609" s="8">
        <v>42544</v>
      </c>
      <c r="I1609" s="9">
        <v>72.939994088533538</v>
      </c>
      <c r="J1609" s="9">
        <v>24.603699453946945</v>
      </c>
      <c r="K1609" s="9">
        <v>0</v>
      </c>
      <c r="L1609" s="10">
        <v>97.543693542480483</v>
      </c>
    </row>
    <row r="1610" spans="8:12" ht="12.75" customHeight="1">
      <c r="H1610" s="8">
        <v>42545</v>
      </c>
      <c r="I1610" s="9">
        <v>72.995566555365201</v>
      </c>
      <c r="J1610" s="9">
        <v>26.302124789849604</v>
      </c>
      <c r="K1610" s="9">
        <v>0</v>
      </c>
      <c r="L1610" s="10">
        <v>99.297691345214801</v>
      </c>
    </row>
    <row r="1611" spans="8:12" ht="12.75" customHeight="1">
      <c r="H1611" s="8">
        <v>42546</v>
      </c>
      <c r="I1611" s="9">
        <v>71.164646673760473</v>
      </c>
      <c r="J1611" s="9">
        <v>27.562205743231718</v>
      </c>
      <c r="K1611" s="9">
        <v>0</v>
      </c>
      <c r="L1611" s="10">
        <v>98.726852416992188</v>
      </c>
    </row>
    <row r="1612" spans="8:12" ht="12.75" customHeight="1">
      <c r="H1612" s="8">
        <v>42547</v>
      </c>
      <c r="I1612" s="9">
        <v>68.518633552965866</v>
      </c>
      <c r="J1612" s="9">
        <v>27.35526781422163</v>
      </c>
      <c r="K1612" s="9">
        <v>0</v>
      </c>
      <c r="L1612" s="10">
        <v>95.8739013671875</v>
      </c>
    </row>
    <row r="1613" spans="8:12" ht="12.75" customHeight="1">
      <c r="H1613" s="8">
        <v>42548</v>
      </c>
      <c r="I1613" s="9">
        <v>65.254993854567971</v>
      </c>
      <c r="J1613" s="9">
        <v>26.100535930588201</v>
      </c>
      <c r="K1613" s="9">
        <v>0</v>
      </c>
      <c r="L1613" s="10">
        <v>91.355529785156165</v>
      </c>
    </row>
    <row r="1614" spans="8:12" ht="12.75" customHeight="1">
      <c r="H1614" s="8">
        <v>42549</v>
      </c>
      <c r="I1614" s="9">
        <v>61.748818739911215</v>
      </c>
      <c r="J1614" s="9">
        <v>23.923864975909083</v>
      </c>
      <c r="K1614" s="9">
        <v>0</v>
      </c>
      <c r="L1614" s="10">
        <v>85.672683715820298</v>
      </c>
    </row>
    <row r="1615" spans="8:12" ht="12.75" customHeight="1">
      <c r="H1615" s="8">
        <v>42550</v>
      </c>
      <c r="I1615" s="9">
        <v>61.710482967236246</v>
      </c>
      <c r="J1615" s="9">
        <v>23.44324170317396</v>
      </c>
      <c r="K1615" s="9">
        <v>0</v>
      </c>
      <c r="L1615" s="10">
        <v>85.153724670410213</v>
      </c>
    </row>
    <row r="1616" spans="8:12" ht="12.75" customHeight="1">
      <c r="H1616" s="8">
        <v>42551</v>
      </c>
      <c r="I1616" s="9">
        <v>64.029170787750658</v>
      </c>
      <c r="J1616" s="9">
        <v>24.410892688811842</v>
      </c>
      <c r="K1616" s="9">
        <v>0</v>
      </c>
      <c r="L1616" s="10">
        <v>88.4400634765625</v>
      </c>
    </row>
    <row r="1617" spans="8:12" ht="12.75" customHeight="1">
      <c r="H1617" s="8">
        <v>42552</v>
      </c>
      <c r="I1617" s="9">
        <v>66.216167244196129</v>
      </c>
      <c r="J1617" s="9">
        <v>22.745235648870274</v>
      </c>
      <c r="K1617" s="9">
        <v>0</v>
      </c>
      <c r="L1617" s="10">
        <v>88.961402893066406</v>
      </c>
    </row>
    <row r="1618" spans="8:12" ht="12.75" customHeight="1">
      <c r="H1618" s="8">
        <v>42553</v>
      </c>
      <c r="I1618" s="9">
        <v>63.610566769867248</v>
      </c>
      <c r="J1618" s="9">
        <v>21.536413515777248</v>
      </c>
      <c r="K1618" s="9">
        <v>0</v>
      </c>
      <c r="L1618" s="10">
        <v>85.146980285644503</v>
      </c>
    </row>
    <row r="1619" spans="8:12" ht="12.75" customHeight="1">
      <c r="H1619" s="8">
        <v>42554</v>
      </c>
      <c r="I1619" s="9">
        <v>62.711892187157105</v>
      </c>
      <c r="J1619" s="9">
        <v>22.27334493442488</v>
      </c>
      <c r="K1619" s="9">
        <v>0</v>
      </c>
      <c r="L1619" s="10">
        <v>84.985237121581989</v>
      </c>
    </row>
    <row r="1620" spans="8:12" ht="12.75" customHeight="1">
      <c r="H1620" s="8">
        <v>42555</v>
      </c>
      <c r="I1620" s="9">
        <v>60.851094002276682</v>
      </c>
      <c r="J1620" s="9">
        <v>21.835040336102225</v>
      </c>
      <c r="K1620" s="9">
        <v>0</v>
      </c>
      <c r="L1620" s="10">
        <v>82.686134338378906</v>
      </c>
    </row>
    <row r="1621" spans="8:12" ht="12.75" customHeight="1">
      <c r="H1621" s="8">
        <v>42556</v>
      </c>
      <c r="I1621" s="9">
        <v>62.835267439332767</v>
      </c>
      <c r="J1621" s="9">
        <v>20.533133134397719</v>
      </c>
      <c r="K1621" s="9">
        <v>0</v>
      </c>
      <c r="L1621" s="10">
        <v>83.368400573730483</v>
      </c>
    </row>
    <row r="1622" spans="8:12" ht="12.75" customHeight="1">
      <c r="H1622" s="8">
        <v>42557</v>
      </c>
      <c r="I1622" s="9">
        <v>67.719604840478794</v>
      </c>
      <c r="J1622" s="9">
        <v>18.643867144384505</v>
      </c>
      <c r="K1622" s="9">
        <v>0</v>
      </c>
      <c r="L1622" s="10">
        <v>86.363471984863295</v>
      </c>
    </row>
    <row r="1623" spans="8:12" ht="12.75" customHeight="1">
      <c r="H1623" s="8">
        <v>42558</v>
      </c>
      <c r="I1623" s="9">
        <v>61.218442342836795</v>
      </c>
      <c r="J1623" s="9">
        <v>19.479639627377999</v>
      </c>
      <c r="K1623" s="9">
        <v>0</v>
      </c>
      <c r="L1623" s="10">
        <v>80.698081970214787</v>
      </c>
    </row>
    <row r="1624" spans="8:12" ht="12.75" customHeight="1">
      <c r="H1624" s="8">
        <v>42559</v>
      </c>
      <c r="I1624" s="9">
        <v>60.314144901413698</v>
      </c>
      <c r="J1624" s="9">
        <v>19.892214961867495</v>
      </c>
      <c r="K1624" s="9">
        <v>0</v>
      </c>
      <c r="L1624" s="10">
        <v>80.206359863281193</v>
      </c>
    </row>
    <row r="1625" spans="8:12" ht="12.75" customHeight="1">
      <c r="H1625" s="8">
        <v>42560</v>
      </c>
      <c r="I1625" s="9">
        <v>59.09616735386453</v>
      </c>
      <c r="J1625" s="9">
        <v>20.96730920863547</v>
      </c>
      <c r="K1625" s="9">
        <v>0</v>
      </c>
      <c r="L1625" s="10">
        <v>80.0634765625</v>
      </c>
    </row>
    <row r="1626" spans="8:12" ht="12.75" customHeight="1">
      <c r="H1626" s="8">
        <v>42561</v>
      </c>
      <c r="I1626" s="9">
        <v>61.70371788295553</v>
      </c>
      <c r="J1626" s="9">
        <v>19.949312512552275</v>
      </c>
      <c r="K1626" s="9">
        <v>0</v>
      </c>
      <c r="L1626" s="10">
        <v>81.653030395507813</v>
      </c>
    </row>
    <row r="1627" spans="8:12" ht="12.75" customHeight="1">
      <c r="H1627" s="8">
        <v>42562</v>
      </c>
      <c r="I1627" s="9">
        <v>65.608332339389605</v>
      </c>
      <c r="J1627" s="9">
        <v>16.684491452114319</v>
      </c>
      <c r="K1627" s="9">
        <v>0</v>
      </c>
      <c r="L1627" s="10">
        <v>82.29282379150392</v>
      </c>
    </row>
    <row r="1628" spans="8:12" ht="12.75" customHeight="1">
      <c r="H1628" s="8">
        <v>42563</v>
      </c>
      <c r="I1628" s="9">
        <v>65.760805696645932</v>
      </c>
      <c r="J1628" s="9">
        <v>16.634251981576774</v>
      </c>
      <c r="K1628" s="9">
        <v>0</v>
      </c>
      <c r="L1628" s="10">
        <v>82.395057678222713</v>
      </c>
    </row>
    <row r="1629" spans="8:12" ht="12.75" customHeight="1">
      <c r="H1629" s="8">
        <v>42564</v>
      </c>
      <c r="I1629" s="9">
        <v>69.167306112333478</v>
      </c>
      <c r="J1629" s="9">
        <v>17.411597085908713</v>
      </c>
      <c r="K1629" s="9">
        <v>0</v>
      </c>
      <c r="L1629" s="10">
        <v>86.578903198242188</v>
      </c>
    </row>
    <row r="1630" spans="8:12" ht="12.75" customHeight="1">
      <c r="H1630" s="8">
        <v>42565</v>
      </c>
      <c r="I1630" s="9">
        <v>70.680805315246317</v>
      </c>
      <c r="J1630" s="9">
        <v>15.83571232391388</v>
      </c>
      <c r="K1630" s="9">
        <v>0</v>
      </c>
      <c r="L1630" s="10">
        <v>86.516517639160199</v>
      </c>
    </row>
    <row r="1631" spans="8:12" ht="12.75" customHeight="1">
      <c r="H1631" s="8">
        <v>42566</v>
      </c>
      <c r="I1631" s="9">
        <v>66.677329499864996</v>
      </c>
      <c r="J1631" s="9">
        <v>17.837639372205306</v>
      </c>
      <c r="K1631" s="9">
        <v>0</v>
      </c>
      <c r="L1631" s="10">
        <v>84.514968872070298</v>
      </c>
    </row>
    <row r="1632" spans="8:12" ht="12.75" customHeight="1">
      <c r="H1632" s="8">
        <v>42567</v>
      </c>
      <c r="I1632" s="9">
        <v>65.647767588228845</v>
      </c>
      <c r="J1632" s="9">
        <v>20.535574391751641</v>
      </c>
      <c r="K1632" s="9">
        <v>0</v>
      </c>
      <c r="L1632" s="10">
        <v>86.183341979980483</v>
      </c>
    </row>
    <row r="1633" spans="8:12" ht="12.75" customHeight="1">
      <c r="H1633" s="8">
        <v>42568</v>
      </c>
      <c r="I1633" s="9">
        <v>63.781862515264166</v>
      </c>
      <c r="J1633" s="9">
        <v>21.65615628356392</v>
      </c>
      <c r="K1633" s="9">
        <v>0</v>
      </c>
      <c r="L1633" s="10">
        <v>85.438018798828082</v>
      </c>
    </row>
    <row r="1634" spans="8:12" ht="12.75" customHeight="1">
      <c r="H1634" s="8">
        <v>42569</v>
      </c>
      <c r="I1634" s="9">
        <v>61.388158984137348</v>
      </c>
      <c r="J1634" s="9">
        <v>20.062303357171256</v>
      </c>
      <c r="K1634" s="9">
        <v>0</v>
      </c>
      <c r="L1634" s="10">
        <v>81.450462341308608</v>
      </c>
    </row>
    <row r="1635" spans="8:12" ht="12.75" customHeight="1">
      <c r="H1635" s="8">
        <v>42570</v>
      </c>
      <c r="I1635" s="9">
        <v>63.331711254867869</v>
      </c>
      <c r="J1635" s="9">
        <v>18.231536425796236</v>
      </c>
      <c r="K1635" s="9">
        <v>0</v>
      </c>
      <c r="L1635" s="10">
        <v>81.563247680664105</v>
      </c>
    </row>
    <row r="1636" spans="8:12" ht="12.75" customHeight="1">
      <c r="H1636" s="8">
        <v>42571</v>
      </c>
      <c r="I1636" s="9">
        <v>63.306329753287059</v>
      </c>
      <c r="J1636" s="9">
        <v>20.844404194466843</v>
      </c>
      <c r="K1636" s="9">
        <v>0</v>
      </c>
      <c r="L1636" s="10">
        <v>84.150733947753906</v>
      </c>
    </row>
    <row r="1637" spans="8:12" ht="12.75" customHeight="1">
      <c r="H1637" s="8">
        <v>42572</v>
      </c>
      <c r="I1637" s="9">
        <v>64.854478963900135</v>
      </c>
      <c r="J1637" s="9">
        <v>19.793958536099854</v>
      </c>
      <c r="K1637" s="9">
        <v>0</v>
      </c>
      <c r="L1637" s="10">
        <v>84.648437499999986</v>
      </c>
    </row>
    <row r="1638" spans="8:12" ht="12.75" customHeight="1">
      <c r="H1638" s="8">
        <v>42573</v>
      </c>
      <c r="I1638" s="9">
        <v>69.220439004542058</v>
      </c>
      <c r="J1638" s="9">
        <v>19.75716872250873</v>
      </c>
      <c r="K1638" s="9">
        <v>0</v>
      </c>
      <c r="L1638" s="10">
        <v>88.977607727050781</v>
      </c>
    </row>
    <row r="1639" spans="8:12" ht="12.75" customHeight="1">
      <c r="H1639" s="8">
        <v>42574</v>
      </c>
      <c r="I1639" s="9">
        <v>70.044708266550231</v>
      </c>
      <c r="J1639" s="9">
        <v>16.51304625005135</v>
      </c>
      <c r="K1639" s="9">
        <v>0</v>
      </c>
      <c r="L1639" s="10">
        <v>86.557754516601577</v>
      </c>
    </row>
    <row r="1640" spans="8:12" ht="12.75" customHeight="1">
      <c r="H1640" s="8">
        <v>42575</v>
      </c>
      <c r="I1640" s="9">
        <v>67.234496235328862</v>
      </c>
      <c r="J1640" s="9">
        <v>15.441323161643847</v>
      </c>
      <c r="K1640" s="9">
        <v>0</v>
      </c>
      <c r="L1640" s="10">
        <v>82.675819396972713</v>
      </c>
    </row>
    <row r="1641" spans="8:12" ht="12.75" customHeight="1">
      <c r="H1641" s="8">
        <v>42576</v>
      </c>
      <c r="I1641" s="9">
        <v>62.559372660876676</v>
      </c>
      <c r="J1641" s="9">
        <v>17.080680134533534</v>
      </c>
      <c r="K1641" s="9">
        <v>0</v>
      </c>
      <c r="L1641" s="10">
        <v>79.640052795410213</v>
      </c>
    </row>
    <row r="1642" spans="8:12" ht="12.75" customHeight="1">
      <c r="H1642" s="8">
        <v>42577</v>
      </c>
      <c r="I1642" s="9">
        <v>65.503392420928094</v>
      </c>
      <c r="J1642" s="9">
        <v>18.791750706513312</v>
      </c>
      <c r="K1642" s="9">
        <v>0</v>
      </c>
      <c r="L1642" s="10">
        <v>84.295143127441406</v>
      </c>
    </row>
    <row r="1643" spans="8:12" ht="12.75" customHeight="1">
      <c r="H1643" s="8">
        <v>42578</v>
      </c>
      <c r="I1643" s="9">
        <v>67.937055288821625</v>
      </c>
      <c r="J1643" s="9">
        <v>19.933588326901084</v>
      </c>
      <c r="K1643" s="9">
        <v>0</v>
      </c>
      <c r="L1643" s="10">
        <v>87.870643615722713</v>
      </c>
    </row>
    <row r="1644" spans="8:12" ht="12.75" customHeight="1">
      <c r="H1644" s="8">
        <v>42579</v>
      </c>
      <c r="I1644" s="9">
        <v>70.045634408455086</v>
      </c>
      <c r="J1644" s="9">
        <v>19.873432974357417</v>
      </c>
      <c r="K1644" s="9">
        <v>0</v>
      </c>
      <c r="L1644" s="10">
        <v>89.9190673828125</v>
      </c>
    </row>
    <row r="1645" spans="8:12" ht="12.75" customHeight="1">
      <c r="H1645" s="8">
        <v>42580</v>
      </c>
      <c r="I1645" s="9">
        <v>70.34088763873406</v>
      </c>
      <c r="J1645" s="9">
        <v>18.962319758726828</v>
      </c>
      <c r="K1645" s="9">
        <v>0</v>
      </c>
      <c r="L1645" s="10">
        <v>89.303207397460881</v>
      </c>
    </row>
    <row r="1646" spans="8:12" ht="12.75" customHeight="1">
      <c r="H1646" s="8">
        <v>42581</v>
      </c>
      <c r="I1646" s="9">
        <v>72.140963959685678</v>
      </c>
      <c r="J1646" s="9">
        <v>15.823338103302634</v>
      </c>
      <c r="K1646" s="9">
        <v>0</v>
      </c>
      <c r="L1646" s="10">
        <v>87.96430206298831</v>
      </c>
    </row>
    <row r="1647" spans="8:12" ht="12.75" customHeight="1">
      <c r="H1647" s="8">
        <v>42582</v>
      </c>
      <c r="I1647" s="9">
        <v>68.014266117853666</v>
      </c>
      <c r="J1647" s="9">
        <v>16.795861140447119</v>
      </c>
      <c r="K1647" s="9">
        <v>0</v>
      </c>
      <c r="L1647" s="10">
        <v>84.810127258300781</v>
      </c>
    </row>
    <row r="1648" spans="8:12" ht="12.75" customHeight="1">
      <c r="H1648" s="8">
        <v>42583</v>
      </c>
      <c r="I1648" s="9">
        <v>65.656705434792769</v>
      </c>
      <c r="J1648" s="9">
        <v>19.391542856222824</v>
      </c>
      <c r="K1648" s="9">
        <v>0</v>
      </c>
      <c r="L1648" s="10">
        <v>85.048248291015597</v>
      </c>
    </row>
    <row r="1649" spans="8:12" ht="12.75" customHeight="1">
      <c r="H1649" s="8">
        <v>42584</v>
      </c>
      <c r="I1649" s="9">
        <v>66.999401393387387</v>
      </c>
      <c r="J1649" s="9">
        <v>20.011584934737623</v>
      </c>
      <c r="K1649" s="9">
        <v>0</v>
      </c>
      <c r="L1649" s="10">
        <v>87.010986328125014</v>
      </c>
    </row>
    <row r="1650" spans="8:12" ht="12.75" customHeight="1">
      <c r="H1650" s="8">
        <v>42585</v>
      </c>
      <c r="I1650" s="9">
        <v>67.249790903407956</v>
      </c>
      <c r="J1650" s="9">
        <v>22.211734059970954</v>
      </c>
      <c r="K1650" s="9">
        <v>0</v>
      </c>
      <c r="L1650" s="10">
        <v>89.461524963378906</v>
      </c>
    </row>
    <row r="1651" spans="8:12" ht="12.75" customHeight="1">
      <c r="H1651" s="8">
        <v>42586</v>
      </c>
      <c r="I1651" s="9">
        <v>64.597137353537818</v>
      </c>
      <c r="J1651" s="9">
        <v>27.612342932106696</v>
      </c>
      <c r="K1651" s="9">
        <v>0</v>
      </c>
      <c r="L1651" s="10">
        <v>92.209480285644517</v>
      </c>
    </row>
    <row r="1652" spans="8:12" ht="12.75" customHeight="1">
      <c r="H1652" s="8">
        <v>42587</v>
      </c>
      <c r="I1652" s="9">
        <v>63.8393673109275</v>
      </c>
      <c r="J1652" s="9">
        <v>30.771541197373296</v>
      </c>
      <c r="K1652" s="9">
        <v>0</v>
      </c>
      <c r="L1652" s="10">
        <v>94.610908508300795</v>
      </c>
    </row>
    <row r="1653" spans="8:12" ht="12.75" customHeight="1">
      <c r="H1653" s="8">
        <v>42588</v>
      </c>
      <c r="I1653" s="9">
        <v>66.867091697108094</v>
      </c>
      <c r="J1653" s="9">
        <v>29.833851296055993</v>
      </c>
      <c r="K1653" s="9">
        <v>0</v>
      </c>
      <c r="L1653" s="10">
        <v>96.700942993164091</v>
      </c>
    </row>
    <row r="1654" spans="8:12" ht="12.75" customHeight="1">
      <c r="H1654" s="8">
        <v>42589</v>
      </c>
      <c r="I1654" s="9">
        <v>64.633044382273994</v>
      </c>
      <c r="J1654" s="9">
        <v>30.237645009815804</v>
      </c>
      <c r="K1654" s="9">
        <v>0</v>
      </c>
      <c r="L1654" s="10">
        <v>94.870689392089801</v>
      </c>
    </row>
    <row r="1655" spans="8:12" ht="12.75" customHeight="1">
      <c r="H1655" s="8">
        <v>42590</v>
      </c>
      <c r="I1655" s="9">
        <v>64.687973826490946</v>
      </c>
      <c r="J1655" s="9">
        <v>28.82617870036454</v>
      </c>
      <c r="K1655" s="9">
        <v>0</v>
      </c>
      <c r="L1655" s="10">
        <v>93.514152526855483</v>
      </c>
    </row>
    <row r="1656" spans="8:12" ht="12.75" customHeight="1">
      <c r="H1656" s="8">
        <v>42591</v>
      </c>
      <c r="I1656" s="9">
        <v>65.412820547725488</v>
      </c>
      <c r="J1656" s="9">
        <v>29.579122811649516</v>
      </c>
      <c r="K1656" s="9">
        <v>0</v>
      </c>
      <c r="L1656" s="10">
        <v>94.991943359375</v>
      </c>
    </row>
    <row r="1657" spans="8:12" ht="12.75" customHeight="1">
      <c r="H1657" s="8">
        <v>42592</v>
      </c>
      <c r="I1657" s="9">
        <v>61.281016893227914</v>
      </c>
      <c r="J1657" s="9">
        <v>29.916271619955687</v>
      </c>
      <c r="K1657" s="9">
        <v>0</v>
      </c>
      <c r="L1657" s="10">
        <v>91.197288513183594</v>
      </c>
    </row>
    <row r="1658" spans="8:12" ht="12.75" customHeight="1">
      <c r="H1658" s="8">
        <v>42593</v>
      </c>
      <c r="I1658" s="9">
        <v>63.515573916110554</v>
      </c>
      <c r="J1658" s="9">
        <v>30.019254269924637</v>
      </c>
      <c r="K1658" s="9">
        <v>0</v>
      </c>
      <c r="L1658" s="10">
        <v>93.534828186035185</v>
      </c>
    </row>
    <row r="1659" spans="8:12" ht="12.75" customHeight="1">
      <c r="H1659" s="8">
        <v>42594</v>
      </c>
      <c r="I1659" s="9">
        <v>60.744645680040648</v>
      </c>
      <c r="J1659" s="9">
        <v>28.988111888318759</v>
      </c>
      <c r="K1659" s="9">
        <v>0</v>
      </c>
      <c r="L1659" s="10">
        <v>89.732757568359403</v>
      </c>
    </row>
    <row r="1660" spans="8:12" ht="12.75" customHeight="1">
      <c r="H1660" s="8">
        <v>42595</v>
      </c>
      <c r="I1660" s="9">
        <v>61.244166686346531</v>
      </c>
      <c r="J1660" s="9">
        <v>30.021191284844875</v>
      </c>
      <c r="K1660" s="9">
        <v>0</v>
      </c>
      <c r="L1660" s="10">
        <v>91.265357971191406</v>
      </c>
    </row>
    <row r="1661" spans="8:12" ht="12.75" customHeight="1">
      <c r="H1661" s="8">
        <v>42596</v>
      </c>
      <c r="I1661" s="9">
        <v>61.455159332114718</v>
      </c>
      <c r="J1661" s="9">
        <v>27.191660736244685</v>
      </c>
      <c r="K1661" s="9">
        <v>0</v>
      </c>
      <c r="L1661" s="10">
        <v>88.646820068359403</v>
      </c>
    </row>
    <row r="1662" spans="8:12" ht="12.75" customHeight="1">
      <c r="H1662" s="8">
        <v>42597</v>
      </c>
      <c r="I1662" s="9">
        <v>58.792614938213262</v>
      </c>
      <c r="J1662" s="9">
        <v>25.396113394306248</v>
      </c>
      <c r="K1662" s="9">
        <v>0</v>
      </c>
      <c r="L1662" s="10">
        <v>84.188728332519503</v>
      </c>
    </row>
    <row r="1663" spans="8:12" ht="12.75" customHeight="1">
      <c r="H1663" s="8">
        <v>42598</v>
      </c>
      <c r="I1663" s="9">
        <v>61.25596357580946</v>
      </c>
      <c r="J1663" s="9">
        <v>20.881426560909347</v>
      </c>
      <c r="K1663" s="9">
        <v>0</v>
      </c>
      <c r="L1663" s="10">
        <v>82.137390136718807</v>
      </c>
    </row>
    <row r="1664" spans="8:12" ht="12.75" customHeight="1">
      <c r="H1664" s="8">
        <v>42599</v>
      </c>
      <c r="I1664" s="9">
        <v>60.1512128654484</v>
      </c>
      <c r="J1664" s="9">
        <v>20.786676233672686</v>
      </c>
      <c r="K1664" s="9">
        <v>0</v>
      </c>
      <c r="L1664" s="10">
        <v>80.937889099121094</v>
      </c>
    </row>
    <row r="1665" spans="8:12" ht="12.75" customHeight="1">
      <c r="H1665" s="8">
        <v>42600</v>
      </c>
      <c r="I1665" s="9">
        <v>59.575432969815964</v>
      </c>
      <c r="J1665" s="9">
        <v>21.725241468660641</v>
      </c>
      <c r="K1665" s="9">
        <v>0</v>
      </c>
      <c r="L1665" s="10">
        <v>81.300674438476605</v>
      </c>
    </row>
    <row r="1666" spans="8:12" ht="12.75" customHeight="1">
      <c r="H1666" s="8">
        <v>42601</v>
      </c>
      <c r="I1666" s="9">
        <v>59.079122043325015</v>
      </c>
      <c r="J1666" s="9">
        <v>18.310862087534389</v>
      </c>
      <c r="K1666" s="9">
        <v>0</v>
      </c>
      <c r="L1666" s="10">
        <v>77.389984130859403</v>
      </c>
    </row>
    <row r="1667" spans="8:12" ht="12.75" customHeight="1">
      <c r="H1667" s="8">
        <v>42602</v>
      </c>
      <c r="I1667" s="9">
        <v>54.077469638834529</v>
      </c>
      <c r="J1667" s="9">
        <v>21.404303737630276</v>
      </c>
      <c r="K1667" s="9">
        <v>0</v>
      </c>
      <c r="L1667" s="10">
        <v>75.481773376464801</v>
      </c>
    </row>
    <row r="1668" spans="8:12" ht="12.75" customHeight="1">
      <c r="H1668" s="8">
        <v>42603</v>
      </c>
      <c r="I1668" s="9">
        <v>47.564937558799826</v>
      </c>
      <c r="J1668" s="9">
        <v>24.638553652137677</v>
      </c>
      <c r="K1668" s="9">
        <v>0</v>
      </c>
      <c r="L1668" s="10">
        <v>72.2034912109375</v>
      </c>
    </row>
    <row r="1669" spans="8:12" ht="12.75" customHeight="1">
      <c r="H1669" s="8">
        <v>42604</v>
      </c>
      <c r="I1669" s="9">
        <v>47.373516780579138</v>
      </c>
      <c r="J1669" s="9">
        <v>26.812472599303671</v>
      </c>
      <c r="K1669" s="9">
        <v>0</v>
      </c>
      <c r="L1669" s="10">
        <v>74.185989379882813</v>
      </c>
    </row>
    <row r="1670" spans="8:12" ht="12.75" customHeight="1">
      <c r="H1670" s="8">
        <v>42605</v>
      </c>
      <c r="I1670" s="9">
        <v>48.14448794383545</v>
      </c>
      <c r="J1670" s="9">
        <v>27.845326814465341</v>
      </c>
      <c r="K1670" s="9">
        <v>0</v>
      </c>
      <c r="L1670" s="10">
        <v>75.989814758300795</v>
      </c>
    </row>
    <row r="1671" spans="8:12" ht="12.75" customHeight="1">
      <c r="H1671" s="8">
        <v>42606</v>
      </c>
      <c r="I1671" s="9">
        <v>50.239508480452457</v>
      </c>
      <c r="J1671" s="9">
        <v>25.516633182145252</v>
      </c>
      <c r="K1671" s="9">
        <v>0</v>
      </c>
      <c r="L1671" s="10">
        <v>75.756141662597713</v>
      </c>
    </row>
    <row r="1672" spans="8:12" ht="12.75" customHeight="1">
      <c r="H1672" s="8">
        <v>42607</v>
      </c>
      <c r="I1672" s="9">
        <v>48.79781252714313</v>
      </c>
      <c r="J1672" s="9">
        <v>22.342072421587368</v>
      </c>
      <c r="K1672" s="9">
        <v>0</v>
      </c>
      <c r="L1672" s="10">
        <v>71.139884948730497</v>
      </c>
    </row>
    <row r="1673" spans="8:12" ht="12.75" customHeight="1">
      <c r="H1673" s="8">
        <v>42608</v>
      </c>
      <c r="I1673" s="9">
        <v>48.623274015958678</v>
      </c>
      <c r="J1673" s="9">
        <v>19.88440115493972</v>
      </c>
      <c r="K1673" s="9">
        <v>0</v>
      </c>
      <c r="L1673" s="10">
        <v>68.507675170898395</v>
      </c>
    </row>
    <row r="1674" spans="8:12" ht="12.75" customHeight="1">
      <c r="H1674" s="8">
        <v>42609</v>
      </c>
      <c r="I1674" s="9">
        <v>49.432748250165865</v>
      </c>
      <c r="J1674" s="9">
        <v>20.866064616045033</v>
      </c>
      <c r="K1674" s="9">
        <v>0</v>
      </c>
      <c r="L1674" s="10">
        <v>70.298812866210895</v>
      </c>
    </row>
    <row r="1675" spans="8:12" ht="12.75" customHeight="1">
      <c r="H1675" s="8">
        <v>42610</v>
      </c>
      <c r="I1675" s="9">
        <v>46.961085922854757</v>
      </c>
      <c r="J1675" s="9">
        <v>21.010876052242949</v>
      </c>
      <c r="K1675" s="9">
        <v>0</v>
      </c>
      <c r="L1675" s="10">
        <v>67.971961975097713</v>
      </c>
    </row>
    <row r="1676" spans="8:12" ht="12.75" customHeight="1">
      <c r="H1676" s="8">
        <v>42611</v>
      </c>
      <c r="I1676" s="9">
        <v>45.636094214917179</v>
      </c>
      <c r="J1676" s="9">
        <v>19.930685875414827</v>
      </c>
      <c r="K1676" s="9">
        <v>0</v>
      </c>
      <c r="L1676" s="10">
        <v>65.566780090332003</v>
      </c>
    </row>
    <row r="1677" spans="8:12" ht="12.75" customHeight="1">
      <c r="H1677" s="8">
        <v>42612</v>
      </c>
      <c r="I1677" s="9">
        <v>46.102873962485361</v>
      </c>
      <c r="J1677" s="9">
        <v>20.328133422768545</v>
      </c>
      <c r="K1677" s="9">
        <v>0</v>
      </c>
      <c r="L1677" s="10">
        <v>66.431007385253906</v>
      </c>
    </row>
    <row r="1678" spans="8:12" ht="12.75" customHeight="1">
      <c r="H1678" s="8">
        <v>42613</v>
      </c>
      <c r="I1678" s="9">
        <v>50.567481101008731</v>
      </c>
      <c r="J1678" s="9">
        <v>19.590844094303762</v>
      </c>
      <c r="K1678" s="9">
        <v>0</v>
      </c>
      <c r="L1678" s="10">
        <v>70.1583251953125</v>
      </c>
    </row>
    <row r="1679" spans="8:12" ht="12.75" customHeight="1">
      <c r="H1679" s="8">
        <v>42614</v>
      </c>
      <c r="I1679" s="9">
        <v>49.099742020850343</v>
      </c>
      <c r="J1679" s="9">
        <v>20.683789168114455</v>
      </c>
      <c r="K1679" s="9">
        <v>0</v>
      </c>
      <c r="L1679" s="10">
        <v>69.783531188964801</v>
      </c>
    </row>
    <row r="1680" spans="8:12" ht="12.75" customHeight="1">
      <c r="H1680" s="8">
        <v>42615</v>
      </c>
      <c r="I1680" s="9">
        <v>50.167179180888844</v>
      </c>
      <c r="J1680" s="9">
        <v>18.392826007099451</v>
      </c>
      <c r="K1680" s="9">
        <v>0</v>
      </c>
      <c r="L1680" s="10">
        <v>68.560005187988295</v>
      </c>
    </row>
    <row r="1681" spans="8:12" ht="12.75" customHeight="1">
      <c r="H1681" s="8">
        <v>42616</v>
      </c>
      <c r="I1681" s="9">
        <v>49.213685345798879</v>
      </c>
      <c r="J1681" s="9">
        <v>17.481939959376906</v>
      </c>
      <c r="K1681" s="9">
        <v>0</v>
      </c>
      <c r="L1681" s="10">
        <v>66.695625305175781</v>
      </c>
    </row>
    <row r="1682" spans="8:12" ht="12.75" customHeight="1">
      <c r="H1682" s="8">
        <v>42617</v>
      </c>
      <c r="I1682" s="9">
        <v>48.956372101971631</v>
      </c>
      <c r="J1682" s="9">
        <v>14.973860899737369</v>
      </c>
      <c r="K1682" s="9">
        <v>0</v>
      </c>
      <c r="L1682" s="10">
        <v>63.930233001708999</v>
      </c>
    </row>
    <row r="1683" spans="8:12" ht="12.75" customHeight="1">
      <c r="H1683" s="8">
        <v>42618</v>
      </c>
      <c r="I1683" s="9">
        <v>45.70711695523012</v>
      </c>
      <c r="J1683" s="9">
        <v>14.822874194672183</v>
      </c>
      <c r="K1683" s="9">
        <v>0</v>
      </c>
      <c r="L1683" s="10">
        <v>60.529991149902301</v>
      </c>
    </row>
    <row r="1684" spans="8:12" ht="12.75" customHeight="1">
      <c r="H1684" s="8">
        <v>42619</v>
      </c>
      <c r="I1684" s="9">
        <v>47.855657544143284</v>
      </c>
      <c r="J1684" s="9">
        <v>16.745843920700523</v>
      </c>
      <c r="K1684" s="9">
        <v>0</v>
      </c>
      <c r="L1684" s="10">
        <v>64.601501464843807</v>
      </c>
    </row>
    <row r="1685" spans="8:12" ht="12.75" customHeight="1">
      <c r="H1685" s="8">
        <v>42620</v>
      </c>
      <c r="I1685" s="9">
        <v>50.193644195481539</v>
      </c>
      <c r="J1685" s="9">
        <v>18.185834259108255</v>
      </c>
      <c r="K1685" s="9">
        <v>0</v>
      </c>
      <c r="L1685" s="10">
        <v>68.379478454589787</v>
      </c>
    </row>
    <row r="1686" spans="8:12" ht="12.75" customHeight="1">
      <c r="H1686" s="8">
        <v>42621</v>
      </c>
      <c r="I1686" s="9">
        <v>49.674264555476867</v>
      </c>
      <c r="J1686" s="9">
        <v>16.525938386417629</v>
      </c>
      <c r="K1686" s="9">
        <v>0</v>
      </c>
      <c r="L1686" s="10">
        <v>66.200202941894503</v>
      </c>
    </row>
    <row r="1687" spans="8:12" ht="12.75" customHeight="1">
      <c r="H1687" s="8">
        <v>42622</v>
      </c>
      <c r="I1687" s="9">
        <v>49.090046961359711</v>
      </c>
      <c r="J1687" s="9">
        <v>16.229716222234096</v>
      </c>
      <c r="K1687" s="9">
        <v>0</v>
      </c>
      <c r="L1687" s="10">
        <v>65.319763183593807</v>
      </c>
    </row>
    <row r="1688" spans="8:12" ht="12.75" customHeight="1">
      <c r="H1688" s="8">
        <v>42623</v>
      </c>
      <c r="I1688" s="9">
        <v>46.007911143695509</v>
      </c>
      <c r="J1688" s="9">
        <v>14.744457783306487</v>
      </c>
      <c r="K1688" s="9">
        <v>0</v>
      </c>
      <c r="L1688" s="10">
        <v>60.752368927001996</v>
      </c>
    </row>
    <row r="1689" spans="8:12" ht="12.75" customHeight="1">
      <c r="H1689" s="8">
        <v>42624</v>
      </c>
      <c r="I1689" s="9">
        <v>43.673731184314377</v>
      </c>
      <c r="J1689" s="9">
        <v>16.394139909435623</v>
      </c>
      <c r="K1689" s="9">
        <v>0</v>
      </c>
      <c r="L1689" s="10">
        <v>60.06787109375</v>
      </c>
    </row>
    <row r="1690" spans="8:12" ht="12.75" customHeight="1">
      <c r="H1690" s="8">
        <v>42625</v>
      </c>
      <c r="I1690" s="9">
        <v>39.620330767572383</v>
      </c>
      <c r="J1690" s="9">
        <v>19.920372052251807</v>
      </c>
      <c r="K1690" s="9">
        <v>0</v>
      </c>
      <c r="L1690" s="10">
        <v>59.54070281982419</v>
      </c>
    </row>
    <row r="1691" spans="8:12" ht="12.75" customHeight="1">
      <c r="H1691" s="8">
        <v>42626</v>
      </c>
      <c r="I1691" s="9">
        <v>43.137347004926141</v>
      </c>
      <c r="J1691" s="9">
        <v>23.102277018511359</v>
      </c>
      <c r="K1691" s="9">
        <v>0</v>
      </c>
      <c r="L1691" s="10">
        <v>66.2396240234375</v>
      </c>
    </row>
    <row r="1692" spans="8:12" ht="12.75" customHeight="1">
      <c r="H1692" s="8">
        <v>42627</v>
      </c>
      <c r="I1692" s="9">
        <v>44.769684558950175</v>
      </c>
      <c r="J1692" s="9">
        <v>22.369666332163117</v>
      </c>
      <c r="K1692" s="9">
        <v>0</v>
      </c>
      <c r="L1692" s="10">
        <v>67.139350891113295</v>
      </c>
    </row>
    <row r="1693" spans="8:12" ht="12.75" customHeight="1">
      <c r="H1693" s="8">
        <v>42628</v>
      </c>
      <c r="I1693" s="9">
        <v>44.008276774333169</v>
      </c>
      <c r="J1693" s="9">
        <v>22.33429066951453</v>
      </c>
      <c r="K1693" s="9">
        <v>0</v>
      </c>
      <c r="L1693" s="10">
        <v>66.342567443847699</v>
      </c>
    </row>
    <row r="1694" spans="8:12" ht="12.75" customHeight="1">
      <c r="H1694" s="8">
        <v>42629</v>
      </c>
      <c r="I1694" s="9">
        <v>40.697472048029084</v>
      </c>
      <c r="J1694" s="9">
        <v>21.982890653386921</v>
      </c>
      <c r="K1694" s="9">
        <v>0</v>
      </c>
      <c r="L1694" s="10">
        <v>62.680362701416001</v>
      </c>
    </row>
    <row r="1695" spans="8:12" ht="12.75" customHeight="1">
      <c r="H1695" s="8">
        <v>42630</v>
      </c>
      <c r="I1695" s="9">
        <v>40.075752211976429</v>
      </c>
      <c r="J1695" s="9">
        <v>22.107845352720876</v>
      </c>
      <c r="K1695" s="9">
        <v>0</v>
      </c>
      <c r="L1695" s="10">
        <v>62.183597564697308</v>
      </c>
    </row>
    <row r="1696" spans="8:12" ht="12.75" customHeight="1">
      <c r="H1696" s="8">
        <v>42631</v>
      </c>
      <c r="I1696" s="9">
        <v>38.797994632355326</v>
      </c>
      <c r="J1696" s="9">
        <v>23.161672573455174</v>
      </c>
      <c r="K1696" s="9">
        <v>0</v>
      </c>
      <c r="L1696" s="10">
        <v>61.959667205810504</v>
      </c>
    </row>
    <row r="1697" spans="8:12" ht="12.75" customHeight="1">
      <c r="H1697" s="8">
        <v>42632</v>
      </c>
      <c r="I1697" s="9">
        <v>39.750918386357284</v>
      </c>
      <c r="J1697" s="9">
        <v>20.310864450556817</v>
      </c>
      <c r="K1697" s="9">
        <v>0</v>
      </c>
      <c r="L1697" s="10">
        <v>60.061782836914105</v>
      </c>
    </row>
    <row r="1698" spans="8:12" ht="12.75" customHeight="1">
      <c r="H1698" s="8">
        <v>42633</v>
      </c>
      <c r="I1698" s="9">
        <v>38.512969990719455</v>
      </c>
      <c r="J1698" s="9">
        <v>17.278213480960247</v>
      </c>
      <c r="K1698" s="9">
        <v>0</v>
      </c>
      <c r="L1698" s="10">
        <v>55.791183471679702</v>
      </c>
    </row>
    <row r="1699" spans="8:12" ht="12.75" customHeight="1">
      <c r="H1699" s="8">
        <v>42634</v>
      </c>
      <c r="I1699" s="9">
        <v>38.248045078584397</v>
      </c>
      <c r="J1699" s="9">
        <v>16.781656154325809</v>
      </c>
      <c r="K1699" s="9">
        <v>0</v>
      </c>
      <c r="L1699" s="10">
        <v>55.029701232910206</v>
      </c>
    </row>
    <row r="1700" spans="8:12" ht="12.75" customHeight="1">
      <c r="H1700" s="8">
        <v>42635</v>
      </c>
      <c r="I1700" s="9">
        <v>37.976830868394892</v>
      </c>
      <c r="J1700" s="9">
        <v>16.54211673292351</v>
      </c>
      <c r="K1700" s="9">
        <v>0</v>
      </c>
      <c r="L1700" s="10">
        <v>54.518947601318402</v>
      </c>
    </row>
    <row r="1701" spans="8:12" ht="12.75" customHeight="1">
      <c r="H1701" s="8">
        <v>42636</v>
      </c>
      <c r="I1701" s="9">
        <v>39.961813011400679</v>
      </c>
      <c r="J1701" s="9">
        <v>17.476362190015323</v>
      </c>
      <c r="K1701" s="9">
        <v>0</v>
      </c>
      <c r="L1701" s="10">
        <v>57.438175201416001</v>
      </c>
    </row>
    <row r="1702" spans="8:12" ht="12.75" customHeight="1">
      <c r="H1702" s="8">
        <v>42637</v>
      </c>
      <c r="I1702" s="9">
        <v>37.881344221835455</v>
      </c>
      <c r="J1702" s="9">
        <v>20.26369056820365</v>
      </c>
      <c r="K1702" s="9">
        <v>0</v>
      </c>
      <c r="L1702" s="10">
        <v>58.145034790039105</v>
      </c>
    </row>
    <row r="1703" spans="8:12" ht="12.75" customHeight="1">
      <c r="H1703" s="8">
        <v>42638</v>
      </c>
      <c r="I1703" s="9">
        <v>36.000240643509962</v>
      </c>
      <c r="J1703" s="9">
        <v>22.494105975142329</v>
      </c>
      <c r="K1703" s="9">
        <v>0</v>
      </c>
      <c r="L1703" s="10">
        <v>58.494346618652287</v>
      </c>
    </row>
    <row r="1704" spans="8:12" ht="12.75" customHeight="1">
      <c r="H1704" s="8">
        <v>42639</v>
      </c>
      <c r="I1704" s="9">
        <v>33.418244817402922</v>
      </c>
      <c r="J1704" s="9">
        <v>22.817854425761176</v>
      </c>
      <c r="K1704" s="9">
        <v>0</v>
      </c>
      <c r="L1704" s="10">
        <v>56.236099243164098</v>
      </c>
    </row>
    <row r="1705" spans="8:12" ht="12.75" customHeight="1">
      <c r="H1705" s="8">
        <v>42640</v>
      </c>
      <c r="I1705" s="9">
        <v>33.421558418577632</v>
      </c>
      <c r="J1705" s="9">
        <v>26.242404899293469</v>
      </c>
      <c r="K1705" s="9">
        <v>0</v>
      </c>
      <c r="L1705" s="10">
        <v>59.663963317871101</v>
      </c>
    </row>
    <row r="1706" spans="8:12" ht="12.75" customHeight="1">
      <c r="H1706" s="8">
        <v>42641</v>
      </c>
      <c r="I1706" s="9">
        <v>33.836344130362086</v>
      </c>
      <c r="J1706" s="9">
        <v>30.347264878427016</v>
      </c>
      <c r="K1706" s="9">
        <v>0</v>
      </c>
      <c r="L1706" s="10">
        <v>64.183609008789105</v>
      </c>
    </row>
    <row r="1707" spans="8:12" ht="12.75" customHeight="1">
      <c r="H1707" s="8">
        <v>42642</v>
      </c>
      <c r="I1707" s="9">
        <v>35.588786421705549</v>
      </c>
      <c r="J1707" s="9">
        <v>30.955898942063961</v>
      </c>
      <c r="K1707" s="9">
        <v>0</v>
      </c>
      <c r="L1707" s="10">
        <v>66.544685363769503</v>
      </c>
    </row>
    <row r="1708" spans="8:12" ht="12.75" customHeight="1">
      <c r="H1708" s="8">
        <v>42643</v>
      </c>
      <c r="I1708" s="9">
        <v>34.815729814704319</v>
      </c>
      <c r="J1708" s="9">
        <v>30.555394452873777</v>
      </c>
      <c r="K1708" s="9">
        <v>0</v>
      </c>
      <c r="L1708" s="10">
        <v>65.371124267578097</v>
      </c>
    </row>
    <row r="1709" spans="8:12" ht="12.75" customHeight="1">
      <c r="H1709" s="8">
        <v>42644</v>
      </c>
      <c r="I1709" s="9">
        <v>35.459699228430104</v>
      </c>
      <c r="J1709" s="9">
        <v>29.519747182702687</v>
      </c>
      <c r="K1709" s="9">
        <v>0</v>
      </c>
      <c r="L1709" s="10">
        <v>64.979446411132784</v>
      </c>
    </row>
    <row r="1710" spans="8:12" ht="12.75" customHeight="1">
      <c r="H1710" s="8">
        <v>42645</v>
      </c>
      <c r="I1710" s="9">
        <v>34.42824580315164</v>
      </c>
      <c r="J1710" s="9">
        <v>29.74304936286395</v>
      </c>
      <c r="K1710" s="9">
        <v>0</v>
      </c>
      <c r="L1710" s="10">
        <v>64.171295166015597</v>
      </c>
    </row>
    <row r="1711" spans="8:12" ht="12.75" customHeight="1">
      <c r="H1711" s="8">
        <v>42646</v>
      </c>
      <c r="I1711" s="9">
        <v>34.267758655807171</v>
      </c>
      <c r="J1711" s="9">
        <v>24.945883464554129</v>
      </c>
      <c r="K1711" s="9">
        <v>0</v>
      </c>
      <c r="L1711" s="10">
        <v>59.2136421203613</v>
      </c>
    </row>
    <row r="1712" spans="8:12" ht="12.75" customHeight="1">
      <c r="H1712" s="8">
        <v>42647</v>
      </c>
      <c r="I1712" s="9">
        <v>33.176235522498054</v>
      </c>
      <c r="J1712" s="9">
        <v>22.605609570275352</v>
      </c>
      <c r="K1712" s="9">
        <v>0</v>
      </c>
      <c r="L1712" s="10">
        <v>55.781845092773409</v>
      </c>
    </row>
    <row r="1713" spans="8:12" ht="12.75" customHeight="1">
      <c r="H1713" s="8">
        <v>42648</v>
      </c>
      <c r="I1713" s="9">
        <v>34.212265977955525</v>
      </c>
      <c r="J1713" s="9">
        <v>24.36925028791357</v>
      </c>
      <c r="K1713" s="9">
        <v>0</v>
      </c>
      <c r="L1713" s="10">
        <v>58.581516265869098</v>
      </c>
    </row>
    <row r="1714" spans="8:12" ht="12.75" customHeight="1">
      <c r="H1714" s="8">
        <v>42649</v>
      </c>
      <c r="I1714" s="9">
        <v>31.03740920344179</v>
      </c>
      <c r="J1714" s="9">
        <v>25.683221442310209</v>
      </c>
      <c r="K1714" s="9">
        <v>0</v>
      </c>
      <c r="L1714" s="10">
        <v>56.720630645751996</v>
      </c>
    </row>
    <row r="1715" spans="8:12" ht="12.75" customHeight="1">
      <c r="H1715" s="8">
        <v>42650</v>
      </c>
      <c r="I1715" s="9">
        <v>32.686078834747313</v>
      </c>
      <c r="J1715" s="9">
        <v>25.671808433319089</v>
      </c>
      <c r="K1715" s="9">
        <v>0</v>
      </c>
      <c r="L1715" s="10">
        <v>58.357887268066406</v>
      </c>
    </row>
    <row r="1716" spans="8:12" ht="12.75" customHeight="1">
      <c r="H1716" s="8">
        <v>42651</v>
      </c>
      <c r="I1716" s="9">
        <v>31.888284798307023</v>
      </c>
      <c r="J1716" s="9">
        <v>27.94182384427107</v>
      </c>
      <c r="K1716" s="9">
        <v>0</v>
      </c>
      <c r="L1716" s="10">
        <v>59.830108642578097</v>
      </c>
    </row>
    <row r="1717" spans="8:12" ht="12.75" customHeight="1">
      <c r="H1717" s="8">
        <v>42652</v>
      </c>
      <c r="I1717" s="9">
        <v>32.738277268408794</v>
      </c>
      <c r="J1717" s="9">
        <v>29.43414704799741</v>
      </c>
      <c r="K1717" s="9">
        <v>0</v>
      </c>
      <c r="L1717" s="10">
        <v>62.172424316406207</v>
      </c>
    </row>
    <row r="1718" spans="8:12" ht="12.75" customHeight="1">
      <c r="H1718" s="8">
        <v>42653</v>
      </c>
      <c r="I1718" s="9">
        <v>33.530101645905788</v>
      </c>
      <c r="J1718" s="9">
        <v>29.233493935148907</v>
      </c>
      <c r="K1718" s="9">
        <v>0</v>
      </c>
      <c r="L1718" s="10">
        <v>62.763595581054695</v>
      </c>
    </row>
    <row r="1719" spans="8:12" ht="12.75" customHeight="1">
      <c r="H1719" s="8">
        <v>42654</v>
      </c>
      <c r="I1719" s="9">
        <v>33.818191624990298</v>
      </c>
      <c r="J1719" s="9">
        <v>29.108699701913995</v>
      </c>
      <c r="K1719" s="9">
        <v>0</v>
      </c>
      <c r="L1719" s="10">
        <v>62.926891326904297</v>
      </c>
    </row>
    <row r="1720" spans="8:12" ht="12.75" customHeight="1">
      <c r="H1720" s="8">
        <v>42655</v>
      </c>
      <c r="I1720" s="9">
        <v>34.787497528474347</v>
      </c>
      <c r="J1720" s="9">
        <v>28.02584933431865</v>
      </c>
      <c r="K1720" s="9">
        <v>0</v>
      </c>
      <c r="L1720" s="10">
        <v>62.813346862792997</v>
      </c>
    </row>
    <row r="1721" spans="8:12" ht="12.75" customHeight="1">
      <c r="H1721" s="8">
        <v>42656</v>
      </c>
      <c r="I1721" s="9">
        <v>36.002887348455793</v>
      </c>
      <c r="J1721" s="9">
        <v>29.398060222345002</v>
      </c>
      <c r="K1721" s="9">
        <v>0</v>
      </c>
      <c r="L1721" s="10">
        <v>65.400947570800795</v>
      </c>
    </row>
    <row r="1722" spans="8:12" ht="12.75" customHeight="1">
      <c r="H1722" s="8">
        <v>42657</v>
      </c>
      <c r="I1722" s="9">
        <v>37.169794023555895</v>
      </c>
      <c r="J1722" s="9">
        <v>30.823545515018314</v>
      </c>
      <c r="K1722" s="9">
        <v>0</v>
      </c>
      <c r="L1722" s="10">
        <v>67.993339538574205</v>
      </c>
    </row>
    <row r="1723" spans="8:12" ht="12.75" customHeight="1">
      <c r="H1723" s="8">
        <v>42658</v>
      </c>
      <c r="I1723" s="9">
        <v>36.761214719249054</v>
      </c>
      <c r="J1723" s="9">
        <v>32.760231508778247</v>
      </c>
      <c r="K1723" s="9">
        <v>0</v>
      </c>
      <c r="L1723" s="10">
        <v>69.521446228027301</v>
      </c>
    </row>
    <row r="1724" spans="8:12" ht="12.75" customHeight="1">
      <c r="H1724" s="8">
        <v>42659</v>
      </c>
      <c r="I1724" s="9">
        <v>35.641916079663908</v>
      </c>
      <c r="J1724" s="9">
        <v>35.644384579515794</v>
      </c>
      <c r="K1724" s="9">
        <v>0</v>
      </c>
      <c r="L1724" s="10">
        <v>71.286300659179702</v>
      </c>
    </row>
    <row r="1725" spans="8:12" ht="12.75" customHeight="1">
      <c r="H1725" s="8">
        <v>42660</v>
      </c>
      <c r="I1725" s="9">
        <v>38.664444837895331</v>
      </c>
      <c r="J1725" s="9">
        <v>36.450553025874186</v>
      </c>
      <c r="K1725" s="9">
        <v>0</v>
      </c>
      <c r="L1725" s="10">
        <v>75.114997863769517</v>
      </c>
    </row>
    <row r="1726" spans="8:12" ht="12.75" customHeight="1">
      <c r="H1726" s="8">
        <v>42661</v>
      </c>
      <c r="I1726" s="9">
        <v>41.151995769294757</v>
      </c>
      <c r="J1726" s="9">
        <v>37.043743976799064</v>
      </c>
      <c r="K1726" s="9">
        <v>0</v>
      </c>
      <c r="L1726" s="10">
        <v>78.195739746093821</v>
      </c>
    </row>
    <row r="1727" spans="8:12" ht="12.75" customHeight="1">
      <c r="H1727" s="8">
        <v>42662</v>
      </c>
      <c r="I1727" s="9">
        <v>42.400746600965718</v>
      </c>
      <c r="J1727" s="9">
        <v>40.689898235460085</v>
      </c>
      <c r="K1727" s="9">
        <v>0</v>
      </c>
      <c r="L1727" s="10">
        <v>83.09064483642581</v>
      </c>
    </row>
    <row r="1728" spans="8:12" ht="12.75" customHeight="1">
      <c r="H1728" s="8">
        <v>42663</v>
      </c>
      <c r="I1728" s="9">
        <v>45.672826403462324</v>
      </c>
      <c r="J1728" s="9">
        <v>42.083986645854075</v>
      </c>
      <c r="K1728" s="9">
        <v>0</v>
      </c>
      <c r="L1728" s="10">
        <v>87.756813049316406</v>
      </c>
    </row>
    <row r="1729" spans="8:12" ht="12.75" customHeight="1">
      <c r="H1729" s="8">
        <v>42664</v>
      </c>
      <c r="I1729" s="9">
        <v>45.078098350067265</v>
      </c>
      <c r="J1729" s="9">
        <v>43.196536964874149</v>
      </c>
      <c r="K1729" s="9">
        <v>0</v>
      </c>
      <c r="L1729" s="10">
        <v>88.274635314941406</v>
      </c>
    </row>
    <row r="1730" spans="8:12" ht="12.75" customHeight="1">
      <c r="H1730" s="8">
        <v>42665</v>
      </c>
      <c r="I1730" s="9">
        <v>43.412333707506704</v>
      </c>
      <c r="J1730" s="9">
        <v>45.235630770032401</v>
      </c>
      <c r="K1730" s="9">
        <v>0</v>
      </c>
      <c r="L1730" s="10">
        <v>88.647964477539105</v>
      </c>
    </row>
    <row r="1731" spans="8:12" ht="12.75" customHeight="1">
      <c r="H1731" s="8">
        <v>42666</v>
      </c>
      <c r="I1731" s="9">
        <v>43.014731986344657</v>
      </c>
      <c r="J1731" s="9">
        <v>44.486931221663134</v>
      </c>
      <c r="K1731" s="9">
        <v>0</v>
      </c>
      <c r="L1731" s="10">
        <v>87.501663208007784</v>
      </c>
    </row>
    <row r="1732" spans="8:12" ht="12.75" customHeight="1">
      <c r="H1732" s="8">
        <v>42667</v>
      </c>
      <c r="I1732" s="9">
        <v>43.670951594963597</v>
      </c>
      <c r="J1732" s="9">
        <v>42.571731815680906</v>
      </c>
      <c r="K1732" s="9">
        <v>0</v>
      </c>
      <c r="L1732" s="10">
        <v>86.242683410644503</v>
      </c>
    </row>
    <row r="1733" spans="8:12" ht="12.75" customHeight="1">
      <c r="H1733" s="8">
        <v>42668</v>
      </c>
      <c r="I1733" s="9">
        <v>44.615962111543922</v>
      </c>
      <c r="J1733" s="9">
        <v>43.425206101346674</v>
      </c>
      <c r="K1733" s="9">
        <v>0</v>
      </c>
      <c r="L1733" s="10">
        <v>88.041168212890597</v>
      </c>
    </row>
    <row r="1734" spans="8:12" ht="12.75" customHeight="1">
      <c r="H1734" s="8">
        <v>42669</v>
      </c>
      <c r="I1734" s="9">
        <v>47.374312289148577</v>
      </c>
      <c r="J1734" s="9">
        <v>43.565728299230337</v>
      </c>
      <c r="K1734" s="9">
        <v>0</v>
      </c>
      <c r="L1734" s="10">
        <v>90.940040588378906</v>
      </c>
    </row>
    <row r="1735" spans="8:12" ht="12.75" customHeight="1">
      <c r="H1735" s="8">
        <v>42670</v>
      </c>
      <c r="I1735" s="9">
        <v>52.162838091879237</v>
      </c>
      <c r="J1735" s="9">
        <v>44.331378827066061</v>
      </c>
      <c r="K1735" s="9">
        <v>0</v>
      </c>
      <c r="L1735" s="10">
        <v>96.494216918945298</v>
      </c>
    </row>
    <row r="1736" spans="8:12" ht="12.75" customHeight="1">
      <c r="H1736" s="8">
        <v>42671</v>
      </c>
      <c r="I1736" s="9">
        <v>51.599955455953591</v>
      </c>
      <c r="J1736" s="9">
        <v>40.550778491800308</v>
      </c>
      <c r="K1736" s="9">
        <v>0</v>
      </c>
      <c r="L1736" s="10">
        <v>92.150733947753906</v>
      </c>
    </row>
    <row r="1737" spans="8:12" ht="12.75" customHeight="1">
      <c r="H1737" s="8">
        <v>42672</v>
      </c>
      <c r="I1737" s="9">
        <v>49.721620649647328</v>
      </c>
      <c r="J1737" s="9">
        <v>37.726865678477665</v>
      </c>
      <c r="K1737" s="9">
        <v>0</v>
      </c>
      <c r="L1737" s="10">
        <v>87.448486328125</v>
      </c>
    </row>
    <row r="1738" spans="8:12" ht="12.75" customHeight="1">
      <c r="H1738" s="8">
        <v>42673</v>
      </c>
      <c r="I1738" s="9">
        <v>48.09317089692594</v>
      </c>
      <c r="J1738" s="9">
        <v>35.552710755906055</v>
      </c>
      <c r="K1738" s="9">
        <v>0</v>
      </c>
      <c r="L1738" s="10">
        <v>83.645881652832003</v>
      </c>
    </row>
    <row r="1739" spans="8:12" ht="12.75" customHeight="1">
      <c r="H1739" s="8">
        <v>42674</v>
      </c>
      <c r="I1739" s="9">
        <v>45.862133900930417</v>
      </c>
      <c r="J1739" s="9">
        <v>35.727229197214093</v>
      </c>
      <c r="K1739" s="9">
        <v>0</v>
      </c>
      <c r="L1739" s="10">
        <v>81.589363098144503</v>
      </c>
    </row>
    <row r="1740" spans="8:12" ht="12.75" customHeight="1">
      <c r="H1740" s="8">
        <v>42675</v>
      </c>
      <c r="I1740" s="9">
        <v>44.629290825796865</v>
      </c>
      <c r="J1740" s="9">
        <v>35.310597174691424</v>
      </c>
      <c r="K1740" s="9">
        <v>0</v>
      </c>
      <c r="L1740" s="10">
        <v>79.939888000488281</v>
      </c>
    </row>
    <row r="1741" spans="8:12" ht="12.75" customHeight="1">
      <c r="H1741" s="8">
        <v>42676</v>
      </c>
      <c r="I1741" s="9">
        <v>47.630713861225956</v>
      </c>
      <c r="J1741" s="9">
        <v>34.478897650004534</v>
      </c>
      <c r="K1741" s="9">
        <v>0</v>
      </c>
      <c r="L1741" s="10">
        <v>82.109611511230497</v>
      </c>
    </row>
    <row r="1742" spans="8:12" ht="12.75" customHeight="1">
      <c r="H1742" s="8">
        <v>42677</v>
      </c>
      <c r="I1742" s="9">
        <v>51.830408626713904</v>
      </c>
      <c r="J1742" s="9">
        <v>36.781377261957992</v>
      </c>
      <c r="K1742" s="9">
        <v>0</v>
      </c>
      <c r="L1742" s="10">
        <v>88.611785888671903</v>
      </c>
    </row>
    <row r="1743" spans="8:12" ht="12.75" customHeight="1">
      <c r="H1743" s="8">
        <v>42678</v>
      </c>
      <c r="I1743" s="9">
        <v>51.129295063823761</v>
      </c>
      <c r="J1743" s="9">
        <v>35.990204142719243</v>
      </c>
      <c r="K1743" s="9">
        <v>0</v>
      </c>
      <c r="L1743" s="10">
        <v>87.119499206542997</v>
      </c>
    </row>
    <row r="1744" spans="8:12" ht="12.75" customHeight="1">
      <c r="H1744" s="8">
        <v>42679</v>
      </c>
      <c r="I1744" s="9">
        <v>54.39409280317809</v>
      </c>
      <c r="J1744" s="9">
        <v>32.980617279829701</v>
      </c>
      <c r="K1744" s="9">
        <v>0</v>
      </c>
      <c r="L1744" s="10">
        <v>87.374710083007784</v>
      </c>
    </row>
    <row r="1745" spans="8:12" ht="12.75" customHeight="1">
      <c r="H1745" s="8">
        <v>42680</v>
      </c>
      <c r="I1745" s="9">
        <v>48.509452083422175</v>
      </c>
      <c r="J1745" s="9">
        <v>34.467011234448925</v>
      </c>
      <c r="K1745" s="9">
        <v>0</v>
      </c>
      <c r="L1745" s="10">
        <v>82.976463317871094</v>
      </c>
    </row>
    <row r="1746" spans="8:12" ht="12.75" customHeight="1">
      <c r="H1746" s="8">
        <v>42681</v>
      </c>
      <c r="I1746" s="9">
        <v>49.163028289972914</v>
      </c>
      <c r="J1746" s="9">
        <v>31.934460113347384</v>
      </c>
      <c r="K1746" s="9">
        <v>0</v>
      </c>
      <c r="L1746" s="10">
        <v>81.097488403320298</v>
      </c>
    </row>
    <row r="1747" spans="8:12" ht="12.75" customHeight="1">
      <c r="H1747" s="8">
        <v>42682</v>
      </c>
      <c r="I1747" s="9">
        <v>49.483859980104555</v>
      </c>
      <c r="J1747" s="9">
        <v>29.665584599973542</v>
      </c>
      <c r="K1747" s="9">
        <v>0</v>
      </c>
      <c r="L1747" s="10">
        <v>79.149444580078097</v>
      </c>
    </row>
    <row r="1748" spans="8:12" ht="12.75" customHeight="1">
      <c r="H1748" s="8">
        <v>42683</v>
      </c>
      <c r="I1748" s="9">
        <v>49.119765755508837</v>
      </c>
      <c r="J1748" s="9">
        <v>28.667953971053663</v>
      </c>
      <c r="K1748" s="9">
        <v>0</v>
      </c>
      <c r="L1748" s="10">
        <v>77.7877197265625</v>
      </c>
    </row>
    <row r="1749" spans="8:12" ht="12.75" customHeight="1">
      <c r="H1749" s="8">
        <v>42684</v>
      </c>
      <c r="I1749" s="9">
        <v>50.454904268112941</v>
      </c>
      <c r="J1749" s="9">
        <v>29.896307279738686</v>
      </c>
      <c r="K1749" s="9">
        <v>0</v>
      </c>
      <c r="L1749" s="10">
        <v>80.351211547851619</v>
      </c>
    </row>
    <row r="1750" spans="8:12" ht="12.75" customHeight="1">
      <c r="H1750" s="8">
        <v>42685</v>
      </c>
      <c r="I1750" s="9">
        <v>52.367196763839324</v>
      </c>
      <c r="J1750" s="9">
        <v>31.429243360672373</v>
      </c>
      <c r="K1750" s="9">
        <v>0</v>
      </c>
      <c r="L1750" s="10">
        <v>83.79644012451169</v>
      </c>
    </row>
    <row r="1751" spans="8:12" ht="12.75" customHeight="1">
      <c r="H1751" s="8">
        <v>42686</v>
      </c>
      <c r="I1751" s="9">
        <v>51.764596752981078</v>
      </c>
      <c r="J1751" s="9">
        <v>28.195753283640013</v>
      </c>
      <c r="K1751" s="9">
        <v>0</v>
      </c>
      <c r="L1751" s="10">
        <v>79.960350036621094</v>
      </c>
    </row>
    <row r="1752" spans="8:12" ht="12.75" customHeight="1">
      <c r="H1752" s="8">
        <v>42687</v>
      </c>
      <c r="I1752" s="9">
        <v>52.037150835893996</v>
      </c>
      <c r="J1752" s="9">
        <v>27.104862713910698</v>
      </c>
      <c r="K1752" s="9">
        <v>0</v>
      </c>
      <c r="L1752" s="10">
        <v>79.142013549804688</v>
      </c>
    </row>
    <row r="1753" spans="8:12" ht="12.75" customHeight="1">
      <c r="H1753" s="8">
        <v>42688</v>
      </c>
      <c r="I1753" s="9">
        <v>53.299363007650513</v>
      </c>
      <c r="J1753" s="9">
        <v>26.883116850747871</v>
      </c>
      <c r="K1753" s="9">
        <v>0</v>
      </c>
      <c r="L1753" s="10">
        <v>80.182479858398381</v>
      </c>
    </row>
    <row r="1754" spans="8:12" ht="12.75" customHeight="1">
      <c r="H1754" s="8">
        <v>42689</v>
      </c>
      <c r="I1754" s="9">
        <v>56.134901625098237</v>
      </c>
      <c r="J1754" s="9">
        <v>25.067857163964266</v>
      </c>
      <c r="K1754" s="9">
        <v>0</v>
      </c>
      <c r="L1754" s="10">
        <v>81.2027587890625</v>
      </c>
    </row>
    <row r="1755" spans="8:12" ht="12.75" customHeight="1">
      <c r="H1755" s="8">
        <v>42690</v>
      </c>
      <c r="I1755" s="9">
        <v>54.70393852626475</v>
      </c>
      <c r="J1755" s="9">
        <v>23.080767589457942</v>
      </c>
      <c r="K1755" s="9">
        <v>0</v>
      </c>
      <c r="L1755" s="10">
        <v>77.784706115722685</v>
      </c>
    </row>
    <row r="1756" spans="8:12" ht="12.75" customHeight="1">
      <c r="H1756" s="8">
        <v>42691</v>
      </c>
      <c r="I1756" s="9">
        <v>54.074332205859548</v>
      </c>
      <c r="J1756" s="9">
        <v>21.610047371777146</v>
      </c>
      <c r="K1756" s="9">
        <v>0</v>
      </c>
      <c r="L1756" s="10">
        <v>75.68437957763669</v>
      </c>
    </row>
    <row r="1757" spans="8:12" ht="12.75" customHeight="1">
      <c r="H1757" s="8">
        <v>42692</v>
      </c>
      <c r="I1757" s="9">
        <v>55.437978207896506</v>
      </c>
      <c r="J1757" s="9">
        <v>19.16881042735741</v>
      </c>
      <c r="K1757" s="9">
        <v>0</v>
      </c>
      <c r="L1757" s="10">
        <v>74.60678863525392</v>
      </c>
    </row>
    <row r="1758" spans="8:12" ht="12.75" customHeight="1">
      <c r="H1758" s="8">
        <v>42693</v>
      </c>
      <c r="I1758" s="9">
        <v>55.242189020965938</v>
      </c>
      <c r="J1758" s="9">
        <v>18.040579228545774</v>
      </c>
      <c r="K1758" s="9">
        <v>0</v>
      </c>
      <c r="L1758" s="10">
        <v>73.282768249511719</v>
      </c>
    </row>
    <row r="1759" spans="8:12" ht="12.75" customHeight="1">
      <c r="H1759" s="8">
        <v>42694</v>
      </c>
      <c r="I1759" s="9">
        <v>55.924938413218534</v>
      </c>
      <c r="J1759" s="9">
        <v>16.725436952992361</v>
      </c>
      <c r="K1759" s="9">
        <v>0</v>
      </c>
      <c r="L1759" s="10">
        <v>72.650375366210895</v>
      </c>
    </row>
    <row r="1760" spans="8:12" ht="12.75" customHeight="1">
      <c r="H1760" s="8">
        <v>42695</v>
      </c>
      <c r="I1760" s="9">
        <v>56.279901920924601</v>
      </c>
      <c r="J1760" s="9">
        <v>16.74431377731759</v>
      </c>
      <c r="K1760" s="9">
        <v>0</v>
      </c>
      <c r="L1760" s="10">
        <v>73.024215698242188</v>
      </c>
    </row>
    <row r="1761" spans="8:12" ht="12.75" customHeight="1">
      <c r="H1761" s="8">
        <v>42696</v>
      </c>
      <c r="I1761" s="9">
        <v>57.492228180670224</v>
      </c>
      <c r="J1761" s="9">
        <v>18.629880278802467</v>
      </c>
      <c r="K1761" s="9">
        <v>0</v>
      </c>
      <c r="L1761" s="10">
        <v>76.122108459472685</v>
      </c>
    </row>
    <row r="1762" spans="8:12" ht="12.75" customHeight="1">
      <c r="H1762" s="8">
        <v>42697</v>
      </c>
      <c r="I1762" s="9">
        <v>60.836195962423346</v>
      </c>
      <c r="J1762" s="9">
        <v>18.640656454568855</v>
      </c>
      <c r="K1762" s="9">
        <v>0</v>
      </c>
      <c r="L1762" s="10">
        <v>79.476852416992202</v>
      </c>
    </row>
    <row r="1763" spans="8:12" ht="12.75" customHeight="1">
      <c r="H1763" s="8">
        <v>42698</v>
      </c>
      <c r="I1763" s="9">
        <v>62.68360634314709</v>
      </c>
      <c r="J1763" s="9">
        <v>17.332896037224007</v>
      </c>
      <c r="K1763" s="9">
        <v>0</v>
      </c>
      <c r="L1763" s="10">
        <v>80.016502380371094</v>
      </c>
    </row>
    <row r="1764" spans="8:12" ht="12.75" customHeight="1">
      <c r="H1764" s="8">
        <v>42699</v>
      </c>
      <c r="I1764" s="9">
        <v>62.660970873617018</v>
      </c>
      <c r="J1764" s="9">
        <v>15.107568555093877</v>
      </c>
      <c r="K1764" s="9">
        <v>0</v>
      </c>
      <c r="L1764" s="10">
        <v>77.768539428710895</v>
      </c>
    </row>
    <row r="1765" spans="8:12" ht="12.75" customHeight="1">
      <c r="H1765" s="8">
        <v>42700</v>
      </c>
      <c r="I1765" s="9">
        <v>58.491804151554319</v>
      </c>
      <c r="J1765" s="9">
        <v>13.98410984991048</v>
      </c>
      <c r="K1765" s="9">
        <v>0</v>
      </c>
      <c r="L1765" s="10">
        <v>72.475914001464801</v>
      </c>
    </row>
    <row r="1766" spans="8:12" ht="12.75" customHeight="1">
      <c r="H1766" s="8">
        <v>42701</v>
      </c>
      <c r="I1766" s="9">
        <v>56.410396886810112</v>
      </c>
      <c r="J1766" s="9">
        <v>15.461948083892986</v>
      </c>
      <c r="K1766" s="9">
        <v>0</v>
      </c>
      <c r="L1766" s="10">
        <v>71.872344970703097</v>
      </c>
    </row>
    <row r="1767" spans="8:12" ht="12.75" customHeight="1">
      <c r="H1767" s="8">
        <v>42702</v>
      </c>
      <c r="I1767" s="9">
        <v>56.080726915347775</v>
      </c>
      <c r="J1767" s="9">
        <v>16.223548597347527</v>
      </c>
      <c r="K1767" s="9">
        <v>0</v>
      </c>
      <c r="L1767" s="10">
        <v>72.304275512695298</v>
      </c>
    </row>
    <row r="1768" spans="8:12" ht="12.75" customHeight="1">
      <c r="H1768" s="8">
        <v>42703</v>
      </c>
      <c r="I1768" s="9">
        <v>56.93547340054451</v>
      </c>
      <c r="J1768" s="9">
        <v>19.353123706389077</v>
      </c>
      <c r="K1768" s="9">
        <v>0</v>
      </c>
      <c r="L1768" s="10">
        <v>76.288597106933594</v>
      </c>
    </row>
    <row r="1769" spans="8:12" ht="12.75" customHeight="1">
      <c r="H1769" s="8">
        <v>42704</v>
      </c>
      <c r="I1769" s="9">
        <v>58.315641085647158</v>
      </c>
      <c r="J1769" s="9">
        <v>23.415102322555917</v>
      </c>
      <c r="K1769" s="9">
        <v>0</v>
      </c>
      <c r="L1769" s="10">
        <v>81.730743408203068</v>
      </c>
    </row>
    <row r="1770" spans="8:12" ht="12.75" customHeight="1">
      <c r="H1770" s="8">
        <v>42705</v>
      </c>
      <c r="I1770" s="9">
        <v>63.467555360435639</v>
      </c>
      <c r="J1770" s="9">
        <v>26.02305285489637</v>
      </c>
      <c r="K1770" s="9">
        <v>0</v>
      </c>
      <c r="L1770" s="10">
        <v>89.490608215332003</v>
      </c>
    </row>
    <row r="1771" spans="8:12" ht="12.75" customHeight="1">
      <c r="H1771" s="8">
        <v>42706</v>
      </c>
      <c r="I1771" s="9">
        <v>65.720597172836165</v>
      </c>
      <c r="J1771" s="9">
        <v>28.700301264663839</v>
      </c>
      <c r="K1771" s="9">
        <v>0</v>
      </c>
      <c r="L1771" s="10">
        <v>94.4208984375</v>
      </c>
    </row>
    <row r="1772" spans="8:12" ht="12.75" customHeight="1">
      <c r="H1772" s="8">
        <v>42707</v>
      </c>
      <c r="I1772" s="9">
        <v>60.506907723372663</v>
      </c>
      <c r="J1772" s="9">
        <v>28.977429129654656</v>
      </c>
      <c r="K1772" s="9">
        <v>0</v>
      </c>
      <c r="L1772" s="10">
        <v>89.484336853027315</v>
      </c>
    </row>
    <row r="1773" spans="8:12" ht="12.75" customHeight="1">
      <c r="H1773" s="8">
        <v>42708</v>
      </c>
      <c r="I1773" s="9">
        <v>60.987103311442155</v>
      </c>
      <c r="J1773" s="9">
        <v>27.929530294514851</v>
      </c>
      <c r="K1773" s="9">
        <v>0</v>
      </c>
      <c r="L1773" s="10">
        <v>88.916633605957003</v>
      </c>
    </row>
    <row r="1774" spans="8:12" ht="12.75" customHeight="1">
      <c r="H1774" s="8">
        <v>42709</v>
      </c>
      <c r="I1774" s="9">
        <v>61.048237309357035</v>
      </c>
      <c r="J1774" s="9">
        <v>25.842387690642951</v>
      </c>
      <c r="K1774" s="9">
        <v>0</v>
      </c>
      <c r="L1774" s="10">
        <v>86.890624999999986</v>
      </c>
    </row>
    <row r="1775" spans="8:12" ht="12.75" customHeight="1">
      <c r="H1775" s="8">
        <v>42710</v>
      </c>
      <c r="I1775" s="9">
        <v>65.935544039227651</v>
      </c>
      <c r="J1775" s="9">
        <v>23.607607816241153</v>
      </c>
      <c r="K1775" s="9">
        <v>0</v>
      </c>
      <c r="L1775" s="10">
        <v>89.543151855468807</v>
      </c>
    </row>
    <row r="1776" spans="8:12" ht="12.75" customHeight="1">
      <c r="H1776" s="8">
        <v>42711</v>
      </c>
      <c r="I1776" s="9">
        <v>66.509011592060219</v>
      </c>
      <c r="J1776" s="9">
        <v>26.45084253391639</v>
      </c>
      <c r="K1776" s="9">
        <v>0</v>
      </c>
      <c r="L1776" s="10">
        <v>92.959854125976605</v>
      </c>
    </row>
    <row r="1777" spans="8:12" ht="12.75" customHeight="1">
      <c r="H1777" s="8">
        <v>42712</v>
      </c>
      <c r="I1777" s="9">
        <v>70.874527749411996</v>
      </c>
      <c r="J1777" s="9">
        <v>29.255507650979006</v>
      </c>
      <c r="K1777" s="9">
        <v>0</v>
      </c>
      <c r="L1777" s="10">
        <v>100.13003540039099</v>
      </c>
    </row>
    <row r="1778" spans="8:12" ht="12.75" customHeight="1">
      <c r="H1778" s="8">
        <v>42713</v>
      </c>
      <c r="I1778" s="9">
        <v>68.768026510206383</v>
      </c>
      <c r="J1778" s="9">
        <v>31.638749918016607</v>
      </c>
      <c r="K1778" s="9">
        <v>0</v>
      </c>
      <c r="L1778" s="10">
        <v>100.406776428223</v>
      </c>
    </row>
    <row r="1779" spans="8:12" ht="12.75" customHeight="1">
      <c r="H1779" s="8">
        <v>42714</v>
      </c>
      <c r="I1779" s="9">
        <v>70.895841469548898</v>
      </c>
      <c r="J1779" s="9">
        <v>29.279115805842103</v>
      </c>
      <c r="K1779" s="9">
        <v>0</v>
      </c>
      <c r="L1779" s="10">
        <v>100.17495727539099</v>
      </c>
    </row>
    <row r="1780" spans="8:12" ht="12.75" customHeight="1">
      <c r="H1780" s="8">
        <v>42715</v>
      </c>
      <c r="I1780" s="9">
        <v>68.778055857379798</v>
      </c>
      <c r="J1780" s="9">
        <v>27.062299062053796</v>
      </c>
      <c r="K1780" s="9">
        <v>0</v>
      </c>
      <c r="L1780" s="10">
        <v>95.840354919433594</v>
      </c>
    </row>
    <row r="1781" spans="8:12" ht="12.75" customHeight="1">
      <c r="H1781" s="8">
        <v>42716</v>
      </c>
      <c r="I1781" s="9">
        <v>66.884355312570904</v>
      </c>
      <c r="J1781" s="9">
        <v>27.750311130300194</v>
      </c>
      <c r="K1781" s="9">
        <v>0</v>
      </c>
      <c r="L1781" s="10">
        <v>94.634666442871094</v>
      </c>
    </row>
    <row r="1782" spans="8:12" ht="12.75" customHeight="1">
      <c r="H1782" s="8">
        <v>42717</v>
      </c>
      <c r="I1782" s="9">
        <v>64.654609501873395</v>
      </c>
      <c r="J1782" s="9">
        <v>30.505325495685206</v>
      </c>
      <c r="K1782" s="9">
        <v>0</v>
      </c>
      <c r="L1782" s="10">
        <v>95.159934997558594</v>
      </c>
    </row>
    <row r="1783" spans="8:12" ht="12.75" customHeight="1">
      <c r="H1783" s="8">
        <v>42718</v>
      </c>
      <c r="I1783" s="9">
        <v>66.083439116592288</v>
      </c>
      <c r="J1783" s="9">
        <v>34.642879242782712</v>
      </c>
      <c r="K1783" s="9">
        <v>0</v>
      </c>
      <c r="L1783" s="10">
        <v>100.726318359375</v>
      </c>
    </row>
    <row r="1784" spans="8:12" ht="12.75" customHeight="1">
      <c r="H1784" s="8">
        <v>42719</v>
      </c>
      <c r="I1784" s="9">
        <v>68.733864798794812</v>
      </c>
      <c r="J1784" s="9">
        <v>36.178801522006168</v>
      </c>
      <c r="K1784" s="9">
        <v>0</v>
      </c>
      <c r="L1784" s="10">
        <v>104.91266632080098</v>
      </c>
    </row>
    <row r="1785" spans="8:12" ht="12.75" customHeight="1">
      <c r="H1785" s="8">
        <v>42720</v>
      </c>
      <c r="I1785" s="9">
        <v>68.931994201400556</v>
      </c>
      <c r="J1785" s="9">
        <v>36.583379028579451</v>
      </c>
      <c r="K1785" s="9">
        <v>0</v>
      </c>
      <c r="L1785" s="10">
        <v>105.51537322998001</v>
      </c>
    </row>
    <row r="1786" spans="8:12" ht="12.75" customHeight="1">
      <c r="H1786" s="8">
        <v>42721</v>
      </c>
      <c r="I1786" s="9">
        <v>70.213375798513979</v>
      </c>
      <c r="J1786" s="9">
        <v>38.028491266916014</v>
      </c>
      <c r="K1786" s="9">
        <v>0</v>
      </c>
      <c r="L1786" s="10">
        <v>108.24186706543</v>
      </c>
    </row>
    <row r="1787" spans="8:12" ht="12.75" customHeight="1">
      <c r="H1787" s="8">
        <v>42722</v>
      </c>
      <c r="I1787" s="9">
        <v>66.955643387093147</v>
      </c>
      <c r="J1787" s="9">
        <v>37.135703353629843</v>
      </c>
      <c r="K1787" s="9">
        <v>0</v>
      </c>
      <c r="L1787" s="10">
        <v>104.091346740723</v>
      </c>
    </row>
    <row r="1788" spans="8:12" ht="12.75" customHeight="1">
      <c r="H1788" s="8">
        <v>42723</v>
      </c>
      <c r="I1788" s="9">
        <v>66.702554145668643</v>
      </c>
      <c r="J1788" s="9">
        <v>35.77755602278836</v>
      </c>
      <c r="K1788" s="9">
        <v>0</v>
      </c>
      <c r="L1788" s="10">
        <v>102.480110168457</v>
      </c>
    </row>
    <row r="1789" spans="8:12" ht="12.75" customHeight="1">
      <c r="H1789" s="8">
        <v>42724</v>
      </c>
      <c r="I1789" s="9">
        <v>65.133091726257135</v>
      </c>
      <c r="J1789" s="9">
        <v>36.662455759094868</v>
      </c>
      <c r="K1789" s="9">
        <v>0</v>
      </c>
      <c r="L1789" s="10">
        <v>101.795547485352</v>
      </c>
    </row>
    <row r="1790" spans="8:12" ht="12.75" customHeight="1">
      <c r="H1790" s="8">
        <v>42725</v>
      </c>
      <c r="I1790" s="9">
        <v>67.915788386431316</v>
      </c>
      <c r="J1790" s="9">
        <v>37.364080693158691</v>
      </c>
      <c r="K1790" s="9">
        <v>0</v>
      </c>
      <c r="L1790" s="10">
        <v>105.27986907959001</v>
      </c>
    </row>
    <row r="1791" spans="8:12" ht="12.75" customHeight="1">
      <c r="H1791" s="8">
        <v>42726</v>
      </c>
      <c r="I1791" s="9">
        <v>66.296260594931681</v>
      </c>
      <c r="J1791" s="9">
        <v>37.333385706338305</v>
      </c>
      <c r="K1791" s="9">
        <v>0</v>
      </c>
      <c r="L1791" s="10">
        <v>103.62964630126999</v>
      </c>
    </row>
    <row r="1792" spans="8:12" ht="12.75" customHeight="1">
      <c r="H1792" s="8">
        <v>42727</v>
      </c>
      <c r="I1792" s="9">
        <v>68.023618623874157</v>
      </c>
      <c r="J1792" s="9">
        <v>37.073953702785843</v>
      </c>
      <c r="K1792" s="9">
        <v>0</v>
      </c>
      <c r="L1792" s="10">
        <v>105.09757232666</v>
      </c>
    </row>
    <row r="1793" spans="8:12" ht="12.75" customHeight="1">
      <c r="H1793" s="8">
        <v>42728</v>
      </c>
      <c r="I1793" s="9">
        <v>66.475239919115509</v>
      </c>
      <c r="J1793" s="9">
        <v>37.275851084302481</v>
      </c>
      <c r="K1793" s="9">
        <v>0</v>
      </c>
      <c r="L1793" s="10">
        <v>103.751091003418</v>
      </c>
    </row>
    <row r="1794" spans="8:12" ht="12.75" customHeight="1">
      <c r="H1794" s="8">
        <v>42729</v>
      </c>
      <c r="I1794" s="9">
        <v>65.735933441151744</v>
      </c>
      <c r="J1794" s="9">
        <v>38.130842071543242</v>
      </c>
      <c r="K1794" s="9">
        <v>0</v>
      </c>
      <c r="L1794" s="10">
        <v>103.86677551269499</v>
      </c>
    </row>
    <row r="1795" spans="8:12" ht="12.75" customHeight="1">
      <c r="H1795" s="8">
        <v>42730</v>
      </c>
      <c r="I1795" s="9">
        <v>66.026877351973965</v>
      </c>
      <c r="J1795" s="9">
        <v>38.257660917069025</v>
      </c>
      <c r="K1795" s="9">
        <v>0</v>
      </c>
      <c r="L1795" s="10">
        <v>104.284538269043</v>
      </c>
    </row>
    <row r="1796" spans="8:12" ht="12.75" customHeight="1">
      <c r="H1796" s="8">
        <v>42731</v>
      </c>
      <c r="I1796" s="9">
        <v>67.127142522170587</v>
      </c>
      <c r="J1796" s="9">
        <v>38.07587566630643</v>
      </c>
      <c r="K1796" s="9">
        <v>0</v>
      </c>
      <c r="L1796" s="10">
        <v>105.20301818847702</v>
      </c>
    </row>
    <row r="1797" spans="8:12" ht="12.75" customHeight="1">
      <c r="H1797" s="8">
        <v>42732</v>
      </c>
      <c r="I1797" s="9">
        <v>68.924644386625104</v>
      </c>
      <c r="J1797" s="9">
        <v>38.5667649151329</v>
      </c>
      <c r="K1797" s="9">
        <v>0</v>
      </c>
      <c r="L1797" s="10">
        <v>107.49140930175801</v>
      </c>
    </row>
    <row r="1798" spans="8:12" ht="12.75" customHeight="1">
      <c r="H1798" s="8">
        <v>42733</v>
      </c>
      <c r="I1798" s="9">
        <v>67.813822398079722</v>
      </c>
      <c r="J1798" s="9">
        <v>39.333180775748275</v>
      </c>
      <c r="K1798" s="9">
        <v>0</v>
      </c>
      <c r="L1798" s="10">
        <v>107.147003173828</v>
      </c>
    </row>
    <row r="1799" spans="8:12" ht="12.75" customHeight="1">
      <c r="H1799" s="8">
        <v>42734</v>
      </c>
      <c r="I1799" s="9">
        <v>70.004636220742938</v>
      </c>
      <c r="J1799" s="9">
        <v>36.309198923300052</v>
      </c>
      <c r="K1799" s="9">
        <v>0</v>
      </c>
      <c r="L1799" s="10">
        <v>106.313835144043</v>
      </c>
    </row>
    <row r="1800" spans="8:12" ht="12.75" customHeight="1">
      <c r="H1800" s="8">
        <v>42735</v>
      </c>
      <c r="I1800" s="9">
        <v>67.896338504477441</v>
      </c>
      <c r="J1800" s="9">
        <v>37.754807430581565</v>
      </c>
      <c r="K1800" s="9">
        <v>0</v>
      </c>
      <c r="L1800" s="10">
        <v>105.65114593505901</v>
      </c>
    </row>
    <row r="1801" spans="8:12" ht="12.75" customHeight="1">
      <c r="H1801" s="8">
        <v>42736</v>
      </c>
      <c r="I1801" s="9">
        <v>63.48211063366233</v>
      </c>
      <c r="J1801" s="9">
        <v>42.792227134892677</v>
      </c>
      <c r="K1801" s="9">
        <v>0</v>
      </c>
      <c r="L1801" s="10">
        <v>106.274337768555</v>
      </c>
    </row>
    <row r="1802" spans="8:12" ht="12.75" customHeight="1">
      <c r="H1802" s="8">
        <v>42737</v>
      </c>
      <c r="I1802" s="9">
        <v>64.760560426419843</v>
      </c>
      <c r="J1802" s="9">
        <v>48.809301939303147</v>
      </c>
      <c r="K1802" s="9">
        <v>0</v>
      </c>
      <c r="L1802" s="10">
        <v>113.569862365723</v>
      </c>
    </row>
    <row r="1803" spans="8:12" ht="12.75" customHeight="1">
      <c r="H1803" s="8">
        <v>42738</v>
      </c>
      <c r="I1803" s="9">
        <v>67.353603445471336</v>
      </c>
      <c r="J1803" s="9">
        <v>50.292476571618664</v>
      </c>
      <c r="K1803" s="9">
        <v>0</v>
      </c>
      <c r="L1803" s="10">
        <v>117.64608001709</v>
      </c>
    </row>
    <row r="1804" spans="8:12" ht="12.75" customHeight="1">
      <c r="H1804" s="8">
        <v>42739</v>
      </c>
      <c r="I1804" s="9">
        <v>66.297139209209135</v>
      </c>
      <c r="J1804" s="9">
        <v>51.260889965595872</v>
      </c>
      <c r="K1804" s="9">
        <v>0</v>
      </c>
      <c r="L1804" s="10">
        <v>117.558029174805</v>
      </c>
    </row>
    <row r="1805" spans="8:12" ht="12.75" customHeight="1">
      <c r="H1805" s="8">
        <v>42740</v>
      </c>
      <c r="I1805" s="9">
        <v>66.126787747030789</v>
      </c>
      <c r="J1805" s="9">
        <v>49.783536349649211</v>
      </c>
      <c r="K1805" s="9">
        <v>0</v>
      </c>
      <c r="L1805" s="10">
        <v>115.91032409668</v>
      </c>
    </row>
    <row r="1806" spans="8:12" ht="12.75" customHeight="1">
      <c r="H1806" s="8">
        <v>42741</v>
      </c>
      <c r="I1806" s="9">
        <v>65.187744021772573</v>
      </c>
      <c r="J1806" s="9">
        <v>46.96107494795443</v>
      </c>
      <c r="K1806" s="9">
        <v>0</v>
      </c>
      <c r="L1806" s="10">
        <v>112.148818969727</v>
      </c>
    </row>
    <row r="1807" spans="8:12" ht="12.75" customHeight="1">
      <c r="H1807" s="8">
        <v>42742</v>
      </c>
      <c r="I1807" s="9">
        <v>60.747374520641756</v>
      </c>
      <c r="J1807" s="9">
        <v>43.432267202991234</v>
      </c>
      <c r="K1807" s="9">
        <v>0</v>
      </c>
      <c r="L1807" s="10">
        <v>104.17964172363298</v>
      </c>
    </row>
    <row r="1808" spans="8:12" ht="12.75" customHeight="1">
      <c r="H1808" s="8">
        <v>42743</v>
      </c>
      <c r="I1808" s="9">
        <v>58.80059411947056</v>
      </c>
      <c r="J1808" s="9">
        <v>43.400837154943453</v>
      </c>
      <c r="K1808" s="9">
        <v>0</v>
      </c>
      <c r="L1808" s="10">
        <v>102.20143127441401</v>
      </c>
    </row>
    <row r="1809" spans="8:12" ht="12.75" customHeight="1">
      <c r="H1809" s="8">
        <v>42744</v>
      </c>
      <c r="I1809" s="9">
        <v>58.480246842776438</v>
      </c>
      <c r="J1809" s="9">
        <v>42.455147444332574</v>
      </c>
      <c r="K1809" s="9">
        <v>0</v>
      </c>
      <c r="L1809" s="10">
        <v>100.93539428710901</v>
      </c>
    </row>
    <row r="1810" spans="8:12" ht="12.75" customHeight="1">
      <c r="H1810" s="8">
        <v>42745</v>
      </c>
      <c r="I1810" s="9">
        <v>60.055783542484306</v>
      </c>
      <c r="J1810" s="9">
        <v>39.817576137691496</v>
      </c>
      <c r="K1810" s="9">
        <v>0</v>
      </c>
      <c r="L1810" s="10">
        <v>99.87335968017581</v>
      </c>
    </row>
    <row r="1811" spans="8:12" ht="12.75" customHeight="1">
      <c r="H1811" s="8">
        <v>42746</v>
      </c>
      <c r="I1811" s="9">
        <v>58.311635551549031</v>
      </c>
      <c r="J1811" s="9">
        <v>40.658960761927567</v>
      </c>
      <c r="K1811" s="9">
        <v>0</v>
      </c>
      <c r="L1811" s="10">
        <v>98.970596313476591</v>
      </c>
    </row>
    <row r="1812" spans="8:12" ht="12.75" customHeight="1">
      <c r="H1812" s="8">
        <v>42747</v>
      </c>
      <c r="I1812" s="9">
        <v>60.332243602159224</v>
      </c>
      <c r="J1812" s="9">
        <v>41.618714649793773</v>
      </c>
      <c r="K1812" s="9">
        <v>0</v>
      </c>
      <c r="L1812" s="10">
        <v>101.950958251953</v>
      </c>
    </row>
    <row r="1813" spans="8:12" ht="12.75" customHeight="1">
      <c r="H1813" s="8">
        <v>42748</v>
      </c>
      <c r="I1813" s="9">
        <v>59.257871706215688</v>
      </c>
      <c r="J1813" s="9">
        <v>39.391313474448417</v>
      </c>
      <c r="K1813" s="9">
        <v>0</v>
      </c>
      <c r="L1813" s="10">
        <v>98.649185180664105</v>
      </c>
    </row>
    <row r="1814" spans="8:12" ht="12.75" customHeight="1">
      <c r="H1814" s="8">
        <v>42749</v>
      </c>
      <c r="I1814" s="9">
        <v>58.133731309714449</v>
      </c>
      <c r="J1814" s="9">
        <v>40.133068617043349</v>
      </c>
      <c r="K1814" s="9">
        <v>0</v>
      </c>
      <c r="L1814" s="10">
        <v>98.266799926757798</v>
      </c>
    </row>
    <row r="1815" spans="8:12" ht="12.75" customHeight="1">
      <c r="H1815" s="8">
        <v>42750</v>
      </c>
      <c r="I1815" s="9">
        <v>57.944970382446911</v>
      </c>
      <c r="J1815" s="9">
        <v>43.940741287475092</v>
      </c>
      <c r="K1815" s="9">
        <v>0</v>
      </c>
      <c r="L1815" s="10">
        <v>101.885711669922</v>
      </c>
    </row>
    <row r="1816" spans="8:12" ht="12.75" customHeight="1">
      <c r="H1816" s="8">
        <v>42751</v>
      </c>
      <c r="I1816" s="9">
        <v>56.303385464883561</v>
      </c>
      <c r="J1816" s="9">
        <v>43.562451632284443</v>
      </c>
      <c r="K1816" s="9">
        <v>0</v>
      </c>
      <c r="L1816" s="10">
        <v>99.865837097167997</v>
      </c>
    </row>
    <row r="1817" spans="8:12" ht="12.75" customHeight="1">
      <c r="H1817" s="8">
        <v>42752</v>
      </c>
      <c r="I1817" s="9">
        <v>59.584815633016973</v>
      </c>
      <c r="J1817" s="9">
        <v>44.423782694620037</v>
      </c>
      <c r="K1817" s="9">
        <v>0</v>
      </c>
      <c r="L1817" s="10">
        <v>104.008598327637</v>
      </c>
    </row>
    <row r="1818" spans="8:12" ht="12.75" customHeight="1">
      <c r="H1818" s="8">
        <v>42753</v>
      </c>
      <c r="I1818" s="9">
        <v>60.577583646525476</v>
      </c>
      <c r="J1818" s="9">
        <v>46.028724336872529</v>
      </c>
      <c r="K1818" s="9">
        <v>0</v>
      </c>
      <c r="L1818" s="10">
        <v>106.60630798339801</v>
      </c>
    </row>
    <row r="1819" spans="8:12" ht="12.75" customHeight="1">
      <c r="H1819" s="8">
        <v>42754</v>
      </c>
      <c r="I1819" s="9">
        <v>61.48113930572795</v>
      </c>
      <c r="J1819" s="9">
        <v>46.293320533139031</v>
      </c>
      <c r="K1819" s="9">
        <v>0</v>
      </c>
      <c r="L1819" s="10">
        <v>107.77445983886699</v>
      </c>
    </row>
    <row r="1820" spans="8:12" ht="12.75" customHeight="1">
      <c r="H1820" s="8">
        <v>42755</v>
      </c>
      <c r="I1820" s="9">
        <v>58.946866475430326</v>
      </c>
      <c r="J1820" s="9">
        <v>44.241129435214667</v>
      </c>
      <c r="K1820" s="9">
        <v>0</v>
      </c>
      <c r="L1820" s="10">
        <v>103.18799591064499</v>
      </c>
    </row>
    <row r="1821" spans="8:12" ht="12.75" customHeight="1">
      <c r="H1821" s="8">
        <v>42756</v>
      </c>
      <c r="I1821" s="9">
        <v>59.188956685842562</v>
      </c>
      <c r="J1821" s="9">
        <v>45.208260111032445</v>
      </c>
      <c r="K1821" s="9">
        <v>0</v>
      </c>
      <c r="L1821" s="10">
        <v>104.397216796875</v>
      </c>
    </row>
    <row r="1822" spans="8:12" ht="12.75" customHeight="1">
      <c r="H1822" s="8">
        <v>42757</v>
      </c>
      <c r="I1822" s="9">
        <v>55.321295531431339</v>
      </c>
      <c r="J1822" s="9">
        <v>45.732438294252674</v>
      </c>
      <c r="K1822" s="9">
        <v>0</v>
      </c>
      <c r="L1822" s="10">
        <v>101.05373382568402</v>
      </c>
    </row>
    <row r="1823" spans="8:12" ht="12.75" customHeight="1">
      <c r="H1823" s="8">
        <v>42758</v>
      </c>
      <c r="I1823" s="9">
        <v>55.781337910920001</v>
      </c>
      <c r="J1823" s="9">
        <v>46.745471781462996</v>
      </c>
      <c r="K1823" s="9">
        <v>0</v>
      </c>
      <c r="L1823" s="10">
        <v>102.526809692383</v>
      </c>
    </row>
    <row r="1824" spans="8:12" ht="12.75" customHeight="1">
      <c r="H1824" s="8">
        <v>42759</v>
      </c>
      <c r="I1824" s="9">
        <v>55.867515278752457</v>
      </c>
      <c r="J1824" s="9">
        <v>48.112358378474539</v>
      </c>
      <c r="K1824" s="9">
        <v>0</v>
      </c>
      <c r="L1824" s="10">
        <v>103.97987365722699</v>
      </c>
    </row>
    <row r="1825" spans="8:12" ht="12.75" customHeight="1">
      <c r="H1825" s="8">
        <v>42760</v>
      </c>
      <c r="I1825" s="9">
        <v>55.615637037293865</v>
      </c>
      <c r="J1825" s="9">
        <v>49.422967699034118</v>
      </c>
      <c r="K1825" s="9">
        <v>0</v>
      </c>
      <c r="L1825" s="10">
        <v>105.03860473632798</v>
      </c>
    </row>
    <row r="1826" spans="8:12" ht="12.75" customHeight="1">
      <c r="H1826" s="8">
        <v>42761</v>
      </c>
      <c r="I1826" s="9">
        <v>56.440175460863422</v>
      </c>
      <c r="J1826" s="9">
        <v>50.771265579175584</v>
      </c>
      <c r="K1826" s="9">
        <v>0</v>
      </c>
      <c r="L1826" s="10">
        <v>107.21144104003901</v>
      </c>
    </row>
    <row r="1827" spans="8:12" ht="12.75" customHeight="1">
      <c r="H1827" s="8">
        <v>42762</v>
      </c>
      <c r="I1827" s="9">
        <v>55.871076011289816</v>
      </c>
      <c r="J1827" s="9">
        <v>52.823816872011179</v>
      </c>
      <c r="K1827" s="9">
        <v>0</v>
      </c>
      <c r="L1827" s="10">
        <v>108.69489288330099</v>
      </c>
    </row>
    <row r="1828" spans="8:12" ht="12.75" customHeight="1">
      <c r="H1828" s="8">
        <v>42763</v>
      </c>
      <c r="I1828" s="9">
        <v>54.146092133131596</v>
      </c>
      <c r="J1828" s="9">
        <v>54.629031463059391</v>
      </c>
      <c r="K1828" s="9">
        <v>0</v>
      </c>
      <c r="L1828" s="10">
        <v>108.77512359619098</v>
      </c>
    </row>
    <row r="1829" spans="8:12" ht="12.75" customHeight="1">
      <c r="H1829" s="8">
        <v>42764</v>
      </c>
      <c r="I1829" s="9">
        <v>53.024634248591397</v>
      </c>
      <c r="J1829" s="9">
        <v>58.9140406781666</v>
      </c>
      <c r="K1829" s="9">
        <v>0</v>
      </c>
      <c r="L1829" s="10">
        <v>111.938674926758</v>
      </c>
    </row>
    <row r="1830" spans="8:12" ht="12.75" customHeight="1">
      <c r="H1830" s="8">
        <v>42765</v>
      </c>
      <c r="I1830" s="9">
        <v>54.185858900729116</v>
      </c>
      <c r="J1830" s="9">
        <v>58.609635178860891</v>
      </c>
      <c r="K1830" s="9">
        <v>0</v>
      </c>
      <c r="L1830" s="10">
        <v>112.79549407959001</v>
      </c>
    </row>
    <row r="1831" spans="8:12" ht="12.75" customHeight="1">
      <c r="H1831" s="8">
        <v>42766</v>
      </c>
      <c r="I1831" s="9">
        <v>58.339329664024845</v>
      </c>
      <c r="J1831" s="9">
        <v>54.668917711463145</v>
      </c>
      <c r="K1831" s="9">
        <v>0</v>
      </c>
      <c r="L1831" s="10">
        <v>113.008247375488</v>
      </c>
    </row>
    <row r="1832" spans="8:12" ht="12.75" customHeight="1">
      <c r="H1832" s="8">
        <v>42767</v>
      </c>
      <c r="I1832" s="9">
        <v>59.534163746026898</v>
      </c>
      <c r="J1832" s="9">
        <v>45.223953929754103</v>
      </c>
      <c r="K1832" s="9">
        <v>0</v>
      </c>
      <c r="L1832" s="10">
        <v>104.75811767578099</v>
      </c>
    </row>
    <row r="1833" spans="8:12" ht="12.75" customHeight="1">
      <c r="H1833" s="8">
        <v>42768</v>
      </c>
      <c r="I1833" s="9">
        <v>59.122561492709224</v>
      </c>
      <c r="J1833" s="9">
        <v>45.733174286099782</v>
      </c>
      <c r="K1833" s="9">
        <v>0</v>
      </c>
      <c r="L1833" s="10">
        <v>104.85573577880901</v>
      </c>
    </row>
    <row r="1834" spans="8:12" ht="12.75" customHeight="1">
      <c r="H1834" s="8">
        <v>42769</v>
      </c>
      <c r="I1834" s="9">
        <v>57.827559411137372</v>
      </c>
      <c r="J1834" s="9">
        <v>48.590409338862635</v>
      </c>
      <c r="K1834" s="9">
        <v>0</v>
      </c>
      <c r="L1834" s="10">
        <v>106.41796875</v>
      </c>
    </row>
    <row r="1835" spans="8:12" ht="12.75" customHeight="1">
      <c r="H1835" s="8">
        <v>42770</v>
      </c>
      <c r="I1835" s="9">
        <v>59.278236518843585</v>
      </c>
      <c r="J1835" s="9">
        <v>50.239333976761408</v>
      </c>
      <c r="K1835" s="9">
        <v>0</v>
      </c>
      <c r="L1835" s="10">
        <v>109.51757049560499</v>
      </c>
    </row>
    <row r="1836" spans="8:12" ht="12.75" customHeight="1">
      <c r="H1836" s="8">
        <v>42771</v>
      </c>
      <c r="I1836" s="9">
        <v>59.700043806944215</v>
      </c>
      <c r="J1836" s="9">
        <v>49.187460770692788</v>
      </c>
      <c r="K1836" s="9">
        <v>0</v>
      </c>
      <c r="L1836" s="10">
        <v>108.887504577637</v>
      </c>
    </row>
    <row r="1837" spans="8:12" ht="12.75" customHeight="1">
      <c r="H1837" s="8">
        <v>42772</v>
      </c>
      <c r="I1837" s="9">
        <v>58.221054408362725</v>
      </c>
      <c r="J1837" s="9">
        <v>51.708511021325286</v>
      </c>
      <c r="K1837" s="9">
        <v>0</v>
      </c>
      <c r="L1837" s="10">
        <v>109.92956542968801</v>
      </c>
    </row>
    <row r="1838" spans="8:12" ht="12.75" customHeight="1">
      <c r="H1838" s="8">
        <v>42773</v>
      </c>
      <c r="I1838" s="9">
        <v>63.814160646006343</v>
      </c>
      <c r="J1838" s="9">
        <v>54.430231749013664</v>
      </c>
      <c r="K1838" s="9">
        <v>0</v>
      </c>
      <c r="L1838" s="10">
        <v>118.24439239502001</v>
      </c>
    </row>
    <row r="1839" spans="8:12" ht="12.75" customHeight="1">
      <c r="H1839" s="8">
        <v>42774</v>
      </c>
      <c r="I1839" s="9">
        <v>63.399764323662019</v>
      </c>
      <c r="J1839" s="9">
        <v>56.166252827216979</v>
      </c>
      <c r="K1839" s="9">
        <v>0</v>
      </c>
      <c r="L1839" s="10">
        <v>119.56601715087899</v>
      </c>
    </row>
    <row r="1840" spans="8:12" ht="12.75" customHeight="1">
      <c r="H1840" s="8">
        <v>42775</v>
      </c>
      <c r="I1840" s="9">
        <v>62.101621857273912</v>
      </c>
      <c r="J1840" s="9">
        <v>57.932740935695101</v>
      </c>
      <c r="K1840" s="9">
        <v>0</v>
      </c>
      <c r="L1840" s="10">
        <v>120.03436279296901</v>
      </c>
    </row>
    <row r="1841" spans="8:12" ht="12.75" customHeight="1">
      <c r="H1841" s="8">
        <v>42776</v>
      </c>
      <c r="I1841" s="9">
        <v>63.698864735108501</v>
      </c>
      <c r="J1841" s="9">
        <v>57.666911326903509</v>
      </c>
      <c r="K1841" s="9">
        <v>0</v>
      </c>
      <c r="L1841" s="10">
        <v>121.365776062012</v>
      </c>
    </row>
    <row r="1842" spans="8:12" ht="12.75" customHeight="1">
      <c r="H1842" s="8">
        <v>42777</v>
      </c>
      <c r="I1842" s="9">
        <v>63.031865970601665</v>
      </c>
      <c r="J1842" s="9">
        <v>53.871362789164316</v>
      </c>
      <c r="K1842" s="9">
        <v>0</v>
      </c>
      <c r="L1842" s="10">
        <v>116.90322875976598</v>
      </c>
    </row>
    <row r="1843" spans="8:12" ht="12.75" customHeight="1">
      <c r="H1843" s="8">
        <v>42778</v>
      </c>
      <c r="I1843" s="9">
        <v>66.786047037270237</v>
      </c>
      <c r="J1843" s="9">
        <v>47.896036092612768</v>
      </c>
      <c r="K1843" s="9">
        <v>0</v>
      </c>
      <c r="L1843" s="10">
        <v>114.68208312988301</v>
      </c>
    </row>
    <row r="1844" spans="8:12" ht="12.75" customHeight="1">
      <c r="H1844" s="8">
        <v>42779</v>
      </c>
      <c r="I1844" s="9">
        <v>68.963569494053644</v>
      </c>
      <c r="J1844" s="9">
        <v>45.190269617274353</v>
      </c>
      <c r="K1844" s="9">
        <v>0</v>
      </c>
      <c r="L1844" s="10">
        <v>114.153839111328</v>
      </c>
    </row>
    <row r="1845" spans="8:12" ht="12.75" customHeight="1">
      <c r="H1845" s="8">
        <v>42780</v>
      </c>
      <c r="I1845" s="9">
        <v>67.80646947183871</v>
      </c>
      <c r="J1845" s="9">
        <v>41.546245066735302</v>
      </c>
      <c r="K1845" s="9">
        <v>0</v>
      </c>
      <c r="L1845" s="10">
        <v>109.35271453857402</v>
      </c>
    </row>
    <row r="1846" spans="8:12" ht="12.75" customHeight="1">
      <c r="H1846" s="8">
        <v>42781</v>
      </c>
      <c r="I1846" s="9">
        <v>69.384486913719854</v>
      </c>
      <c r="J1846" s="9">
        <v>40.626339197120124</v>
      </c>
      <c r="K1846" s="9">
        <v>0</v>
      </c>
      <c r="L1846" s="10">
        <v>110.01082611083999</v>
      </c>
    </row>
    <row r="1847" spans="8:12" ht="12.75" customHeight="1">
      <c r="H1847" s="8">
        <v>42782</v>
      </c>
      <c r="I1847" s="9">
        <v>65.32384881513363</v>
      </c>
      <c r="J1847" s="9">
        <v>42.669353394339367</v>
      </c>
      <c r="K1847" s="9">
        <v>0</v>
      </c>
      <c r="L1847" s="10">
        <v>107.993202209473</v>
      </c>
    </row>
    <row r="1848" spans="8:12" ht="12.75" customHeight="1">
      <c r="H1848" s="8">
        <v>42783</v>
      </c>
      <c r="I1848" s="9">
        <v>64.49239302640369</v>
      </c>
      <c r="J1848" s="9">
        <v>46.8998951816043</v>
      </c>
      <c r="K1848" s="9">
        <v>0</v>
      </c>
      <c r="L1848" s="10">
        <v>111.39228820800798</v>
      </c>
    </row>
    <row r="1849" spans="8:12" ht="12.75" customHeight="1">
      <c r="H1849" s="8">
        <v>42784</v>
      </c>
      <c r="I1849" s="9">
        <v>67.081188662662015</v>
      </c>
      <c r="J1849" s="9">
        <v>48.818164364681991</v>
      </c>
      <c r="K1849" s="9">
        <v>0</v>
      </c>
      <c r="L1849" s="10">
        <v>115.89935302734401</v>
      </c>
    </row>
    <row r="1850" spans="8:12" ht="12.75" customHeight="1">
      <c r="H1850" s="8">
        <v>42785</v>
      </c>
      <c r="I1850" s="9">
        <v>69.756894777190737</v>
      </c>
      <c r="J1850" s="9">
        <v>50.100527097809277</v>
      </c>
      <c r="K1850" s="9">
        <v>0</v>
      </c>
      <c r="L1850" s="10">
        <v>119.85742187500001</v>
      </c>
    </row>
    <row r="1851" spans="8:12" ht="12.75" customHeight="1">
      <c r="H1851" s="8">
        <v>42786</v>
      </c>
      <c r="I1851" s="9">
        <v>69.102961703859435</v>
      </c>
      <c r="J1851" s="9">
        <v>48.245419338620579</v>
      </c>
      <c r="K1851" s="9">
        <v>0</v>
      </c>
      <c r="L1851" s="10">
        <v>117.34838104248001</v>
      </c>
    </row>
    <row r="1852" spans="8:12" ht="12.75" customHeight="1">
      <c r="H1852" s="8">
        <v>42787</v>
      </c>
      <c r="I1852" s="9">
        <v>71.001271546387585</v>
      </c>
      <c r="J1852" s="9">
        <v>46.315745055174425</v>
      </c>
      <c r="K1852" s="9">
        <v>0</v>
      </c>
      <c r="L1852" s="10">
        <v>117.31701660156202</v>
      </c>
    </row>
    <row r="1853" spans="8:12" ht="12.75" customHeight="1">
      <c r="H1853" s="8">
        <v>42788</v>
      </c>
      <c r="I1853" s="9">
        <v>71.669440815750406</v>
      </c>
      <c r="J1853" s="9">
        <v>44.601066996749587</v>
      </c>
      <c r="K1853" s="9">
        <v>0</v>
      </c>
      <c r="L1853" s="10">
        <v>116.2705078125</v>
      </c>
    </row>
    <row r="1854" spans="8:12" ht="12.75" customHeight="1">
      <c r="H1854" s="8">
        <v>42789</v>
      </c>
      <c r="I1854" s="9">
        <v>71.873730423082307</v>
      </c>
      <c r="J1854" s="9">
        <v>43.528910873304703</v>
      </c>
      <c r="K1854" s="9">
        <v>0</v>
      </c>
      <c r="L1854" s="10">
        <v>115.402641296387</v>
      </c>
    </row>
    <row r="1855" spans="8:12" ht="12.75" customHeight="1">
      <c r="H1855" s="8">
        <v>42790</v>
      </c>
      <c r="I1855" s="9">
        <v>70.330685204024192</v>
      </c>
      <c r="J1855" s="9">
        <v>41.482722693924828</v>
      </c>
      <c r="K1855" s="9">
        <v>0</v>
      </c>
      <c r="L1855" s="10">
        <v>111.81340789794902</v>
      </c>
    </row>
    <row r="1856" spans="8:12" ht="12.75" customHeight="1">
      <c r="H1856" s="8">
        <v>42791</v>
      </c>
      <c r="I1856" s="9">
        <v>69.77867768307766</v>
      </c>
      <c r="J1856" s="9">
        <v>38.905976552762354</v>
      </c>
      <c r="K1856" s="9">
        <v>0</v>
      </c>
      <c r="L1856" s="10">
        <v>108.68465423584001</v>
      </c>
    </row>
    <row r="1857" spans="8:12" ht="12.75" customHeight="1">
      <c r="H1857" s="8">
        <v>42792</v>
      </c>
      <c r="I1857" s="9">
        <v>67.837763562713448</v>
      </c>
      <c r="J1857" s="9">
        <v>36.511288866485572</v>
      </c>
      <c r="K1857" s="9">
        <v>0</v>
      </c>
      <c r="L1857" s="10">
        <v>104.34905242919902</v>
      </c>
    </row>
    <row r="1858" spans="8:12" ht="12.75" customHeight="1">
      <c r="H1858" s="8">
        <v>42793</v>
      </c>
      <c r="I1858" s="9">
        <v>69.344882059177564</v>
      </c>
      <c r="J1858" s="9">
        <v>31.496754598537436</v>
      </c>
      <c r="K1858" s="9">
        <v>0</v>
      </c>
      <c r="L1858" s="10">
        <v>100.841636657715</v>
      </c>
    </row>
    <row r="1859" spans="8:12" ht="12.75" customHeight="1">
      <c r="H1859" s="8">
        <v>42794</v>
      </c>
      <c r="I1859" s="9">
        <v>69.440854973755222</v>
      </c>
      <c r="J1859" s="9">
        <v>25.286592536010371</v>
      </c>
      <c r="K1859" s="9">
        <v>0</v>
      </c>
      <c r="L1859" s="10">
        <v>94.727447509765597</v>
      </c>
    </row>
    <row r="1860" spans="8:12" ht="12.75" customHeight="1">
      <c r="H1860" s="8">
        <v>42795</v>
      </c>
      <c r="I1860" s="9">
        <v>67.329073276116503</v>
      </c>
      <c r="J1860" s="9">
        <v>23.645452175543703</v>
      </c>
      <c r="K1860" s="9">
        <v>0</v>
      </c>
      <c r="L1860" s="10">
        <v>90.974525451660213</v>
      </c>
    </row>
    <row r="1861" spans="8:12" ht="12.75" customHeight="1">
      <c r="H1861" s="8">
        <v>42796</v>
      </c>
      <c r="I1861" s="9">
        <v>65.210025839818769</v>
      </c>
      <c r="J1861" s="9">
        <v>24.086490578638223</v>
      </c>
      <c r="K1861" s="9">
        <v>0</v>
      </c>
      <c r="L1861" s="10">
        <v>89.296516418456989</v>
      </c>
    </row>
    <row r="1862" spans="8:12" ht="12.75" customHeight="1">
      <c r="H1862" s="8">
        <v>42797</v>
      </c>
      <c r="I1862" s="9">
        <v>63.154482738449417</v>
      </c>
      <c r="J1862" s="9">
        <v>29.258069141433374</v>
      </c>
      <c r="K1862" s="9">
        <v>0</v>
      </c>
      <c r="L1862" s="10">
        <v>92.412551879882784</v>
      </c>
    </row>
    <row r="1863" spans="8:12" ht="12.75" customHeight="1">
      <c r="H1863" s="8">
        <v>42798</v>
      </c>
      <c r="I1863" s="9">
        <v>60.884718864017039</v>
      </c>
      <c r="J1863" s="9">
        <v>31.978859932369662</v>
      </c>
      <c r="K1863" s="9">
        <v>0</v>
      </c>
      <c r="L1863" s="10">
        <v>92.863578796386705</v>
      </c>
    </row>
    <row r="1864" spans="8:12" ht="12.75" customHeight="1">
      <c r="H1864" s="8">
        <v>42799</v>
      </c>
      <c r="I1864" s="9">
        <v>64.372882453175677</v>
      </c>
      <c r="J1864" s="9">
        <v>30.46674767377743</v>
      </c>
      <c r="K1864" s="9">
        <v>0</v>
      </c>
      <c r="L1864" s="10">
        <v>94.839630126953111</v>
      </c>
    </row>
    <row r="1865" spans="8:12" ht="12.75" customHeight="1">
      <c r="H1865" s="8">
        <v>42800</v>
      </c>
      <c r="I1865" s="9">
        <v>59.847809233317435</v>
      </c>
      <c r="J1865" s="9">
        <v>29.64418753181927</v>
      </c>
      <c r="K1865" s="9">
        <v>0</v>
      </c>
      <c r="L1865" s="10">
        <v>89.491996765136705</v>
      </c>
    </row>
    <row r="1866" spans="8:12" ht="12.75" customHeight="1">
      <c r="H1866" s="8">
        <v>42801</v>
      </c>
      <c r="I1866" s="9">
        <v>58.734299546165914</v>
      </c>
      <c r="J1866" s="9">
        <v>29.669631117896589</v>
      </c>
      <c r="K1866" s="9">
        <v>0</v>
      </c>
      <c r="L1866" s="10">
        <v>88.4039306640625</v>
      </c>
    </row>
    <row r="1867" spans="8:12" ht="12.75" customHeight="1">
      <c r="H1867" s="8">
        <v>42802</v>
      </c>
      <c r="I1867" s="9">
        <v>62.737762005380205</v>
      </c>
      <c r="J1867" s="9">
        <v>27.269531695791684</v>
      </c>
      <c r="K1867" s="9">
        <v>0</v>
      </c>
      <c r="L1867" s="10">
        <v>90.007293701171889</v>
      </c>
    </row>
    <row r="1868" spans="8:12" ht="12.75" customHeight="1">
      <c r="H1868" s="8">
        <v>42803</v>
      </c>
      <c r="I1868" s="9">
        <v>60.230949000713863</v>
      </c>
      <c r="J1868" s="9">
        <v>24.326294346454141</v>
      </c>
      <c r="K1868" s="9">
        <v>0</v>
      </c>
      <c r="L1868" s="10">
        <v>84.557243347167997</v>
      </c>
    </row>
    <row r="1869" spans="8:12" ht="12.75" customHeight="1">
      <c r="H1869" s="8">
        <v>42804</v>
      </c>
      <c r="I1869" s="9">
        <v>57.154250872424967</v>
      </c>
      <c r="J1869" s="9">
        <v>26.622146832653122</v>
      </c>
      <c r="K1869" s="9">
        <v>0</v>
      </c>
      <c r="L1869" s="10">
        <v>83.776397705078097</v>
      </c>
    </row>
    <row r="1870" spans="8:12" ht="12.75" customHeight="1">
      <c r="H1870" s="8">
        <v>42805</v>
      </c>
      <c r="I1870" s="9">
        <v>60.791413252698732</v>
      </c>
      <c r="J1870" s="9">
        <v>25.901534134996563</v>
      </c>
      <c r="K1870" s="9">
        <v>0</v>
      </c>
      <c r="L1870" s="10">
        <v>86.692947387695298</v>
      </c>
    </row>
    <row r="1871" spans="8:12" ht="12.75" customHeight="1">
      <c r="H1871" s="8">
        <v>42806</v>
      </c>
      <c r="I1871" s="9">
        <v>57.844149559739805</v>
      </c>
      <c r="J1871" s="9">
        <v>23.875981360670398</v>
      </c>
      <c r="K1871" s="9">
        <v>0</v>
      </c>
      <c r="L1871" s="10">
        <v>81.720130920410199</v>
      </c>
    </row>
    <row r="1872" spans="8:12" ht="12.75" customHeight="1">
      <c r="H1872" s="8">
        <v>42807</v>
      </c>
      <c r="I1872" s="9">
        <v>55.059525813082416</v>
      </c>
      <c r="J1872" s="9">
        <v>26.533018742581675</v>
      </c>
      <c r="K1872" s="9">
        <v>0</v>
      </c>
      <c r="L1872" s="10">
        <v>81.592544555664091</v>
      </c>
    </row>
    <row r="1873" spans="8:12" ht="12.75" customHeight="1">
      <c r="H1873" s="8">
        <v>42808</v>
      </c>
      <c r="I1873" s="9">
        <v>52.467809396218222</v>
      </c>
      <c r="J1873" s="9">
        <v>31.334429068137261</v>
      </c>
      <c r="K1873" s="9">
        <v>0</v>
      </c>
      <c r="L1873" s="10">
        <v>83.802238464355483</v>
      </c>
    </row>
    <row r="1874" spans="8:12" ht="12.75" customHeight="1">
      <c r="H1874" s="8">
        <v>42809</v>
      </c>
      <c r="I1874" s="9">
        <v>48.732033860283181</v>
      </c>
      <c r="J1874" s="9">
        <v>30.926459181709028</v>
      </c>
      <c r="K1874" s="9">
        <v>0</v>
      </c>
      <c r="L1874" s="10">
        <v>79.658493041992216</v>
      </c>
    </row>
    <row r="1875" spans="8:12" ht="12.75" customHeight="1">
      <c r="H1875" s="8">
        <v>42810</v>
      </c>
      <c r="I1875" s="9">
        <v>48.787524793328544</v>
      </c>
      <c r="J1875" s="9">
        <v>32.889034654913665</v>
      </c>
      <c r="K1875" s="9">
        <v>0</v>
      </c>
      <c r="L1875" s="10">
        <v>81.676559448242216</v>
      </c>
    </row>
    <row r="1876" spans="8:12" ht="12.75" customHeight="1">
      <c r="H1876" s="8">
        <v>42811</v>
      </c>
      <c r="I1876" s="9">
        <v>48.267647878536131</v>
      </c>
      <c r="J1876" s="9">
        <v>32.157744272342782</v>
      </c>
      <c r="K1876" s="9">
        <v>0</v>
      </c>
      <c r="L1876" s="10">
        <v>80.425392150878906</v>
      </c>
    </row>
    <row r="1877" spans="8:12" ht="12.75" customHeight="1">
      <c r="H1877" s="8">
        <v>42812</v>
      </c>
      <c r="I1877" s="9">
        <v>52.371850366225502</v>
      </c>
      <c r="J1877" s="9">
        <v>28.294752722153405</v>
      </c>
      <c r="K1877" s="9">
        <v>0</v>
      </c>
      <c r="L1877" s="10">
        <v>80.666603088378906</v>
      </c>
    </row>
    <row r="1878" spans="8:12" ht="12.75" customHeight="1">
      <c r="H1878" s="8">
        <v>42813</v>
      </c>
      <c r="I1878" s="9">
        <v>53.595576455143927</v>
      </c>
      <c r="J1878" s="9">
        <v>21.769833395930284</v>
      </c>
      <c r="K1878" s="9">
        <v>0</v>
      </c>
      <c r="L1878" s="10">
        <v>75.365409851074219</v>
      </c>
    </row>
    <row r="1879" spans="8:12" ht="12.75" customHeight="1">
      <c r="H1879" s="8">
        <v>42814</v>
      </c>
      <c r="I1879" s="9">
        <v>51.438512201190179</v>
      </c>
      <c r="J1879" s="9">
        <v>17.566713934063728</v>
      </c>
      <c r="K1879" s="9">
        <v>0</v>
      </c>
      <c r="L1879" s="10">
        <v>69.005226135253906</v>
      </c>
    </row>
    <row r="1880" spans="8:12" ht="12.75" customHeight="1">
      <c r="H1880" s="8">
        <v>42815</v>
      </c>
      <c r="I1880" s="9">
        <v>45.95935854517694</v>
      </c>
      <c r="J1880" s="9">
        <v>20.113441137440251</v>
      </c>
      <c r="K1880" s="9">
        <v>0</v>
      </c>
      <c r="L1880" s="10">
        <v>66.072799682617188</v>
      </c>
    </row>
    <row r="1881" spans="8:12" ht="12.75" customHeight="1">
      <c r="H1881" s="8">
        <v>42816</v>
      </c>
      <c r="I1881" s="9">
        <v>49.172521390599584</v>
      </c>
      <c r="J1881" s="9">
        <v>23.33924313576761</v>
      </c>
      <c r="K1881" s="9">
        <v>0</v>
      </c>
      <c r="L1881" s="10">
        <v>72.511764526367188</v>
      </c>
    </row>
    <row r="1882" spans="8:12" ht="12.75" customHeight="1">
      <c r="H1882" s="8">
        <v>42817</v>
      </c>
      <c r="I1882" s="9">
        <v>52.941688309324071</v>
      </c>
      <c r="J1882" s="9">
        <v>25.772667159425932</v>
      </c>
      <c r="K1882" s="9">
        <v>0</v>
      </c>
      <c r="L1882" s="10">
        <v>78.71435546875</v>
      </c>
    </row>
    <row r="1883" spans="8:12" ht="12.75" customHeight="1">
      <c r="H1883" s="8">
        <v>42818</v>
      </c>
      <c r="I1883" s="9">
        <v>51.251400451591074</v>
      </c>
      <c r="J1883" s="9">
        <v>27.685924072334728</v>
      </c>
      <c r="K1883" s="9">
        <v>0</v>
      </c>
      <c r="L1883" s="10">
        <v>78.93732452392581</v>
      </c>
    </row>
    <row r="1884" spans="8:12" ht="12.75" customHeight="1">
      <c r="H1884" s="8">
        <v>42819</v>
      </c>
      <c r="I1884" s="9">
        <v>53.6390502518408</v>
      </c>
      <c r="J1884" s="9">
        <v>26.790415995717808</v>
      </c>
      <c r="K1884" s="9">
        <v>0</v>
      </c>
      <c r="L1884" s="10">
        <v>80.429466247558608</v>
      </c>
    </row>
    <row r="1885" spans="8:12" ht="12.75" customHeight="1">
      <c r="H1885" s="8">
        <v>42820</v>
      </c>
      <c r="I1885" s="9">
        <v>53.902194828277295</v>
      </c>
      <c r="J1885" s="9">
        <v>27.445942073578195</v>
      </c>
      <c r="K1885" s="9">
        <v>0</v>
      </c>
      <c r="L1885" s="10">
        <v>81.348136901855497</v>
      </c>
    </row>
    <row r="1886" spans="8:12" ht="12.75" customHeight="1">
      <c r="H1886" s="8">
        <v>42821</v>
      </c>
      <c r="I1886" s="9">
        <v>52.917809724599891</v>
      </c>
      <c r="J1886" s="9">
        <v>31.260657072275116</v>
      </c>
      <c r="K1886" s="9">
        <v>0</v>
      </c>
      <c r="L1886" s="10">
        <v>84.178466796875</v>
      </c>
    </row>
    <row r="1887" spans="8:12" ht="12.75" customHeight="1">
      <c r="H1887" s="8">
        <v>42822</v>
      </c>
      <c r="I1887" s="9">
        <v>55.201300250024218</v>
      </c>
      <c r="J1887" s="9">
        <v>35.827218426733587</v>
      </c>
      <c r="K1887" s="9">
        <v>0</v>
      </c>
      <c r="L1887" s="10">
        <v>91.028518676757813</v>
      </c>
    </row>
    <row r="1888" spans="8:12" ht="12.75" customHeight="1">
      <c r="H1888" s="8">
        <v>42823</v>
      </c>
      <c r="I1888" s="9">
        <v>60.037679714099951</v>
      </c>
      <c r="J1888" s="9">
        <v>37.885988193614857</v>
      </c>
      <c r="K1888" s="9">
        <v>0</v>
      </c>
      <c r="L1888" s="10">
        <v>97.923667907714815</v>
      </c>
    </row>
    <row r="1889" spans="8:12" ht="12.75" customHeight="1">
      <c r="H1889" s="8">
        <v>42824</v>
      </c>
      <c r="I1889" s="9">
        <v>61.873405024787147</v>
      </c>
      <c r="J1889" s="9">
        <v>37.331917240837853</v>
      </c>
      <c r="K1889" s="9">
        <v>0</v>
      </c>
      <c r="L1889" s="10">
        <v>99.205322265625</v>
      </c>
    </row>
    <row r="1890" spans="8:12" ht="12.75" customHeight="1">
      <c r="H1890" s="8">
        <v>42825</v>
      </c>
      <c r="I1890" s="9">
        <v>63.896413562470627</v>
      </c>
      <c r="J1890" s="9">
        <v>38.922647716826368</v>
      </c>
      <c r="K1890" s="9">
        <v>0</v>
      </c>
      <c r="L1890" s="10">
        <v>102.81906127929699</v>
      </c>
    </row>
    <row r="1891" spans="8:12" ht="12.75" customHeight="1">
      <c r="H1891" s="8">
        <v>42826</v>
      </c>
      <c r="I1891" s="9">
        <v>64.447529263387509</v>
      </c>
      <c r="J1891" s="9">
        <v>39.107333712686511</v>
      </c>
      <c r="K1891" s="9">
        <v>0</v>
      </c>
      <c r="L1891" s="10">
        <v>103.55486297607402</v>
      </c>
    </row>
    <row r="1892" spans="8:12" ht="12.75" customHeight="1">
      <c r="H1892" s="8">
        <v>42827</v>
      </c>
      <c r="I1892" s="9">
        <v>65.083714113553611</v>
      </c>
      <c r="J1892" s="9">
        <v>35.370616330782376</v>
      </c>
      <c r="K1892" s="9">
        <v>0</v>
      </c>
      <c r="L1892" s="10">
        <v>100.45433044433599</v>
      </c>
    </row>
    <row r="1893" spans="8:12" ht="12.75" customHeight="1">
      <c r="H1893" s="8">
        <v>42828</v>
      </c>
      <c r="I1893" s="9">
        <v>67.471501904204501</v>
      </c>
      <c r="J1893" s="9">
        <v>30.713282031342388</v>
      </c>
      <c r="K1893" s="9">
        <v>0</v>
      </c>
      <c r="L1893" s="10">
        <v>98.184783935546889</v>
      </c>
    </row>
    <row r="1894" spans="8:12" ht="12.75" customHeight="1">
      <c r="H1894" s="8">
        <v>42829</v>
      </c>
      <c r="I1894" s="9">
        <v>64.417864593347019</v>
      </c>
      <c r="J1894" s="9">
        <v>29.215794769445989</v>
      </c>
      <c r="K1894" s="9">
        <v>0</v>
      </c>
      <c r="L1894" s="10">
        <v>93.633659362793011</v>
      </c>
    </row>
    <row r="1895" spans="8:12" ht="12.75" customHeight="1">
      <c r="H1895" s="8">
        <v>42830</v>
      </c>
      <c r="I1895" s="9">
        <v>67.078739249961217</v>
      </c>
      <c r="J1895" s="9">
        <v>30.354801094277068</v>
      </c>
      <c r="K1895" s="9">
        <v>0</v>
      </c>
      <c r="L1895" s="10">
        <v>97.433540344238281</v>
      </c>
    </row>
    <row r="1896" spans="8:12" ht="12.75" customHeight="1">
      <c r="H1896" s="8">
        <v>42831</v>
      </c>
      <c r="I1896" s="9">
        <v>67.635025887425002</v>
      </c>
      <c r="J1896" s="9">
        <v>31.89778813845389</v>
      </c>
      <c r="K1896" s="9">
        <v>0</v>
      </c>
      <c r="L1896" s="10">
        <v>99.532814025878892</v>
      </c>
    </row>
    <row r="1897" spans="8:12" ht="12.75" customHeight="1">
      <c r="H1897" s="8">
        <v>42832</v>
      </c>
      <c r="I1897" s="9">
        <v>70.500761183354257</v>
      </c>
      <c r="J1897" s="9">
        <v>32.117074815180736</v>
      </c>
      <c r="K1897" s="9">
        <v>0</v>
      </c>
      <c r="L1897" s="10">
        <v>102.61783599853499</v>
      </c>
    </row>
    <row r="1898" spans="8:12" ht="12.75" customHeight="1">
      <c r="H1898" s="8">
        <v>42833</v>
      </c>
      <c r="I1898" s="9">
        <v>67.261373752094272</v>
      </c>
      <c r="J1898" s="9">
        <v>34.761476284526708</v>
      </c>
      <c r="K1898" s="9">
        <v>0</v>
      </c>
      <c r="L1898" s="10">
        <v>102.02285003662098</v>
      </c>
    </row>
    <row r="1899" spans="8:12" ht="12.75" customHeight="1">
      <c r="H1899" s="8">
        <v>42834</v>
      </c>
      <c r="I1899" s="9">
        <v>73.022369486242638</v>
      </c>
      <c r="J1899" s="9">
        <v>33.547012227624364</v>
      </c>
      <c r="K1899" s="9">
        <v>0</v>
      </c>
      <c r="L1899" s="10">
        <v>106.569381713867</v>
      </c>
    </row>
    <row r="1900" spans="8:12" ht="12.75" customHeight="1">
      <c r="H1900" s="8">
        <v>42835</v>
      </c>
      <c r="I1900" s="9">
        <v>73.956964779605528</v>
      </c>
      <c r="J1900" s="9">
        <v>32.696599673519479</v>
      </c>
      <c r="K1900" s="9">
        <v>0</v>
      </c>
      <c r="L1900" s="10">
        <v>106.653564453125</v>
      </c>
    </row>
    <row r="1901" spans="8:12" ht="12.75" customHeight="1">
      <c r="H1901" s="8">
        <v>42836</v>
      </c>
      <c r="I1901" s="9">
        <v>75.771942731240642</v>
      </c>
      <c r="J1901" s="9">
        <v>32.321196917197341</v>
      </c>
      <c r="K1901" s="9">
        <v>0</v>
      </c>
      <c r="L1901" s="10">
        <v>108.09313964843798</v>
      </c>
    </row>
    <row r="1902" spans="8:12" ht="12.75" customHeight="1">
      <c r="H1902" s="8">
        <v>42837</v>
      </c>
      <c r="I1902" s="9">
        <v>79.022456030715759</v>
      </c>
      <c r="J1902" s="9">
        <v>29.80747713578825</v>
      </c>
      <c r="K1902" s="9">
        <v>0</v>
      </c>
      <c r="L1902" s="10">
        <v>108.82993316650401</v>
      </c>
    </row>
    <row r="1903" spans="8:12" ht="12.75" customHeight="1">
      <c r="H1903" s="8">
        <v>42838</v>
      </c>
      <c r="I1903" s="9">
        <v>81.423892333497548</v>
      </c>
      <c r="J1903" s="9">
        <v>29.186367676268439</v>
      </c>
      <c r="K1903" s="9">
        <v>0</v>
      </c>
      <c r="L1903" s="10">
        <v>110.61026000976599</v>
      </c>
    </row>
    <row r="1904" spans="8:12" ht="12.75" customHeight="1">
      <c r="H1904" s="8">
        <v>42839</v>
      </c>
      <c r="I1904" s="9">
        <v>85.079315787317086</v>
      </c>
      <c r="J1904" s="9">
        <v>27.417754525182914</v>
      </c>
      <c r="K1904" s="9">
        <v>0</v>
      </c>
      <c r="L1904" s="10">
        <v>112.4970703125</v>
      </c>
    </row>
    <row r="1905" spans="8:12" ht="12.75" customHeight="1">
      <c r="H1905" s="8">
        <v>42840</v>
      </c>
      <c r="I1905" s="9">
        <v>84.205218701357921</v>
      </c>
      <c r="J1905" s="9">
        <v>26.103916735654082</v>
      </c>
      <c r="K1905" s="9">
        <v>0</v>
      </c>
      <c r="L1905" s="10">
        <v>110.309135437012</v>
      </c>
    </row>
    <row r="1906" spans="8:12" ht="12.75" customHeight="1">
      <c r="H1906" s="8">
        <v>42841</v>
      </c>
      <c r="I1906" s="9">
        <v>79.398083915814325</v>
      </c>
      <c r="J1906" s="9">
        <v>29.519137153521662</v>
      </c>
      <c r="K1906" s="9">
        <v>0</v>
      </c>
      <c r="L1906" s="10">
        <v>108.91722106933599</v>
      </c>
    </row>
    <row r="1907" spans="8:12" ht="12.75" customHeight="1">
      <c r="H1907" s="8">
        <v>42842</v>
      </c>
      <c r="I1907" s="9">
        <v>83.758140734957195</v>
      </c>
      <c r="J1907" s="9">
        <v>29.903999157620788</v>
      </c>
      <c r="K1907" s="9">
        <v>0</v>
      </c>
      <c r="L1907" s="10">
        <v>113.66213989257798</v>
      </c>
    </row>
    <row r="1908" spans="8:12" ht="12.75" customHeight="1">
      <c r="H1908" s="8">
        <v>42843</v>
      </c>
      <c r="I1908" s="9">
        <v>84.016232437635182</v>
      </c>
      <c r="J1908" s="9">
        <v>34.084483199571821</v>
      </c>
      <c r="K1908" s="9">
        <v>0</v>
      </c>
      <c r="L1908" s="10">
        <v>118.100715637207</v>
      </c>
    </row>
    <row r="1909" spans="8:12" ht="12.75" customHeight="1">
      <c r="H1909" s="8">
        <v>42844</v>
      </c>
      <c r="I1909" s="9">
        <v>85.434997596644607</v>
      </c>
      <c r="J1909" s="9">
        <v>35.677329979039399</v>
      </c>
      <c r="K1909" s="9">
        <v>0</v>
      </c>
      <c r="L1909" s="10">
        <v>121.11232757568401</v>
      </c>
    </row>
    <row r="1910" spans="8:12" ht="12.75" customHeight="1">
      <c r="H1910" s="8">
        <v>42845</v>
      </c>
      <c r="I1910" s="9">
        <v>89.595245048247691</v>
      </c>
      <c r="J1910" s="9">
        <v>31.491348579682306</v>
      </c>
      <c r="K1910" s="9">
        <v>0</v>
      </c>
      <c r="L1910" s="10">
        <v>121.08659362793</v>
      </c>
    </row>
    <row r="1911" spans="8:12" ht="12.75" customHeight="1">
      <c r="H1911" s="8">
        <v>42846</v>
      </c>
      <c r="I1911" s="9">
        <v>84.830280544952529</v>
      </c>
      <c r="J1911" s="9">
        <v>29.147022006317446</v>
      </c>
      <c r="K1911" s="9">
        <v>0</v>
      </c>
      <c r="L1911" s="10">
        <v>113.97730255126997</v>
      </c>
    </row>
    <row r="1912" spans="8:12" ht="12.75" customHeight="1">
      <c r="H1912" s="8">
        <v>42847</v>
      </c>
      <c r="I1912" s="9">
        <v>83.170483987749023</v>
      </c>
      <c r="J1912" s="9">
        <v>24.796770650922991</v>
      </c>
      <c r="K1912" s="9">
        <v>0</v>
      </c>
      <c r="L1912" s="10">
        <v>107.96725463867202</v>
      </c>
    </row>
    <row r="1913" spans="8:12" ht="12.75" customHeight="1">
      <c r="H1913" s="8">
        <v>42848</v>
      </c>
      <c r="I1913" s="9">
        <v>83.005258469894159</v>
      </c>
      <c r="J1913" s="9">
        <v>20.882009596511839</v>
      </c>
      <c r="K1913" s="9">
        <v>0</v>
      </c>
      <c r="L1913" s="10">
        <v>103.88726806640599</v>
      </c>
    </row>
    <row r="1914" spans="8:12" ht="12.75" customHeight="1">
      <c r="H1914" s="8">
        <v>42849</v>
      </c>
      <c r="I1914" s="9">
        <v>81.32450214385824</v>
      </c>
      <c r="J1914" s="9">
        <v>19.623541679383759</v>
      </c>
      <c r="K1914" s="9">
        <v>0</v>
      </c>
      <c r="L1914" s="10">
        <v>100.948043823242</v>
      </c>
    </row>
    <row r="1915" spans="8:12" ht="12.75" customHeight="1">
      <c r="H1915" s="8">
        <v>42850</v>
      </c>
      <c r="I1915" s="9">
        <v>78.465455105400991</v>
      </c>
      <c r="J1915" s="9">
        <v>22.309607455634019</v>
      </c>
      <c r="K1915" s="9">
        <v>0</v>
      </c>
      <c r="L1915" s="10">
        <v>100.77506256103501</v>
      </c>
    </row>
    <row r="1916" spans="8:12" ht="12.75" customHeight="1">
      <c r="H1916" s="8">
        <v>42851</v>
      </c>
      <c r="I1916" s="9">
        <v>80.926502524529297</v>
      </c>
      <c r="J1916" s="9">
        <v>22.724063576544726</v>
      </c>
      <c r="K1916" s="9">
        <v>0</v>
      </c>
      <c r="L1916" s="10">
        <v>103.65056610107402</v>
      </c>
    </row>
    <row r="1917" spans="8:12" ht="12.75" customHeight="1">
      <c r="H1917" s="8">
        <v>42852</v>
      </c>
      <c r="I1917" s="9">
        <v>83.145207593309749</v>
      </c>
      <c r="J1917" s="9">
        <v>21.082041552198245</v>
      </c>
      <c r="K1917" s="9">
        <v>0</v>
      </c>
      <c r="L1917" s="10">
        <v>104.227249145508</v>
      </c>
    </row>
    <row r="1918" spans="8:12" ht="12.75" customHeight="1">
      <c r="H1918" s="8">
        <v>42853</v>
      </c>
      <c r="I1918" s="9">
        <v>81.38806468141722</v>
      </c>
      <c r="J1918" s="9">
        <v>19.35461872922777</v>
      </c>
      <c r="K1918" s="9">
        <v>0</v>
      </c>
      <c r="L1918" s="10">
        <v>100.74268341064499</v>
      </c>
    </row>
    <row r="1919" spans="8:12" ht="12.75" customHeight="1">
      <c r="H1919" s="8">
        <v>42854</v>
      </c>
      <c r="I1919" s="9">
        <v>80.963975611742143</v>
      </c>
      <c r="J1919" s="9">
        <v>18.439298924390663</v>
      </c>
      <c r="K1919" s="9">
        <v>0</v>
      </c>
      <c r="L1919" s="10">
        <v>99.403274536132813</v>
      </c>
    </row>
    <row r="1920" spans="8:12" ht="12.75" customHeight="1">
      <c r="H1920" s="8">
        <v>42855</v>
      </c>
      <c r="I1920" s="9">
        <v>77.766509708889686</v>
      </c>
      <c r="J1920" s="9">
        <v>14.901802363864215</v>
      </c>
      <c r="K1920" s="9">
        <v>0</v>
      </c>
      <c r="L1920" s="10">
        <v>92.668312072753906</v>
      </c>
    </row>
    <row r="1921" spans="8:12" ht="12.75" customHeight="1">
      <c r="H1921" s="8">
        <v>42856</v>
      </c>
      <c r="I1921" s="9">
        <v>74.498652429402412</v>
      </c>
      <c r="J1921" s="9">
        <v>14.526692419230384</v>
      </c>
      <c r="K1921" s="9">
        <v>0</v>
      </c>
      <c r="L1921" s="10">
        <v>89.025344848632798</v>
      </c>
    </row>
    <row r="1922" spans="8:12" ht="12.75" customHeight="1">
      <c r="H1922" s="8">
        <v>42857</v>
      </c>
      <c r="I1922" s="9">
        <v>76.250428563124544</v>
      </c>
      <c r="J1922" s="9">
        <v>14.102476710312947</v>
      </c>
      <c r="K1922" s="9">
        <v>0</v>
      </c>
      <c r="L1922" s="10">
        <v>90.352905273437486</v>
      </c>
    </row>
    <row r="1923" spans="8:12" ht="12.75" customHeight="1">
      <c r="H1923" s="8">
        <v>42858</v>
      </c>
      <c r="I1923" s="9">
        <v>74.234232547344135</v>
      </c>
      <c r="J1923" s="9">
        <v>14.731999752460553</v>
      </c>
      <c r="K1923" s="9">
        <v>0</v>
      </c>
      <c r="L1923" s="10">
        <v>88.966232299804688</v>
      </c>
    </row>
    <row r="1924" spans="8:12" ht="12.75" customHeight="1">
      <c r="H1924" s="8">
        <v>42859</v>
      </c>
      <c r="I1924" s="9">
        <v>77.89365419588168</v>
      </c>
      <c r="J1924" s="9">
        <v>15.332694681071406</v>
      </c>
      <c r="K1924" s="9">
        <v>0</v>
      </c>
      <c r="L1924" s="10">
        <v>93.226348876953082</v>
      </c>
    </row>
    <row r="1925" spans="8:12" ht="12.75" customHeight="1">
      <c r="H1925" s="8">
        <v>42860</v>
      </c>
      <c r="I1925" s="9">
        <v>77.758061290782678</v>
      </c>
      <c r="J1925" s="9">
        <v>15.509501575428217</v>
      </c>
      <c r="K1925" s="9">
        <v>0</v>
      </c>
      <c r="L1925" s="10">
        <v>93.267562866210895</v>
      </c>
    </row>
    <row r="1926" spans="8:12" ht="12.75" customHeight="1">
      <c r="H1926" s="8">
        <v>42861</v>
      </c>
      <c r="I1926" s="9">
        <v>79.007281076942263</v>
      </c>
      <c r="J1926" s="9">
        <v>14.641148793663231</v>
      </c>
      <c r="K1926" s="9">
        <v>0</v>
      </c>
      <c r="L1926" s="10">
        <v>93.648429870605497</v>
      </c>
    </row>
    <row r="1927" spans="8:12" ht="12.75" customHeight="1">
      <c r="H1927" s="8">
        <v>42862</v>
      </c>
      <c r="I1927" s="9">
        <v>75.784401093227729</v>
      </c>
      <c r="J1927" s="9">
        <v>12.870239104526185</v>
      </c>
      <c r="K1927" s="9">
        <v>0</v>
      </c>
      <c r="L1927" s="10">
        <v>88.654640197753906</v>
      </c>
    </row>
    <row r="1928" spans="8:12" ht="12.75" customHeight="1">
      <c r="H1928" s="8">
        <v>42863</v>
      </c>
      <c r="I1928" s="9">
        <v>81.86887446793628</v>
      </c>
      <c r="J1928" s="9">
        <v>8.1415549143879211</v>
      </c>
      <c r="K1928" s="9">
        <v>0</v>
      </c>
      <c r="L1928" s="10">
        <v>90.010429382324205</v>
      </c>
    </row>
    <row r="1929" spans="8:12" ht="12.75" customHeight="1">
      <c r="H1929" s="8">
        <v>42864</v>
      </c>
      <c r="I1929" s="9">
        <v>79.721936410220806</v>
      </c>
      <c r="J1929" s="9">
        <v>5.6934459750330895</v>
      </c>
      <c r="K1929" s="9">
        <v>0</v>
      </c>
      <c r="L1929" s="10">
        <v>85.415382385253892</v>
      </c>
    </row>
    <row r="1930" spans="8:12" ht="12.75" customHeight="1">
      <c r="H1930" s="8">
        <v>42865</v>
      </c>
      <c r="I1930" s="9">
        <v>74.349325015713333</v>
      </c>
      <c r="J1930" s="9">
        <v>7.9091893885835933</v>
      </c>
      <c r="K1930" s="9">
        <v>0</v>
      </c>
      <c r="L1930" s="10">
        <v>82.258514404296932</v>
      </c>
    </row>
    <row r="1931" spans="8:12" ht="12.75" customHeight="1">
      <c r="H1931" s="8">
        <v>42866</v>
      </c>
      <c r="I1931" s="9">
        <v>76.267020426371261</v>
      </c>
      <c r="J1931" s="9">
        <v>8.6432655233357369</v>
      </c>
      <c r="K1931" s="9">
        <v>0</v>
      </c>
      <c r="L1931" s="10">
        <v>84.910285949707003</v>
      </c>
    </row>
    <row r="1932" spans="8:12" ht="12.75" customHeight="1">
      <c r="H1932" s="8">
        <v>42867</v>
      </c>
      <c r="I1932" s="9">
        <v>78.474001225459858</v>
      </c>
      <c r="J1932" s="9">
        <v>7.0803048048135304</v>
      </c>
      <c r="K1932" s="9">
        <v>0</v>
      </c>
      <c r="L1932" s="10">
        <v>85.554306030273395</v>
      </c>
    </row>
    <row r="1933" spans="8:12" ht="12.75" customHeight="1">
      <c r="H1933" s="8">
        <v>42868</v>
      </c>
      <c r="I1933" s="9">
        <v>73.515261431497876</v>
      </c>
      <c r="J1933" s="9">
        <v>4.9104053775841123</v>
      </c>
      <c r="K1933" s="9">
        <v>0</v>
      </c>
      <c r="L1933" s="10">
        <v>78.425666809081989</v>
      </c>
    </row>
    <row r="1934" spans="8:12" ht="12.75" customHeight="1">
      <c r="H1934" s="8">
        <v>42869</v>
      </c>
      <c r="I1934" s="9">
        <v>65.431071584192139</v>
      </c>
      <c r="J1934" s="9">
        <v>6.716763193639868</v>
      </c>
      <c r="K1934" s="9">
        <v>0</v>
      </c>
      <c r="L1934" s="10">
        <v>72.147834777832003</v>
      </c>
    </row>
    <row r="1935" spans="8:12" ht="12.75" customHeight="1">
      <c r="H1935" s="8">
        <v>42870</v>
      </c>
      <c r="I1935" s="9">
        <v>64.298696682351462</v>
      </c>
      <c r="J1935" s="9">
        <v>9.0680559421602354</v>
      </c>
      <c r="K1935" s="9">
        <v>0</v>
      </c>
      <c r="L1935" s="10">
        <v>73.36675262451169</v>
      </c>
    </row>
    <row r="1936" spans="8:12" ht="12.75" customHeight="1">
      <c r="H1936" s="8">
        <v>42871</v>
      </c>
      <c r="I1936" s="9">
        <v>68.385171956221171</v>
      </c>
      <c r="J1936" s="9">
        <v>8.641370707353035</v>
      </c>
      <c r="K1936" s="9">
        <v>0</v>
      </c>
      <c r="L1936" s="10">
        <v>77.026542663574205</v>
      </c>
    </row>
    <row r="1937" spans="8:12" ht="12.75" customHeight="1">
      <c r="H1937" s="8">
        <v>42872</v>
      </c>
      <c r="I1937" s="9">
        <v>64.592137400566514</v>
      </c>
      <c r="J1937" s="9">
        <v>10.463465626777287</v>
      </c>
      <c r="K1937" s="9">
        <v>0</v>
      </c>
      <c r="L1937" s="10">
        <v>75.055603027343807</v>
      </c>
    </row>
    <row r="1938" spans="8:12" ht="12.75" customHeight="1">
      <c r="H1938" s="8">
        <v>42873</v>
      </c>
      <c r="I1938" s="9">
        <v>64.005170403269972</v>
      </c>
      <c r="J1938" s="9">
        <v>7.3658317939956239</v>
      </c>
      <c r="K1938" s="9">
        <v>0</v>
      </c>
      <c r="L1938" s="10">
        <v>71.371002197265597</v>
      </c>
    </row>
    <row r="1939" spans="8:12" ht="12.75" customHeight="1">
      <c r="H1939" s="8">
        <v>42874</v>
      </c>
      <c r="I1939" s="9">
        <v>61.927688111624107</v>
      </c>
      <c r="J1939" s="9">
        <v>7.8707127672820851</v>
      </c>
      <c r="K1939" s="9">
        <v>0</v>
      </c>
      <c r="L1939" s="10">
        <v>69.798400878906193</v>
      </c>
    </row>
    <row r="1940" spans="8:12" ht="12.75" customHeight="1">
      <c r="H1940" s="8">
        <v>42875</v>
      </c>
      <c r="I1940" s="9">
        <v>63.700472465752242</v>
      </c>
      <c r="J1940" s="9">
        <v>8.6139654004586586</v>
      </c>
      <c r="K1940" s="9">
        <v>0</v>
      </c>
      <c r="L1940" s="10">
        <v>72.314437866210895</v>
      </c>
    </row>
    <row r="1941" spans="8:12" ht="12.75" customHeight="1">
      <c r="H1941" s="8">
        <v>42876</v>
      </c>
      <c r="I1941" s="9">
        <v>65.451560169279631</v>
      </c>
      <c r="J1941" s="9">
        <v>6.3395164908765702</v>
      </c>
      <c r="K1941" s="9">
        <v>0</v>
      </c>
      <c r="L1941" s="10">
        <v>71.791076660156207</v>
      </c>
    </row>
    <row r="1942" spans="8:12" ht="12.75" customHeight="1">
      <c r="H1942" s="8">
        <v>42877</v>
      </c>
      <c r="I1942" s="9">
        <v>63.111964554293657</v>
      </c>
      <c r="J1942" s="9">
        <v>7.5694166712922382</v>
      </c>
      <c r="K1942" s="9">
        <v>0</v>
      </c>
      <c r="L1942" s="10">
        <v>70.681381225585895</v>
      </c>
    </row>
    <row r="1943" spans="8:12" ht="12.75" customHeight="1">
      <c r="H1943" s="8">
        <v>42878</v>
      </c>
      <c r="I1943" s="9">
        <v>62.144099315656945</v>
      </c>
      <c r="J1943" s="9">
        <v>8.8353623542649444</v>
      </c>
      <c r="K1943" s="9">
        <v>0</v>
      </c>
      <c r="L1943" s="10">
        <v>70.979461669921889</v>
      </c>
    </row>
    <row r="1944" spans="8:12" ht="12.75" customHeight="1">
      <c r="H1944" s="8">
        <v>42879</v>
      </c>
      <c r="I1944" s="9">
        <v>63.850586123436699</v>
      </c>
      <c r="J1944" s="9">
        <v>9.1143415499031004</v>
      </c>
      <c r="K1944" s="9">
        <v>0</v>
      </c>
      <c r="L1944" s="10">
        <v>72.964927673339801</v>
      </c>
    </row>
    <row r="1945" spans="8:12" ht="12.75" customHeight="1">
      <c r="H1945" s="8">
        <v>42880</v>
      </c>
      <c r="I1945" s="9">
        <v>67.131167674251714</v>
      </c>
      <c r="J1945" s="9">
        <v>6.3580901382482846</v>
      </c>
      <c r="K1945" s="9">
        <v>0</v>
      </c>
      <c r="L1945" s="10">
        <v>73.4892578125</v>
      </c>
    </row>
    <row r="1946" spans="8:12" ht="12.75" customHeight="1">
      <c r="H1946" s="8">
        <v>42881</v>
      </c>
      <c r="I1946" s="9">
        <v>66.108955338969537</v>
      </c>
      <c r="J1946" s="9">
        <v>5.0902252640577714</v>
      </c>
      <c r="K1946" s="9">
        <v>0</v>
      </c>
      <c r="L1946" s="10">
        <v>71.199180603027315</v>
      </c>
    </row>
    <row r="1947" spans="8:12" ht="12.75" customHeight="1">
      <c r="H1947" s="8">
        <v>42882</v>
      </c>
      <c r="I1947" s="9">
        <v>65.572409062331985</v>
      </c>
      <c r="J1947" s="9">
        <v>2.5334487867891156</v>
      </c>
      <c r="K1947" s="9">
        <v>0</v>
      </c>
      <c r="L1947" s="10">
        <v>68.105857849121094</v>
      </c>
    </row>
    <row r="1948" spans="8:12" ht="12.75" customHeight="1">
      <c r="H1948" s="8">
        <v>42883</v>
      </c>
      <c r="I1948" s="9">
        <v>60.775019236468346</v>
      </c>
      <c r="J1948" s="9">
        <v>4.0831274310121417</v>
      </c>
      <c r="K1948" s="9">
        <v>0</v>
      </c>
      <c r="L1948" s="10">
        <v>64.858146667480483</v>
      </c>
    </row>
    <row r="1949" spans="8:12" ht="12.75" customHeight="1">
      <c r="H1949" s="8">
        <v>42884</v>
      </c>
      <c r="I1949" s="9">
        <v>61.008441316206969</v>
      </c>
      <c r="J1949" s="9">
        <v>5.6865202316446375</v>
      </c>
      <c r="K1949" s="9">
        <v>0</v>
      </c>
      <c r="L1949" s="10">
        <v>66.694961547851605</v>
      </c>
    </row>
    <row r="1950" spans="8:12" ht="12.75" customHeight="1">
      <c r="H1950" s="8">
        <v>42885</v>
      </c>
      <c r="I1950" s="9">
        <v>60.788995836235216</v>
      </c>
      <c r="J1950" s="9">
        <v>6.8411463756789024</v>
      </c>
      <c r="K1950" s="9">
        <v>0</v>
      </c>
      <c r="L1950" s="10">
        <v>67.630142211914119</v>
      </c>
    </row>
    <row r="1951" spans="8:12" ht="12.75" customHeight="1">
      <c r="H1951" s="8">
        <v>42886</v>
      </c>
      <c r="I1951" s="9">
        <v>63.37077188076961</v>
      </c>
      <c r="J1951" s="9">
        <v>8.1081633609295949</v>
      </c>
      <c r="K1951" s="9">
        <v>0</v>
      </c>
      <c r="L1951" s="10">
        <v>71.478935241699205</v>
      </c>
    </row>
    <row r="1952" spans="8:12" ht="12.75" customHeight="1">
      <c r="H1952" s="8">
        <v>42887</v>
      </c>
      <c r="I1952" s="9">
        <v>64.486203816465746</v>
      </c>
      <c r="J1952" s="9">
        <v>8.4810889691787583</v>
      </c>
      <c r="K1952" s="9">
        <v>0</v>
      </c>
      <c r="L1952" s="10">
        <v>72.967292785644503</v>
      </c>
    </row>
    <row r="1953" spans="8:12" ht="12.75" customHeight="1">
      <c r="H1953" s="8">
        <v>42888</v>
      </c>
      <c r="I1953" s="9">
        <v>66.123087127698241</v>
      </c>
      <c r="J1953" s="9">
        <v>8.9323556823603525</v>
      </c>
      <c r="K1953" s="9">
        <v>0</v>
      </c>
      <c r="L1953" s="10">
        <v>75.055442810058594</v>
      </c>
    </row>
    <row r="1954" spans="8:12" ht="12.75" customHeight="1">
      <c r="H1954" s="8">
        <v>42889</v>
      </c>
      <c r="I1954" s="9">
        <v>64.67287454745329</v>
      </c>
      <c r="J1954" s="9">
        <v>8.6221770272537039</v>
      </c>
      <c r="K1954" s="9">
        <v>0</v>
      </c>
      <c r="L1954" s="10">
        <v>73.295051574706989</v>
      </c>
    </row>
    <row r="1955" spans="8:12" ht="12.75" customHeight="1">
      <c r="H1955" s="8">
        <v>42890</v>
      </c>
      <c r="I1955" s="9">
        <v>65.492278728047864</v>
      </c>
      <c r="J1955" s="9">
        <v>7.27212556882714</v>
      </c>
      <c r="K1955" s="9">
        <v>0</v>
      </c>
      <c r="L1955" s="10">
        <v>72.764404296875</v>
      </c>
    </row>
    <row r="1956" spans="8:12" ht="12.75" customHeight="1">
      <c r="H1956" s="8">
        <v>42891</v>
      </c>
      <c r="I1956" s="9">
        <v>64.437008473618377</v>
      </c>
      <c r="J1956" s="9">
        <v>7.1911958720847355</v>
      </c>
      <c r="K1956" s="9">
        <v>0</v>
      </c>
      <c r="L1956" s="10">
        <v>71.628204345703111</v>
      </c>
    </row>
    <row r="1957" spans="8:12" ht="12.75" customHeight="1">
      <c r="H1957" s="8">
        <v>42892</v>
      </c>
      <c r="I1957" s="9">
        <v>63.965039201715399</v>
      </c>
      <c r="J1957" s="9">
        <v>9.2460966625423868</v>
      </c>
      <c r="K1957" s="9">
        <v>0</v>
      </c>
      <c r="L1957" s="10">
        <v>73.211135864257784</v>
      </c>
    </row>
    <row r="1958" spans="8:12" ht="12.75" customHeight="1">
      <c r="H1958" s="8">
        <v>42893</v>
      </c>
      <c r="I1958" s="9">
        <v>62.335234082430951</v>
      </c>
      <c r="J1958" s="9">
        <v>11.596788012295649</v>
      </c>
      <c r="K1958" s="9">
        <v>0</v>
      </c>
      <c r="L1958" s="10">
        <v>73.932022094726605</v>
      </c>
    </row>
    <row r="1959" spans="8:12" ht="12.75" customHeight="1">
      <c r="H1959" s="8">
        <v>42894</v>
      </c>
      <c r="I1959" s="9">
        <v>61.315014932262123</v>
      </c>
      <c r="J1959" s="9">
        <v>13.307246115101176</v>
      </c>
      <c r="K1959" s="9">
        <v>0</v>
      </c>
      <c r="L1959" s="10">
        <v>74.622261047363295</v>
      </c>
    </row>
    <row r="1960" spans="8:12" ht="12.75" customHeight="1">
      <c r="H1960" s="8">
        <v>42895</v>
      </c>
      <c r="I1960" s="9">
        <v>65.010194559431312</v>
      </c>
      <c r="J1960" s="9">
        <v>12.317815999650694</v>
      </c>
      <c r="K1960" s="9">
        <v>0</v>
      </c>
      <c r="L1960" s="10">
        <v>77.328010559082003</v>
      </c>
    </row>
    <row r="1961" spans="8:12" ht="12.75" customHeight="1">
      <c r="H1961" s="8">
        <v>42896</v>
      </c>
      <c r="I1961" s="9">
        <v>66.302061947849751</v>
      </c>
      <c r="J1961" s="9">
        <v>12.079133120509653</v>
      </c>
      <c r="K1961" s="9">
        <v>0</v>
      </c>
      <c r="L1961" s="10">
        <v>78.381195068359403</v>
      </c>
    </row>
    <row r="1962" spans="8:12" ht="12.75" customHeight="1">
      <c r="H1962" s="8">
        <v>42897</v>
      </c>
      <c r="I1962" s="9">
        <v>63.378975645552096</v>
      </c>
      <c r="J1962" s="9">
        <v>11.914183839311207</v>
      </c>
      <c r="K1962" s="9">
        <v>0</v>
      </c>
      <c r="L1962" s="10">
        <v>75.29315948486331</v>
      </c>
    </row>
    <row r="1963" spans="8:12" ht="12.75" customHeight="1">
      <c r="H1963" s="8">
        <v>42898</v>
      </c>
      <c r="I1963" s="9">
        <v>64.131044073856927</v>
      </c>
      <c r="J1963" s="9">
        <v>12.836340264521981</v>
      </c>
      <c r="K1963" s="9">
        <v>0</v>
      </c>
      <c r="L1963" s="10">
        <v>76.967384338378906</v>
      </c>
    </row>
    <row r="1964" spans="8:12" ht="12.75" customHeight="1">
      <c r="H1964" s="8">
        <v>42899</v>
      </c>
      <c r="I1964" s="9">
        <v>65.905034413379568</v>
      </c>
      <c r="J1964" s="9">
        <v>14.323794016796228</v>
      </c>
      <c r="K1964" s="9">
        <v>0</v>
      </c>
      <c r="L1964" s="10">
        <v>80.228828430175795</v>
      </c>
    </row>
    <row r="1965" spans="8:12" ht="12.75" customHeight="1">
      <c r="H1965" s="8">
        <v>42900</v>
      </c>
      <c r="I1965" s="9">
        <v>68.702333224742034</v>
      </c>
      <c r="J1965" s="9">
        <v>13.624449001820464</v>
      </c>
      <c r="K1965" s="9">
        <v>0</v>
      </c>
      <c r="L1965" s="10">
        <v>82.3267822265625</v>
      </c>
    </row>
    <row r="1966" spans="8:12" ht="12.75" customHeight="1">
      <c r="H1966" s="8">
        <v>42901</v>
      </c>
      <c r="I1966" s="9">
        <v>70.212896017214561</v>
      </c>
      <c r="J1966" s="9">
        <v>14.546823831418232</v>
      </c>
      <c r="K1966" s="9">
        <v>0</v>
      </c>
      <c r="L1966" s="10">
        <v>84.759719848632798</v>
      </c>
    </row>
    <row r="1967" spans="8:12" ht="12.75" customHeight="1">
      <c r="H1967" s="8">
        <v>42902</v>
      </c>
      <c r="I1967" s="9">
        <v>72.546051713717432</v>
      </c>
      <c r="J1967" s="9">
        <v>15.890975263821685</v>
      </c>
      <c r="K1967" s="9">
        <v>0</v>
      </c>
      <c r="L1967" s="10">
        <v>88.437026977539119</v>
      </c>
    </row>
    <row r="1968" spans="8:12" ht="12.75" customHeight="1">
      <c r="H1968" s="8">
        <v>42903</v>
      </c>
      <c r="I1968" s="9">
        <v>72.77257713386004</v>
      </c>
      <c r="J1968" s="9">
        <v>16.566824111257144</v>
      </c>
      <c r="K1968" s="9">
        <v>0</v>
      </c>
      <c r="L1968" s="10">
        <v>89.339401245117188</v>
      </c>
    </row>
    <row r="1969" spans="8:12" ht="12.75" customHeight="1">
      <c r="H1969" s="8">
        <v>42904</v>
      </c>
      <c r="I1969" s="9">
        <v>72.296538364627267</v>
      </c>
      <c r="J1969" s="9">
        <v>16.778313625118816</v>
      </c>
      <c r="K1969" s="9">
        <v>0</v>
      </c>
      <c r="L1969" s="10">
        <v>89.07485198974608</v>
      </c>
    </row>
    <row r="1970" spans="8:12" ht="12.75" customHeight="1">
      <c r="H1970" s="8">
        <v>42905</v>
      </c>
      <c r="I1970" s="9">
        <v>67.354632761918992</v>
      </c>
      <c r="J1970" s="9">
        <v>20.060177418745106</v>
      </c>
      <c r="K1970" s="9">
        <v>0</v>
      </c>
      <c r="L1970" s="10">
        <v>87.414810180664091</v>
      </c>
    </row>
    <row r="1971" spans="8:12" ht="12.75" customHeight="1">
      <c r="H1971" s="8">
        <v>42906</v>
      </c>
      <c r="I1971" s="9">
        <v>75.666435180702891</v>
      </c>
      <c r="J1971" s="9">
        <v>21.652481140097915</v>
      </c>
      <c r="K1971" s="9">
        <v>0</v>
      </c>
      <c r="L1971" s="10">
        <v>97.31891632080081</v>
      </c>
    </row>
    <row r="1972" spans="8:12" ht="12.75" customHeight="1">
      <c r="H1972" s="8">
        <v>42907</v>
      </c>
      <c r="I1972" s="9">
        <v>76.493875860206089</v>
      </c>
      <c r="J1972" s="9">
        <v>24.392385126121891</v>
      </c>
      <c r="K1972" s="9">
        <v>0</v>
      </c>
      <c r="L1972" s="10">
        <v>100.88626098632798</v>
      </c>
    </row>
    <row r="1973" spans="8:12" ht="12.75" customHeight="1">
      <c r="H1973" s="8">
        <v>42908</v>
      </c>
      <c r="I1973" s="9">
        <v>78.797960035397708</v>
      </c>
      <c r="J1973" s="9">
        <v>25.720106370852289</v>
      </c>
      <c r="K1973" s="9">
        <v>0</v>
      </c>
      <c r="L1973" s="10">
        <v>104.51806640625</v>
      </c>
    </row>
    <row r="1974" spans="8:12" ht="12.75" customHeight="1">
      <c r="H1974" s="8">
        <v>42909</v>
      </c>
      <c r="I1974" s="9">
        <v>76.592747523206782</v>
      </c>
      <c r="J1974" s="9">
        <v>27.850604222398232</v>
      </c>
      <c r="K1974" s="9">
        <v>0</v>
      </c>
      <c r="L1974" s="10">
        <v>104.44335174560501</v>
      </c>
    </row>
    <row r="1975" spans="8:12" ht="12.75" customHeight="1">
      <c r="H1975" s="8">
        <v>42910</v>
      </c>
      <c r="I1975" s="9">
        <v>78.339067338119094</v>
      </c>
      <c r="J1975" s="9">
        <v>27.420156599868907</v>
      </c>
      <c r="K1975" s="9">
        <v>0</v>
      </c>
      <c r="L1975" s="10">
        <v>105.759223937988</v>
      </c>
    </row>
    <row r="1976" spans="8:12" ht="12.75" customHeight="1">
      <c r="H1976" s="8">
        <v>42911</v>
      </c>
      <c r="I1976" s="9">
        <v>81.492350249094784</v>
      </c>
      <c r="J1976" s="9">
        <v>26.710851044850212</v>
      </c>
      <c r="K1976" s="9">
        <v>0</v>
      </c>
      <c r="L1976" s="10">
        <v>108.203201293945</v>
      </c>
    </row>
    <row r="1977" spans="8:12" ht="12.75" customHeight="1">
      <c r="H1977" s="8">
        <v>42912</v>
      </c>
      <c r="I1977" s="9">
        <v>80.664631875575253</v>
      </c>
      <c r="J1977" s="9">
        <v>26.606997457920738</v>
      </c>
      <c r="K1977" s="9">
        <v>0</v>
      </c>
      <c r="L1977" s="10">
        <v>107.27162933349599</v>
      </c>
    </row>
    <row r="1978" spans="8:12" ht="12.75" customHeight="1">
      <c r="H1978" s="8">
        <v>42913</v>
      </c>
      <c r="I1978" s="9">
        <v>81.98006412221946</v>
      </c>
      <c r="J1978" s="9">
        <v>30.830787928561534</v>
      </c>
      <c r="K1978" s="9">
        <v>0</v>
      </c>
      <c r="L1978" s="10">
        <v>112.81085205078099</v>
      </c>
    </row>
    <row r="1979" spans="8:12" ht="12.75" customHeight="1">
      <c r="H1979" s="8">
        <v>42914</v>
      </c>
      <c r="I1979" s="9">
        <v>85.615966529365025</v>
      </c>
      <c r="J1979" s="9">
        <v>31.500580101493991</v>
      </c>
      <c r="K1979" s="9">
        <v>0</v>
      </c>
      <c r="L1979" s="10">
        <v>117.11654663085902</v>
      </c>
    </row>
    <row r="1980" spans="8:12" ht="12.75" customHeight="1">
      <c r="H1980" s="8">
        <v>42915</v>
      </c>
      <c r="I1980" s="9">
        <v>83.938058066257653</v>
      </c>
      <c r="J1980" s="9">
        <v>34.465781045070358</v>
      </c>
      <c r="K1980" s="9">
        <v>0</v>
      </c>
      <c r="L1980" s="10">
        <v>118.40383911132801</v>
      </c>
    </row>
    <row r="1981" spans="8:12" ht="12.75" customHeight="1">
      <c r="H1981" s="8">
        <v>42916</v>
      </c>
      <c r="I1981" s="9">
        <v>86.298859158578892</v>
      </c>
      <c r="J1981" s="9">
        <v>33.262649020132095</v>
      </c>
      <c r="K1981" s="9">
        <v>0</v>
      </c>
      <c r="L1981" s="10">
        <v>119.56150817871099</v>
      </c>
    </row>
    <row r="1982" spans="8:12" ht="12.75" customHeight="1">
      <c r="H1982" s="8">
        <v>42917</v>
      </c>
      <c r="I1982" s="9">
        <v>82.873818340988265</v>
      </c>
      <c r="J1982" s="9">
        <v>34.437048968581735</v>
      </c>
      <c r="K1982" s="9">
        <v>0</v>
      </c>
      <c r="L1982" s="10">
        <v>117.31086730957</v>
      </c>
    </row>
    <row r="1983" spans="8:12" ht="12.75" customHeight="1">
      <c r="H1983" s="8">
        <v>42918</v>
      </c>
      <c r="I1983" s="9">
        <v>82.471227613932612</v>
      </c>
      <c r="J1983" s="9">
        <v>37.239732774251401</v>
      </c>
      <c r="K1983" s="9">
        <v>0</v>
      </c>
      <c r="L1983" s="10">
        <v>119.71096038818402</v>
      </c>
    </row>
    <row r="1984" spans="8:12" ht="12.75" customHeight="1">
      <c r="H1984" s="8">
        <v>42919</v>
      </c>
      <c r="I1984" s="9">
        <v>78.52575390371716</v>
      </c>
      <c r="J1984" s="9">
        <v>42.652178835540845</v>
      </c>
      <c r="K1984" s="9">
        <v>0</v>
      </c>
      <c r="L1984" s="10">
        <v>121.17793273925801</v>
      </c>
    </row>
    <row r="1985" spans="8:12" ht="12.75" customHeight="1">
      <c r="H1985" s="8">
        <v>42920</v>
      </c>
      <c r="I1985" s="9">
        <v>82.706115906602548</v>
      </c>
      <c r="J1985" s="9">
        <v>45.49380474769444</v>
      </c>
      <c r="K1985" s="9">
        <v>0</v>
      </c>
      <c r="L1985" s="10">
        <v>128.19992065429699</v>
      </c>
    </row>
    <row r="1986" spans="8:12" ht="12.75" customHeight="1">
      <c r="H1986" s="8">
        <v>42921</v>
      </c>
      <c r="I1986" s="9">
        <v>81.985759413056343</v>
      </c>
      <c r="J1986" s="9">
        <v>44.807560289091647</v>
      </c>
      <c r="K1986" s="9">
        <v>0</v>
      </c>
      <c r="L1986" s="10">
        <v>126.79331970214798</v>
      </c>
    </row>
    <row r="1987" spans="8:12" ht="12.75" customHeight="1">
      <c r="H1987" s="8">
        <v>42922</v>
      </c>
      <c r="I1987" s="9">
        <v>78.936449672582881</v>
      </c>
      <c r="J1987" s="9">
        <v>45.612553928491131</v>
      </c>
      <c r="K1987" s="9">
        <v>0</v>
      </c>
      <c r="L1987" s="10">
        <v>124.54900360107402</v>
      </c>
    </row>
    <row r="1988" spans="8:12" ht="12.75" customHeight="1">
      <c r="H1988" s="8">
        <v>42923</v>
      </c>
      <c r="I1988" s="9">
        <v>79.298497605227993</v>
      </c>
      <c r="J1988" s="9">
        <v>45.110109877682</v>
      </c>
      <c r="K1988" s="9">
        <v>0</v>
      </c>
      <c r="L1988" s="10">
        <v>124.40860748290999</v>
      </c>
    </row>
    <row r="1989" spans="8:12" ht="12.75" customHeight="1">
      <c r="H1989" s="8">
        <v>42924</v>
      </c>
      <c r="I1989" s="9">
        <v>78.64798411357468</v>
      </c>
      <c r="J1989" s="9">
        <v>44.108462724804319</v>
      </c>
      <c r="K1989" s="9">
        <v>0</v>
      </c>
      <c r="L1989" s="10">
        <v>122.75644683837899</v>
      </c>
    </row>
    <row r="1990" spans="8:12" ht="12.75" customHeight="1">
      <c r="H1990" s="8">
        <v>42925</v>
      </c>
      <c r="I1990" s="9">
        <v>72.685222588595124</v>
      </c>
      <c r="J1990" s="9">
        <v>47.826847113552887</v>
      </c>
      <c r="K1990" s="9">
        <v>0</v>
      </c>
      <c r="L1990" s="10">
        <v>120.51206970214801</v>
      </c>
    </row>
    <row r="1991" spans="8:12" ht="12.75" customHeight="1">
      <c r="H1991" s="8">
        <v>42926</v>
      </c>
      <c r="I1991" s="9">
        <v>72.270319033536921</v>
      </c>
      <c r="J1991" s="9">
        <v>49.178876828279073</v>
      </c>
      <c r="K1991" s="9">
        <v>0</v>
      </c>
      <c r="L1991" s="10">
        <v>121.44919586181599</v>
      </c>
    </row>
    <row r="1992" spans="8:12" ht="12.75" customHeight="1">
      <c r="H1992" s="8">
        <v>42927</v>
      </c>
      <c r="I1992" s="9">
        <v>70.800186435473393</v>
      </c>
      <c r="J1992" s="9">
        <v>49.359832485424604</v>
      </c>
      <c r="K1992" s="9">
        <v>0</v>
      </c>
      <c r="L1992" s="10">
        <v>120.160018920898</v>
      </c>
    </row>
    <row r="1993" spans="8:12" ht="12.75" customHeight="1">
      <c r="H1993" s="8">
        <v>42928</v>
      </c>
      <c r="I1993" s="9">
        <v>71.361103298544833</v>
      </c>
      <c r="J1993" s="9">
        <v>48.637050387978157</v>
      </c>
      <c r="K1993" s="9">
        <v>0</v>
      </c>
      <c r="L1993" s="10">
        <v>119.99815368652298</v>
      </c>
    </row>
    <row r="1994" spans="8:12" ht="12.75" customHeight="1">
      <c r="H1994" s="8">
        <v>42929</v>
      </c>
      <c r="I1994" s="9">
        <v>72.288779316929094</v>
      </c>
      <c r="J1994" s="9">
        <v>49.517334879847908</v>
      </c>
      <c r="K1994" s="9">
        <v>0</v>
      </c>
      <c r="L1994" s="10">
        <v>121.806114196777</v>
      </c>
    </row>
    <row r="1995" spans="8:12" ht="12.75" customHeight="1">
      <c r="H1995" s="8">
        <v>42930</v>
      </c>
      <c r="I1995" s="9">
        <v>73.875761656509624</v>
      </c>
      <c r="J1995" s="9">
        <v>51.434876771224381</v>
      </c>
      <c r="K1995" s="9">
        <v>0</v>
      </c>
      <c r="L1995" s="10">
        <v>125.31063842773401</v>
      </c>
    </row>
    <row r="1996" spans="8:12" ht="12.75" customHeight="1">
      <c r="H1996" s="8">
        <v>42931</v>
      </c>
      <c r="I1996" s="9">
        <v>74.256247275653223</v>
      </c>
      <c r="J1996" s="9">
        <v>48.225114113506777</v>
      </c>
      <c r="K1996" s="9">
        <v>0</v>
      </c>
      <c r="L1996" s="10">
        <v>122.48136138916</v>
      </c>
    </row>
    <row r="1997" spans="8:12" ht="12.75" customHeight="1">
      <c r="H1997" s="8">
        <v>42932</v>
      </c>
      <c r="I1997" s="9">
        <v>66.560677870873292</v>
      </c>
      <c r="J1997" s="9">
        <v>48.305479660864691</v>
      </c>
      <c r="K1997" s="9">
        <v>0</v>
      </c>
      <c r="L1997" s="10">
        <v>114.86615753173798</v>
      </c>
    </row>
    <row r="1998" spans="8:12" ht="12.75" customHeight="1">
      <c r="H1998" s="8">
        <v>42933</v>
      </c>
      <c r="I1998" s="9">
        <v>66.716687584910247</v>
      </c>
      <c r="J1998" s="9">
        <v>53.477457617726756</v>
      </c>
      <c r="K1998" s="9">
        <v>0</v>
      </c>
      <c r="L1998" s="10">
        <v>120.194145202637</v>
      </c>
    </row>
    <row r="1999" spans="8:12" ht="12.75" customHeight="1">
      <c r="H1999" s="8">
        <v>42934</v>
      </c>
      <c r="I1999" s="9">
        <v>70.277209171481218</v>
      </c>
      <c r="J1999" s="9">
        <v>51.284314266018782</v>
      </c>
      <c r="K1999" s="9">
        <v>0</v>
      </c>
      <c r="L1999" s="10">
        <v>121.5615234375</v>
      </c>
    </row>
    <row r="2000" spans="8:12" ht="12.75" customHeight="1">
      <c r="H2000" s="8">
        <v>42935</v>
      </c>
      <c r="I2000" s="9">
        <v>72.399358194515287</v>
      </c>
      <c r="J2000" s="9">
        <v>51.63946779425472</v>
      </c>
      <c r="K2000" s="9">
        <v>0</v>
      </c>
      <c r="L2000" s="10">
        <v>124.03882598877001</v>
      </c>
    </row>
    <row r="2001" spans="8:12" ht="12.75" customHeight="1">
      <c r="H2001" s="8">
        <v>42936</v>
      </c>
      <c r="I2001" s="9">
        <v>68.784891946483526</v>
      </c>
      <c r="J2001" s="9">
        <v>49.625111715625486</v>
      </c>
      <c r="K2001" s="9">
        <v>0</v>
      </c>
      <c r="L2001" s="10">
        <v>118.41000366210901</v>
      </c>
    </row>
    <row r="2002" spans="8:12" ht="12.75" customHeight="1">
      <c r="H2002" s="8">
        <v>42937</v>
      </c>
      <c r="I2002" s="9">
        <v>67.133897970947388</v>
      </c>
      <c r="J2002" s="9">
        <v>49.614942361083614</v>
      </c>
      <c r="K2002" s="9">
        <v>0</v>
      </c>
      <c r="L2002" s="10">
        <v>116.74884033203099</v>
      </c>
    </row>
    <row r="2003" spans="8:12" ht="12.75" customHeight="1">
      <c r="H2003" s="8">
        <v>42938</v>
      </c>
      <c r="I2003" s="9">
        <v>64.41016187549242</v>
      </c>
      <c r="J2003" s="9">
        <v>50.71341905712459</v>
      </c>
      <c r="K2003" s="9">
        <v>0</v>
      </c>
      <c r="L2003" s="10">
        <v>115.12358093261702</v>
      </c>
    </row>
    <row r="2004" spans="8:12" ht="12.75" customHeight="1">
      <c r="H2004" s="8">
        <v>42939</v>
      </c>
      <c r="I2004" s="9">
        <v>66.678663221947005</v>
      </c>
      <c r="J2004" s="9">
        <v>51.177415879614998</v>
      </c>
      <c r="K2004" s="9">
        <v>0</v>
      </c>
      <c r="L2004" s="10">
        <v>117.856079101562</v>
      </c>
    </row>
    <row r="2005" spans="8:12" ht="12.75" customHeight="1">
      <c r="H2005" s="8">
        <v>42940</v>
      </c>
      <c r="I2005" s="9">
        <v>64.44393230469278</v>
      </c>
      <c r="J2005" s="9">
        <v>53.53694843261222</v>
      </c>
      <c r="K2005" s="9">
        <v>0</v>
      </c>
      <c r="L2005" s="10">
        <v>117.980880737305</v>
      </c>
    </row>
    <row r="2006" spans="8:12" ht="12.75" customHeight="1">
      <c r="H2006" s="8">
        <v>42941</v>
      </c>
      <c r="I2006" s="9">
        <v>63.125369738888999</v>
      </c>
      <c r="J2006" s="9">
        <v>51.452205944705</v>
      </c>
      <c r="K2006" s="9">
        <v>0</v>
      </c>
      <c r="L2006" s="10">
        <v>114.57757568359401</v>
      </c>
    </row>
    <row r="2007" spans="8:12" ht="12.75" customHeight="1">
      <c r="H2007" s="8">
        <v>42942</v>
      </c>
      <c r="I2007" s="9">
        <v>63.859446696627209</v>
      </c>
      <c r="J2007" s="9">
        <v>50.505276508938792</v>
      </c>
      <c r="K2007" s="9">
        <v>0</v>
      </c>
      <c r="L2007" s="10">
        <v>114.36472320556601</v>
      </c>
    </row>
    <row r="2008" spans="8:12" ht="12.75" customHeight="1">
      <c r="H2008" s="8">
        <v>42943</v>
      </c>
      <c r="I2008" s="9">
        <v>65.672171502246826</v>
      </c>
      <c r="J2008" s="9">
        <v>47.440514654980184</v>
      </c>
      <c r="K2008" s="9">
        <v>0</v>
      </c>
      <c r="L2008" s="10">
        <v>113.11268615722702</v>
      </c>
    </row>
    <row r="2009" spans="8:12" ht="12.75" customHeight="1">
      <c r="H2009" s="8">
        <v>42944</v>
      </c>
      <c r="I2009" s="9">
        <v>60.725588666708788</v>
      </c>
      <c r="J2009" s="9">
        <v>45.286008012979224</v>
      </c>
      <c r="K2009" s="9">
        <v>0</v>
      </c>
      <c r="L2009" s="10">
        <v>106.01159667968801</v>
      </c>
    </row>
    <row r="2010" spans="8:12" ht="12.75" customHeight="1">
      <c r="H2010" s="8">
        <v>42945</v>
      </c>
      <c r="I2010" s="9">
        <v>59.978935052124221</v>
      </c>
      <c r="J2010" s="9">
        <v>43.996399115355779</v>
      </c>
      <c r="K2010" s="9">
        <v>0</v>
      </c>
      <c r="L2010" s="10">
        <v>103.97533416748</v>
      </c>
    </row>
    <row r="2011" spans="8:12" ht="12.75" customHeight="1">
      <c r="H2011" s="8">
        <v>42946</v>
      </c>
      <c r="I2011" s="9">
        <v>56.684868786346463</v>
      </c>
      <c r="J2011" s="9">
        <v>45.615843799102542</v>
      </c>
      <c r="K2011" s="9">
        <v>0</v>
      </c>
      <c r="L2011" s="10">
        <v>102.30071258544901</v>
      </c>
    </row>
    <row r="2012" spans="8:12" ht="12.75" customHeight="1">
      <c r="H2012" s="8">
        <v>42947</v>
      </c>
      <c r="I2012" s="9">
        <v>56.678872231299849</v>
      </c>
      <c r="J2012" s="9">
        <v>48.500311728661146</v>
      </c>
      <c r="K2012" s="9">
        <v>0</v>
      </c>
      <c r="L2012" s="10">
        <v>105.17918395996099</v>
      </c>
    </row>
    <row r="2013" spans="8:12" ht="12.75" customHeight="1">
      <c r="H2013" s="8">
        <v>42948</v>
      </c>
      <c r="I2013" s="9">
        <v>57.668921457496282</v>
      </c>
      <c r="J2013" s="9">
        <v>47.495713247093725</v>
      </c>
      <c r="K2013" s="9">
        <v>0</v>
      </c>
      <c r="L2013" s="10">
        <v>105.16463470459001</v>
      </c>
    </row>
    <row r="2014" spans="8:12" ht="12.75" customHeight="1">
      <c r="H2014" s="8">
        <v>42949</v>
      </c>
      <c r="I2014" s="9">
        <v>62.080714818509819</v>
      </c>
      <c r="J2014" s="9">
        <v>46.400318506685188</v>
      </c>
      <c r="K2014" s="9">
        <v>0</v>
      </c>
      <c r="L2014" s="10">
        <v>108.481033325195</v>
      </c>
    </row>
    <row r="2015" spans="8:12" ht="12.75" customHeight="1">
      <c r="H2015" s="8">
        <v>42950</v>
      </c>
      <c r="I2015" s="9">
        <v>56.540341241662667</v>
      </c>
      <c r="J2015" s="9">
        <v>44.367640630896339</v>
      </c>
      <c r="K2015" s="9">
        <v>0</v>
      </c>
      <c r="L2015" s="10">
        <v>100.90798187255901</v>
      </c>
    </row>
    <row r="2016" spans="8:12" ht="12.75" customHeight="1">
      <c r="H2016" s="8">
        <v>42951</v>
      </c>
      <c r="I2016" s="9">
        <v>56.823574767474383</v>
      </c>
      <c r="J2016" s="9">
        <v>45.473124756451611</v>
      </c>
      <c r="K2016" s="9">
        <v>0</v>
      </c>
      <c r="L2016" s="10">
        <v>102.29669952392599</v>
      </c>
    </row>
    <row r="2017" spans="8:12" ht="12.75" customHeight="1">
      <c r="H2017" s="8">
        <v>42952</v>
      </c>
      <c r="I2017" s="9">
        <v>59.04812572056931</v>
      </c>
      <c r="J2017" s="9">
        <v>45.525009655407686</v>
      </c>
      <c r="K2017" s="9">
        <v>0</v>
      </c>
      <c r="L2017" s="10">
        <v>104.57313537597699</v>
      </c>
    </row>
    <row r="2018" spans="8:12" ht="12.75" customHeight="1">
      <c r="H2018" s="8">
        <v>42953</v>
      </c>
      <c r="I2018" s="9">
        <v>58.149793963504848</v>
      </c>
      <c r="J2018" s="9">
        <v>44.203340191768142</v>
      </c>
      <c r="K2018" s="9">
        <v>0</v>
      </c>
      <c r="L2018" s="10">
        <v>102.35313415527298</v>
      </c>
    </row>
    <row r="2019" spans="8:12" ht="12.75" customHeight="1">
      <c r="H2019" s="8">
        <v>42954</v>
      </c>
      <c r="I2019" s="9">
        <v>58.904945739801825</v>
      </c>
      <c r="J2019" s="9">
        <v>42.795005432073175</v>
      </c>
      <c r="K2019" s="9">
        <v>0</v>
      </c>
      <c r="L2019" s="10">
        <v>101.699951171875</v>
      </c>
    </row>
    <row r="2020" spans="8:12" ht="12.75" customHeight="1">
      <c r="H2020" s="8">
        <v>42955</v>
      </c>
      <c r="I2020" s="9">
        <v>63.042227198595654</v>
      </c>
      <c r="J2020" s="9">
        <v>39.685121129041335</v>
      </c>
      <c r="K2020" s="9">
        <v>0</v>
      </c>
      <c r="L2020" s="10">
        <v>102.72734832763699</v>
      </c>
    </row>
    <row r="2021" spans="8:12" ht="12.75" customHeight="1">
      <c r="H2021" s="8">
        <v>42956</v>
      </c>
      <c r="I2021" s="9">
        <v>60.891574018845631</v>
      </c>
      <c r="J2021" s="9">
        <v>37.423207170119177</v>
      </c>
      <c r="K2021" s="9">
        <v>0</v>
      </c>
      <c r="L2021" s="10">
        <v>98.314781188964815</v>
      </c>
    </row>
    <row r="2022" spans="8:12" ht="12.75" customHeight="1">
      <c r="H2022" s="8">
        <v>42957</v>
      </c>
      <c r="I2022" s="9">
        <v>63.884281894596093</v>
      </c>
      <c r="J2022" s="9">
        <v>38.33358309563792</v>
      </c>
      <c r="K2022" s="9">
        <v>0</v>
      </c>
      <c r="L2022" s="10">
        <v>102.21786499023401</v>
      </c>
    </row>
    <row r="2023" spans="8:12" ht="12.75" customHeight="1">
      <c r="H2023" s="8">
        <v>42958</v>
      </c>
      <c r="I2023" s="9">
        <v>63.131503533335383</v>
      </c>
      <c r="J2023" s="9">
        <v>41.109951544789617</v>
      </c>
      <c r="K2023" s="9">
        <v>0</v>
      </c>
      <c r="L2023" s="10">
        <v>104.241455078125</v>
      </c>
    </row>
    <row r="2024" spans="8:12" ht="12.75" customHeight="1">
      <c r="H2024" s="8">
        <v>42959</v>
      </c>
      <c r="I2024" s="9">
        <v>64.05539364902954</v>
      </c>
      <c r="J2024" s="9">
        <v>39.934131192279466</v>
      </c>
      <c r="K2024" s="9">
        <v>0</v>
      </c>
      <c r="L2024" s="10">
        <v>103.98952484130901</v>
      </c>
    </row>
    <row r="2025" spans="8:12" ht="12.75" customHeight="1">
      <c r="H2025" s="8">
        <v>42960</v>
      </c>
      <c r="I2025" s="9">
        <v>58.389470870666329</v>
      </c>
      <c r="J2025" s="9">
        <v>38.028215591735972</v>
      </c>
      <c r="K2025" s="9">
        <v>0</v>
      </c>
      <c r="L2025" s="10">
        <v>96.417686462402301</v>
      </c>
    </row>
    <row r="2026" spans="8:12" ht="12.75" customHeight="1">
      <c r="H2026" s="8">
        <v>42961</v>
      </c>
      <c r="I2026" s="9">
        <v>57.82448970198935</v>
      </c>
      <c r="J2026" s="9">
        <v>40.240924726721531</v>
      </c>
      <c r="K2026" s="9">
        <v>0</v>
      </c>
      <c r="L2026" s="10">
        <v>98.065414428710881</v>
      </c>
    </row>
    <row r="2027" spans="8:12" ht="12.75" customHeight="1">
      <c r="H2027" s="8">
        <v>42962</v>
      </c>
      <c r="I2027" s="9">
        <v>64.2874490276904</v>
      </c>
      <c r="J2027" s="9">
        <v>37.322986458149593</v>
      </c>
      <c r="K2027" s="9">
        <v>0</v>
      </c>
      <c r="L2027" s="10">
        <v>101.61043548583999</v>
      </c>
    </row>
    <row r="2028" spans="8:12" ht="12.75" customHeight="1">
      <c r="H2028" s="8">
        <v>42963</v>
      </c>
      <c r="I2028" s="9">
        <v>58.745250648301337</v>
      </c>
      <c r="J2028" s="9">
        <v>34.285068565565865</v>
      </c>
      <c r="K2028" s="9">
        <v>0</v>
      </c>
      <c r="L2028" s="10">
        <v>93.030319213867202</v>
      </c>
    </row>
    <row r="2029" spans="8:12" ht="12.75" customHeight="1">
      <c r="H2029" s="8">
        <v>42964</v>
      </c>
      <c r="I2029" s="9">
        <v>56.630282128469076</v>
      </c>
      <c r="J2029" s="9">
        <v>39.704800879343431</v>
      </c>
      <c r="K2029" s="9">
        <v>0</v>
      </c>
      <c r="L2029" s="10">
        <v>96.3350830078125</v>
      </c>
    </row>
    <row r="2030" spans="8:12" ht="12.75" customHeight="1">
      <c r="H2030" s="8">
        <v>42965</v>
      </c>
      <c r="I2030" s="9">
        <v>56.478163841545125</v>
      </c>
      <c r="J2030" s="9">
        <v>39.397286292732169</v>
      </c>
      <c r="K2030" s="9">
        <v>0</v>
      </c>
      <c r="L2030" s="10">
        <v>95.875450134277287</v>
      </c>
    </row>
    <row r="2031" spans="8:12" ht="12.75" customHeight="1">
      <c r="H2031" s="8">
        <v>42966</v>
      </c>
      <c r="I2031" s="9">
        <v>55.300078702880931</v>
      </c>
      <c r="J2031" s="9">
        <v>40.45085208325186</v>
      </c>
      <c r="K2031" s="9">
        <v>0</v>
      </c>
      <c r="L2031" s="10">
        <v>95.750930786132784</v>
      </c>
    </row>
    <row r="2032" spans="8:12" ht="12.75" customHeight="1">
      <c r="H2032" s="8">
        <v>42967</v>
      </c>
      <c r="I2032" s="9">
        <v>56.275533255014295</v>
      </c>
      <c r="J2032" s="9">
        <v>40.321428720083397</v>
      </c>
      <c r="K2032" s="9">
        <v>0</v>
      </c>
      <c r="L2032" s="10">
        <v>96.596961975097685</v>
      </c>
    </row>
    <row r="2033" spans="8:12" ht="12.75" customHeight="1">
      <c r="H2033" s="8">
        <v>42968</v>
      </c>
      <c r="I2033" s="9">
        <v>59.444396694441807</v>
      </c>
      <c r="J2033" s="9">
        <v>41.140167514542185</v>
      </c>
      <c r="K2033" s="9">
        <v>0</v>
      </c>
      <c r="L2033" s="10">
        <v>100.58456420898399</v>
      </c>
    </row>
    <row r="2034" spans="8:12" ht="12.75" customHeight="1">
      <c r="H2034" s="8">
        <v>42969</v>
      </c>
      <c r="I2034" s="9">
        <v>57.476616247567179</v>
      </c>
      <c r="J2034" s="9">
        <v>40.024291650382025</v>
      </c>
      <c r="K2034" s="9">
        <v>0</v>
      </c>
      <c r="L2034" s="10">
        <v>97.500907897949205</v>
      </c>
    </row>
    <row r="2035" spans="8:12" ht="12.75" customHeight="1">
      <c r="H2035" s="8">
        <v>42970</v>
      </c>
      <c r="I2035" s="9">
        <v>57.363562033121973</v>
      </c>
      <c r="J2035" s="9">
        <v>37.012658670003034</v>
      </c>
      <c r="K2035" s="9">
        <v>0</v>
      </c>
      <c r="L2035" s="10">
        <v>94.376220703125</v>
      </c>
    </row>
    <row r="2036" spans="8:12" ht="12.75" customHeight="1">
      <c r="H2036" s="8">
        <v>42971</v>
      </c>
      <c r="I2036" s="9">
        <v>55.870250074937061</v>
      </c>
      <c r="J2036" s="9">
        <v>36.441395432875439</v>
      </c>
      <c r="K2036" s="9">
        <v>0</v>
      </c>
      <c r="L2036" s="10">
        <v>92.3116455078125</v>
      </c>
    </row>
    <row r="2037" spans="8:12" ht="12.75" customHeight="1">
      <c r="H2037" s="8">
        <v>42972</v>
      </c>
      <c r="I2037" s="9">
        <v>52.498094420981964</v>
      </c>
      <c r="J2037" s="9">
        <v>41.220342773842241</v>
      </c>
      <c r="K2037" s="9">
        <v>0</v>
      </c>
      <c r="L2037" s="10">
        <v>93.718437194824205</v>
      </c>
    </row>
    <row r="2038" spans="8:12" ht="12.75" customHeight="1">
      <c r="H2038" s="8">
        <v>42973</v>
      </c>
      <c r="I2038" s="9">
        <v>52.359188799461577</v>
      </c>
      <c r="J2038" s="9">
        <v>44.686434979835326</v>
      </c>
      <c r="K2038" s="9">
        <v>0</v>
      </c>
      <c r="L2038" s="10">
        <v>97.045623779296903</v>
      </c>
    </row>
    <row r="2039" spans="8:12" ht="12.75" customHeight="1">
      <c r="H2039" s="8">
        <v>42974</v>
      </c>
      <c r="I2039" s="9">
        <v>53.633496517719564</v>
      </c>
      <c r="J2039" s="9">
        <v>46.470041995464442</v>
      </c>
      <c r="K2039" s="9">
        <v>0</v>
      </c>
      <c r="L2039" s="10">
        <v>100.10353851318401</v>
      </c>
    </row>
    <row r="2040" spans="8:12" ht="12.75" customHeight="1">
      <c r="H2040" s="8">
        <v>42975</v>
      </c>
      <c r="I2040" s="9">
        <v>61.049938392139353</v>
      </c>
      <c r="J2040" s="9">
        <v>50.229373741649638</v>
      </c>
      <c r="K2040" s="9">
        <v>0</v>
      </c>
      <c r="L2040" s="10">
        <v>111.27931213378899</v>
      </c>
    </row>
    <row r="2041" spans="8:12" ht="12.75" customHeight="1">
      <c r="H2041" s="8">
        <v>42976</v>
      </c>
      <c r="I2041" s="9">
        <v>62.342642691449903</v>
      </c>
      <c r="J2041" s="9">
        <v>46.019600960894095</v>
      </c>
      <c r="K2041" s="9">
        <v>0</v>
      </c>
      <c r="L2041" s="10">
        <v>108.36224365234401</v>
      </c>
    </row>
    <row r="2042" spans="8:12" ht="12.75" customHeight="1">
      <c r="H2042" s="8">
        <v>42977</v>
      </c>
      <c r="I2042" s="9">
        <v>65.999943379197134</v>
      </c>
      <c r="J2042" s="9">
        <v>41.483020182814876</v>
      </c>
      <c r="K2042" s="9">
        <v>0</v>
      </c>
      <c r="L2042" s="10">
        <v>107.482963562012</v>
      </c>
    </row>
    <row r="2043" spans="8:12" ht="12.75" customHeight="1">
      <c r="H2043" s="8">
        <v>42978</v>
      </c>
      <c r="I2043" s="9">
        <v>67.161084526496296</v>
      </c>
      <c r="J2043" s="9">
        <v>39.527651435417717</v>
      </c>
      <c r="K2043" s="9">
        <v>0</v>
      </c>
      <c r="L2043" s="10">
        <v>106.68873596191401</v>
      </c>
    </row>
    <row r="2044" spans="8:12" ht="12.75" customHeight="1">
      <c r="H2044" s="8">
        <v>42979</v>
      </c>
      <c r="I2044" s="9">
        <v>70.143570662376604</v>
      </c>
      <c r="J2044" s="9">
        <v>38.63093495285738</v>
      </c>
      <c r="K2044" s="9">
        <v>0</v>
      </c>
      <c r="L2044" s="10">
        <v>108.77450561523398</v>
      </c>
    </row>
    <row r="2045" spans="8:12" ht="12.75" customHeight="1">
      <c r="H2045" s="8">
        <v>42980</v>
      </c>
      <c r="I2045" s="9">
        <v>65.946203616562414</v>
      </c>
      <c r="J2045" s="9">
        <v>43.057527157363594</v>
      </c>
      <c r="K2045" s="9">
        <v>0</v>
      </c>
      <c r="L2045" s="10">
        <v>109.00373077392601</v>
      </c>
    </row>
    <row r="2046" spans="8:12" ht="12.75" customHeight="1">
      <c r="H2046" s="8">
        <v>42981</v>
      </c>
      <c r="I2046" s="9">
        <v>68.829817383029592</v>
      </c>
      <c r="J2046" s="9">
        <v>47.344422729275408</v>
      </c>
      <c r="K2046" s="9">
        <v>0</v>
      </c>
      <c r="L2046" s="10">
        <v>116.174240112305</v>
      </c>
    </row>
    <row r="2047" spans="8:12" ht="12.75" customHeight="1">
      <c r="H2047" s="8">
        <v>42982</v>
      </c>
      <c r="I2047" s="9">
        <v>70.239992976271509</v>
      </c>
      <c r="J2047" s="9">
        <v>45.592419743455487</v>
      </c>
      <c r="K2047" s="9">
        <v>0</v>
      </c>
      <c r="L2047" s="10">
        <v>115.83241271972699</v>
      </c>
    </row>
    <row r="2048" spans="8:12" ht="12.75" customHeight="1">
      <c r="H2048" s="8">
        <v>42983</v>
      </c>
      <c r="I2048" s="9">
        <v>72.246880789074069</v>
      </c>
      <c r="J2048" s="9">
        <v>45.918928842273921</v>
      </c>
      <c r="K2048" s="9">
        <v>0</v>
      </c>
      <c r="L2048" s="10">
        <v>118.165809631348</v>
      </c>
    </row>
    <row r="2049" spans="8:12" ht="12.75" customHeight="1">
      <c r="H2049" s="8">
        <v>42984</v>
      </c>
      <c r="I2049" s="9">
        <v>76.845121671250979</v>
      </c>
      <c r="J2049" s="9">
        <v>45.735002230116017</v>
      </c>
      <c r="K2049" s="9">
        <v>0</v>
      </c>
      <c r="L2049" s="10">
        <v>122.58012390136699</v>
      </c>
    </row>
    <row r="2050" spans="8:12" ht="12.75" customHeight="1">
      <c r="H2050" s="8">
        <v>42985</v>
      </c>
      <c r="I2050" s="9">
        <v>80.502938047833609</v>
      </c>
      <c r="J2050" s="9">
        <v>47.784140809588386</v>
      </c>
      <c r="K2050" s="9">
        <v>0</v>
      </c>
      <c r="L2050" s="10">
        <v>128.28707885742199</v>
      </c>
    </row>
    <row r="2051" spans="8:12" ht="12.75" customHeight="1">
      <c r="H2051" s="8">
        <v>42986</v>
      </c>
      <c r="I2051" s="9">
        <v>77.250344072105321</v>
      </c>
      <c r="J2051" s="9">
        <v>52.063681806800695</v>
      </c>
      <c r="K2051" s="9">
        <v>0</v>
      </c>
      <c r="L2051" s="10">
        <v>129.31402587890602</v>
      </c>
    </row>
    <row r="2052" spans="8:12" ht="12.75" customHeight="1">
      <c r="H2052" s="8">
        <v>42987</v>
      </c>
      <c r="I2052" s="9">
        <v>80.269692962158146</v>
      </c>
      <c r="J2052" s="9">
        <v>54.225698883544872</v>
      </c>
      <c r="K2052" s="9">
        <v>0</v>
      </c>
      <c r="L2052" s="10">
        <v>134.49539184570301</v>
      </c>
    </row>
    <row r="2053" spans="8:12" ht="12.75" customHeight="1">
      <c r="H2053" s="8">
        <v>42988</v>
      </c>
      <c r="I2053" s="9">
        <v>81.708049040688124</v>
      </c>
      <c r="J2053" s="9">
        <v>52.25389553938988</v>
      </c>
      <c r="K2053" s="9">
        <v>0</v>
      </c>
      <c r="L2053" s="10">
        <v>133.96194458007801</v>
      </c>
    </row>
    <row r="2054" spans="8:12" ht="12.75" customHeight="1">
      <c r="H2054" s="8">
        <v>42989</v>
      </c>
      <c r="I2054" s="9">
        <v>80.552198647082037</v>
      </c>
      <c r="J2054" s="9">
        <v>50.239671470105975</v>
      </c>
      <c r="K2054" s="9">
        <v>0</v>
      </c>
      <c r="L2054" s="10">
        <v>130.79187011718801</v>
      </c>
    </row>
    <row r="2055" spans="8:12" ht="12.75" customHeight="1">
      <c r="H2055" s="8">
        <v>42990</v>
      </c>
      <c r="I2055" s="9">
        <v>85.314131207367865</v>
      </c>
      <c r="J2055" s="9">
        <v>46.551911883452121</v>
      </c>
      <c r="K2055" s="9">
        <v>0</v>
      </c>
      <c r="L2055" s="10">
        <v>131.86604309081997</v>
      </c>
    </row>
    <row r="2056" spans="8:12" ht="12.75" customHeight="1">
      <c r="H2056" s="8">
        <v>42991</v>
      </c>
      <c r="I2056" s="9">
        <v>88.698076182638445</v>
      </c>
      <c r="J2056" s="9">
        <v>47.410108631814552</v>
      </c>
      <c r="K2056" s="9">
        <v>0</v>
      </c>
      <c r="L2056" s="10">
        <v>136.10818481445301</v>
      </c>
    </row>
    <row r="2057" spans="8:12" ht="12.75" customHeight="1">
      <c r="H2057" s="8">
        <v>42992</v>
      </c>
      <c r="I2057" s="9">
        <v>88.04416016345381</v>
      </c>
      <c r="J2057" s="9">
        <v>47.869673454710188</v>
      </c>
      <c r="K2057" s="9">
        <v>0</v>
      </c>
      <c r="L2057" s="10">
        <v>135.91383361816401</v>
      </c>
    </row>
    <row r="2058" spans="8:12" ht="12.75" customHeight="1">
      <c r="H2058" s="8">
        <v>42993</v>
      </c>
      <c r="I2058" s="9">
        <v>93.586673596903481</v>
      </c>
      <c r="J2058" s="9">
        <v>45.812999865010532</v>
      </c>
      <c r="K2058" s="9">
        <v>0</v>
      </c>
      <c r="L2058" s="10">
        <v>139.39967346191401</v>
      </c>
    </row>
    <row r="2059" spans="8:12" ht="12.75" customHeight="1">
      <c r="H2059" s="8">
        <v>42994</v>
      </c>
      <c r="I2059" s="9">
        <v>92.060349854688482</v>
      </c>
      <c r="J2059" s="9">
        <v>41.471632567186518</v>
      </c>
      <c r="K2059" s="9">
        <v>0</v>
      </c>
      <c r="L2059" s="10">
        <v>133.531982421875</v>
      </c>
    </row>
    <row r="2060" spans="8:12" ht="12.75" customHeight="1">
      <c r="H2060" s="8">
        <v>42995</v>
      </c>
      <c r="I2060" s="9">
        <v>89.554137627511182</v>
      </c>
      <c r="J2060" s="9">
        <v>40.408310492605807</v>
      </c>
      <c r="K2060" s="9">
        <v>0</v>
      </c>
      <c r="L2060" s="10">
        <v>129.96244812011699</v>
      </c>
    </row>
    <row r="2061" spans="8:12" ht="12.75" customHeight="1">
      <c r="H2061" s="8">
        <v>42996</v>
      </c>
      <c r="I2061" s="9">
        <v>84.539604625469877</v>
      </c>
      <c r="J2061" s="9">
        <v>43.771445789569135</v>
      </c>
      <c r="K2061" s="9">
        <v>0</v>
      </c>
      <c r="L2061" s="10">
        <v>128.31105041503901</v>
      </c>
    </row>
    <row r="2062" spans="8:12" ht="12.75" customHeight="1">
      <c r="H2062" s="8">
        <v>42997</v>
      </c>
      <c r="I2062" s="9">
        <v>86.618727215588365</v>
      </c>
      <c r="J2062" s="9">
        <v>47.160066119372601</v>
      </c>
      <c r="K2062" s="9">
        <v>0</v>
      </c>
      <c r="L2062" s="10">
        <v>133.77879333496097</v>
      </c>
    </row>
    <row r="2063" spans="8:12" ht="12.75" customHeight="1">
      <c r="H2063" s="8">
        <v>42998</v>
      </c>
      <c r="I2063" s="9">
        <v>86.380800392349968</v>
      </c>
      <c r="J2063" s="9">
        <v>45.660444114486026</v>
      </c>
      <c r="K2063" s="9">
        <v>0</v>
      </c>
      <c r="L2063" s="10">
        <v>132.04124450683599</v>
      </c>
    </row>
    <row r="2064" spans="8:12" ht="12.75" customHeight="1">
      <c r="H2064" s="8">
        <v>42999</v>
      </c>
      <c r="I2064" s="9">
        <v>87.09843715157244</v>
      </c>
      <c r="J2064" s="9">
        <v>45.112546124794569</v>
      </c>
      <c r="K2064" s="9">
        <v>0</v>
      </c>
      <c r="L2064" s="10">
        <v>132.21098327636702</v>
      </c>
    </row>
    <row r="2065" spans="8:12" ht="12.75" customHeight="1">
      <c r="H2065" s="8">
        <v>43000</v>
      </c>
      <c r="I2065" s="9">
        <v>87.383968404515144</v>
      </c>
      <c r="J2065" s="9">
        <v>44.853946634546844</v>
      </c>
      <c r="K2065" s="9">
        <v>0</v>
      </c>
      <c r="L2065" s="10">
        <v>132.23791503906199</v>
      </c>
    </row>
    <row r="2066" spans="8:12" ht="12.75" customHeight="1">
      <c r="H2066" s="8">
        <v>43001</v>
      </c>
      <c r="I2066" s="9">
        <v>87.293517321997399</v>
      </c>
      <c r="J2066" s="9">
        <v>43.90948560769062</v>
      </c>
      <c r="K2066" s="9">
        <v>0</v>
      </c>
      <c r="L2066" s="10">
        <v>131.20300292968801</v>
      </c>
    </row>
    <row r="2067" spans="8:12" ht="12.75" customHeight="1">
      <c r="H2067" s="8">
        <v>43002</v>
      </c>
      <c r="I2067" s="9">
        <v>87.440621058925615</v>
      </c>
      <c r="J2067" s="9">
        <v>38.836371738926388</v>
      </c>
      <c r="K2067" s="9">
        <v>0</v>
      </c>
      <c r="L2067" s="10">
        <v>126.276992797852</v>
      </c>
    </row>
    <row r="2068" spans="8:12" ht="12.75" customHeight="1">
      <c r="H2068" s="8">
        <v>43003</v>
      </c>
      <c r="I2068" s="9">
        <v>85.033180173054433</v>
      </c>
      <c r="J2068" s="9">
        <v>34.590286318644573</v>
      </c>
      <c r="K2068" s="9">
        <v>0</v>
      </c>
      <c r="L2068" s="10">
        <v>119.62346649169901</v>
      </c>
    </row>
    <row r="2069" spans="8:12" ht="12.75" customHeight="1">
      <c r="H2069" s="8">
        <v>43004</v>
      </c>
      <c r="I2069" s="9">
        <v>88.807653014221927</v>
      </c>
      <c r="J2069" s="9">
        <v>31.552950318298063</v>
      </c>
      <c r="K2069" s="9">
        <v>0</v>
      </c>
      <c r="L2069" s="10">
        <v>120.36060333251999</v>
      </c>
    </row>
    <row r="2070" spans="8:12" ht="12.75" customHeight="1">
      <c r="H2070" s="8">
        <v>43005</v>
      </c>
      <c r="I2070" s="9">
        <v>80.238861047794188</v>
      </c>
      <c r="J2070" s="9">
        <v>29.560539281795819</v>
      </c>
      <c r="K2070" s="9">
        <v>0</v>
      </c>
      <c r="L2070" s="10">
        <v>109.79940032959001</v>
      </c>
    </row>
    <row r="2071" spans="8:12" ht="12.75" customHeight="1">
      <c r="H2071" s="8">
        <v>43006</v>
      </c>
      <c r="I2071" s="9">
        <v>83.82032280114791</v>
      </c>
      <c r="J2071" s="9">
        <v>32.440732191528085</v>
      </c>
      <c r="K2071" s="9">
        <v>0</v>
      </c>
      <c r="L2071" s="10">
        <v>116.26105499267599</v>
      </c>
    </row>
    <row r="2072" spans="8:12" ht="12.75" customHeight="1">
      <c r="H2072" s="8">
        <v>43007</v>
      </c>
      <c r="I2072" s="9">
        <v>83.95502342631616</v>
      </c>
      <c r="J2072" s="9">
        <v>32.727631908156837</v>
      </c>
      <c r="K2072" s="9">
        <v>0</v>
      </c>
      <c r="L2072" s="10">
        <v>116.682655334473</v>
      </c>
    </row>
    <row r="2073" spans="8:12" ht="12.75" customHeight="1">
      <c r="H2073" s="8">
        <v>43008</v>
      </c>
      <c r="I2073" s="9">
        <v>80.570763409982362</v>
      </c>
      <c r="J2073" s="9">
        <v>31.557616411794633</v>
      </c>
      <c r="K2073" s="9">
        <v>0</v>
      </c>
      <c r="L2073" s="10">
        <v>112.128379821777</v>
      </c>
    </row>
    <row r="2074" spans="8:12" ht="12.75" customHeight="1">
      <c r="H2074" s="8">
        <v>43009</v>
      </c>
      <c r="I2074" s="9">
        <v>75.84672937755208</v>
      </c>
      <c r="J2074" s="9">
        <v>29.411350151256926</v>
      </c>
      <c r="K2074" s="9">
        <v>0</v>
      </c>
      <c r="L2074" s="10">
        <v>105.25807952880901</v>
      </c>
    </row>
    <row r="2075" spans="8:12" ht="12.75" customHeight="1">
      <c r="H2075" s="8">
        <v>43010</v>
      </c>
      <c r="I2075" s="9">
        <v>82.151050914422896</v>
      </c>
      <c r="J2075" s="9">
        <v>23.211749683722097</v>
      </c>
      <c r="K2075" s="9">
        <v>0</v>
      </c>
      <c r="L2075" s="10">
        <v>105.36280059814499</v>
      </c>
    </row>
    <row r="2076" spans="8:12" ht="12.75" customHeight="1">
      <c r="H2076" s="8">
        <v>43011</v>
      </c>
      <c r="I2076" s="9">
        <v>74.892824194333983</v>
      </c>
      <c r="J2076" s="9">
        <v>22.720304467775417</v>
      </c>
      <c r="K2076" s="9">
        <v>0</v>
      </c>
      <c r="L2076" s="10">
        <v>97.613128662109403</v>
      </c>
    </row>
    <row r="2077" spans="8:12" ht="12.75" customHeight="1">
      <c r="H2077" s="8">
        <v>43012</v>
      </c>
      <c r="I2077" s="9">
        <v>76.035854226845544</v>
      </c>
      <c r="J2077" s="9">
        <v>26.107990377646455</v>
      </c>
      <c r="K2077" s="9">
        <v>0</v>
      </c>
      <c r="L2077" s="10">
        <v>102.143844604492</v>
      </c>
    </row>
    <row r="2078" spans="8:12" ht="12.75" customHeight="1">
      <c r="H2078" s="8">
        <v>43013</v>
      </c>
      <c r="I2078" s="9">
        <v>69.06463361859889</v>
      </c>
      <c r="J2078" s="9">
        <v>36.347918261284114</v>
      </c>
      <c r="K2078" s="9">
        <v>0</v>
      </c>
      <c r="L2078" s="10">
        <v>105.41255187988301</v>
      </c>
    </row>
    <row r="2079" spans="8:12" ht="12.75" customHeight="1">
      <c r="H2079" s="8">
        <v>43014</v>
      </c>
      <c r="I2079" s="9">
        <v>72.718134340386925</v>
      </c>
      <c r="J2079" s="9">
        <v>42.291059080023068</v>
      </c>
      <c r="K2079" s="9">
        <v>0</v>
      </c>
      <c r="L2079" s="10">
        <v>115.00919342040999</v>
      </c>
    </row>
    <row r="2080" spans="8:12" ht="12.75" customHeight="1">
      <c r="H2080" s="8">
        <v>43015</v>
      </c>
      <c r="I2080" s="9">
        <v>67.871713902840213</v>
      </c>
      <c r="J2080" s="9">
        <v>41.770292017569787</v>
      </c>
      <c r="K2080" s="9">
        <v>0</v>
      </c>
      <c r="L2080" s="10">
        <v>109.64200592041</v>
      </c>
    </row>
    <row r="2081" spans="8:12" ht="12.75" customHeight="1">
      <c r="H2081" s="8">
        <v>43016</v>
      </c>
      <c r="I2081" s="9">
        <v>71.318437249490273</v>
      </c>
      <c r="J2081" s="9">
        <v>37.725149481466737</v>
      </c>
      <c r="K2081" s="9">
        <v>0</v>
      </c>
      <c r="L2081" s="10">
        <v>109.043586730957</v>
      </c>
    </row>
    <row r="2082" spans="8:12" ht="12.75" customHeight="1">
      <c r="H2082" s="8">
        <v>43017</v>
      </c>
      <c r="I2082" s="9">
        <v>66.972000973549868</v>
      </c>
      <c r="J2082" s="9">
        <v>37.003371340903115</v>
      </c>
      <c r="K2082" s="9">
        <v>0</v>
      </c>
      <c r="L2082" s="10">
        <v>103.97537231445298</v>
      </c>
    </row>
    <row r="2083" spans="8:12" ht="12.75" customHeight="1">
      <c r="H2083" s="8">
        <v>43018</v>
      </c>
      <c r="I2083" s="9">
        <v>67.007693112459776</v>
      </c>
      <c r="J2083" s="9">
        <v>39.282635867032219</v>
      </c>
      <c r="K2083" s="9">
        <v>0</v>
      </c>
      <c r="L2083" s="10">
        <v>106.29032897949199</v>
      </c>
    </row>
    <row r="2084" spans="8:12" ht="12.75" customHeight="1">
      <c r="H2084" s="8">
        <v>43019</v>
      </c>
      <c r="I2084" s="9">
        <v>63.82414464737225</v>
      </c>
      <c r="J2084" s="9">
        <v>45.435064031826755</v>
      </c>
      <c r="K2084" s="9">
        <v>0</v>
      </c>
      <c r="L2084" s="10">
        <v>109.25920867919901</v>
      </c>
    </row>
    <row r="2085" spans="8:12" ht="12.75" customHeight="1">
      <c r="H2085" s="8">
        <v>43020</v>
      </c>
      <c r="I2085" s="9">
        <v>65.208282480031798</v>
      </c>
      <c r="J2085" s="9">
        <v>52.642967214792222</v>
      </c>
      <c r="K2085" s="9">
        <v>0</v>
      </c>
      <c r="L2085" s="10">
        <v>117.85124969482402</v>
      </c>
    </row>
    <row r="2086" spans="8:12" ht="12.75" customHeight="1">
      <c r="H2086" s="8">
        <v>43021</v>
      </c>
      <c r="I2086" s="9">
        <v>62.505359541968602</v>
      </c>
      <c r="J2086" s="9">
        <v>47.616710770531398</v>
      </c>
      <c r="K2086" s="9">
        <v>0</v>
      </c>
      <c r="L2086" s="10">
        <v>110.1220703125</v>
      </c>
    </row>
    <row r="2087" spans="8:12" ht="12.75" customHeight="1">
      <c r="H2087" s="8">
        <v>43022</v>
      </c>
      <c r="I2087" s="9">
        <v>63.858470250483492</v>
      </c>
      <c r="J2087" s="9">
        <v>44.525700281743504</v>
      </c>
      <c r="K2087" s="9">
        <v>0</v>
      </c>
      <c r="L2087" s="10">
        <v>108.38417053222699</v>
      </c>
    </row>
    <row r="2088" spans="8:12" ht="12.75" customHeight="1">
      <c r="H2088" s="8">
        <v>43023</v>
      </c>
      <c r="I2088" s="9">
        <v>63.574981281022559</v>
      </c>
      <c r="J2088" s="9">
        <v>45.911194256086446</v>
      </c>
      <c r="K2088" s="9">
        <v>0</v>
      </c>
      <c r="L2088" s="10">
        <v>109.48617553710901</v>
      </c>
    </row>
    <row r="2089" spans="8:12" ht="12.75" customHeight="1">
      <c r="H2089" s="8">
        <v>43024</v>
      </c>
      <c r="I2089" s="9">
        <v>66.282100224572588</v>
      </c>
      <c r="J2089" s="9">
        <v>46.689617609900402</v>
      </c>
      <c r="K2089" s="9">
        <v>0</v>
      </c>
      <c r="L2089" s="10">
        <v>112.971717834473</v>
      </c>
    </row>
    <row r="2090" spans="8:12" ht="12.75" customHeight="1">
      <c r="H2090" s="8">
        <v>43025</v>
      </c>
      <c r="I2090" s="9">
        <v>67.324666019381965</v>
      </c>
      <c r="J2090" s="9">
        <v>46.345377925930038</v>
      </c>
      <c r="K2090" s="9">
        <v>0</v>
      </c>
      <c r="L2090" s="10">
        <v>113.670043945312</v>
      </c>
    </row>
    <row r="2091" spans="8:12" ht="12.75" customHeight="1">
      <c r="H2091" s="8">
        <v>43026</v>
      </c>
      <c r="I2091" s="9">
        <v>70.070015063820236</v>
      </c>
      <c r="J2091" s="9">
        <v>40.452812084617754</v>
      </c>
      <c r="K2091" s="9">
        <v>0</v>
      </c>
      <c r="L2091" s="10">
        <v>110.52282714843798</v>
      </c>
    </row>
    <row r="2092" spans="8:12" ht="12.75" customHeight="1">
      <c r="H2092" s="8">
        <v>43027</v>
      </c>
      <c r="I2092" s="9">
        <v>70.069564707016625</v>
      </c>
      <c r="J2092" s="9">
        <v>35.327652089858383</v>
      </c>
      <c r="K2092" s="9">
        <v>0</v>
      </c>
      <c r="L2092" s="10">
        <v>105.397216796875</v>
      </c>
    </row>
    <row r="2093" spans="8:12" ht="12.75" customHeight="1">
      <c r="H2093" s="8">
        <v>43028</v>
      </c>
      <c r="I2093" s="9">
        <v>68.913131923971861</v>
      </c>
      <c r="J2093" s="9">
        <v>34.913841037454134</v>
      </c>
      <c r="K2093" s="9">
        <v>0</v>
      </c>
      <c r="L2093" s="10">
        <v>103.82697296142599</v>
      </c>
    </row>
    <row r="2094" spans="8:12" ht="12.75" customHeight="1">
      <c r="H2094" s="8">
        <v>43029</v>
      </c>
      <c r="I2094" s="9">
        <v>68.820109428649118</v>
      </c>
      <c r="J2094" s="9">
        <v>34.181088386291869</v>
      </c>
      <c r="K2094" s="9">
        <v>0</v>
      </c>
      <c r="L2094" s="10">
        <v>103.00119781494098</v>
      </c>
    </row>
    <row r="2095" spans="8:12" ht="12.75" customHeight="1">
      <c r="H2095" s="8">
        <v>43030</v>
      </c>
      <c r="I2095" s="9">
        <v>66.36082323938092</v>
      </c>
      <c r="J2095" s="9">
        <v>34.842690859740067</v>
      </c>
      <c r="K2095" s="9">
        <v>0</v>
      </c>
      <c r="L2095" s="10">
        <v>101.20351409912098</v>
      </c>
    </row>
    <row r="2096" spans="8:12" ht="12.75" customHeight="1">
      <c r="H2096" s="8">
        <v>43031</v>
      </c>
      <c r="I2096" s="9">
        <v>65.531551614942813</v>
      </c>
      <c r="J2096" s="9">
        <v>37.636783345995191</v>
      </c>
      <c r="K2096" s="9">
        <v>0</v>
      </c>
      <c r="L2096" s="10">
        <v>103.16833496093801</v>
      </c>
    </row>
    <row r="2097" spans="8:12" ht="12.75" customHeight="1">
      <c r="H2097" s="8">
        <v>43032</v>
      </c>
      <c r="I2097" s="9">
        <v>71.513895861737765</v>
      </c>
      <c r="J2097" s="9">
        <v>40.279729016192249</v>
      </c>
      <c r="K2097" s="9">
        <v>0</v>
      </c>
      <c r="L2097" s="10">
        <v>111.79362487793001</v>
      </c>
    </row>
    <row r="2098" spans="8:12" ht="12.75" customHeight="1">
      <c r="H2098" s="8">
        <v>43033</v>
      </c>
      <c r="I2098" s="9">
        <v>73.046214167509689</v>
      </c>
      <c r="J2098" s="9">
        <v>42.02623456295931</v>
      </c>
      <c r="K2098" s="9">
        <v>0</v>
      </c>
      <c r="L2098" s="10">
        <v>115.07244873046901</v>
      </c>
    </row>
    <row r="2099" spans="8:12" ht="12.75" customHeight="1">
      <c r="H2099" s="8">
        <v>43034</v>
      </c>
      <c r="I2099" s="9">
        <v>68.215813166882612</v>
      </c>
      <c r="J2099" s="9">
        <v>46.365607731555393</v>
      </c>
      <c r="K2099" s="9">
        <v>0</v>
      </c>
      <c r="L2099" s="10">
        <v>114.58142089843801</v>
      </c>
    </row>
    <row r="2100" spans="8:12" ht="12.75" customHeight="1">
      <c r="H2100" s="8">
        <v>43035</v>
      </c>
      <c r="I2100" s="9">
        <v>70.142091757992915</v>
      </c>
      <c r="J2100" s="9">
        <v>52.103788368960089</v>
      </c>
      <c r="K2100" s="9">
        <v>0</v>
      </c>
      <c r="L2100" s="10">
        <v>122.24588012695301</v>
      </c>
    </row>
    <row r="2101" spans="8:12" ht="12.75" customHeight="1">
      <c r="H2101" s="8">
        <v>43036</v>
      </c>
      <c r="I2101" s="9">
        <v>69.024527896274819</v>
      </c>
      <c r="J2101" s="9">
        <v>50.567223202358186</v>
      </c>
      <c r="K2101" s="9">
        <v>0</v>
      </c>
      <c r="L2101" s="10">
        <v>119.59175109863301</v>
      </c>
    </row>
    <row r="2102" spans="8:12" ht="12.75" customHeight="1">
      <c r="H2102" s="8">
        <v>43037</v>
      </c>
      <c r="I2102" s="9">
        <v>66.145645108999332</v>
      </c>
      <c r="J2102" s="9">
        <v>51.420921358285668</v>
      </c>
      <c r="K2102" s="9">
        <v>0</v>
      </c>
      <c r="L2102" s="10">
        <v>117.566566467285</v>
      </c>
    </row>
    <row r="2103" spans="8:12" ht="12.75" customHeight="1">
      <c r="H2103" s="8">
        <v>43038</v>
      </c>
      <c r="I2103" s="9">
        <v>69.009428143429346</v>
      </c>
      <c r="J2103" s="9">
        <v>52.225274920535647</v>
      </c>
      <c r="K2103" s="9">
        <v>0</v>
      </c>
      <c r="L2103" s="10">
        <v>121.23470306396499</v>
      </c>
    </row>
    <row r="2104" spans="8:12" ht="12.75" customHeight="1">
      <c r="H2104" s="8">
        <v>43039</v>
      </c>
      <c r="I2104" s="9">
        <v>69.09209843471713</v>
      </c>
      <c r="J2104" s="9">
        <v>51.73692683383787</v>
      </c>
      <c r="K2104" s="9">
        <v>0</v>
      </c>
      <c r="L2104" s="10">
        <v>120.829025268555</v>
      </c>
    </row>
    <row r="2105" spans="8:12" ht="12.75" customHeight="1">
      <c r="H2105" s="8">
        <v>43040</v>
      </c>
      <c r="I2105" s="9">
        <v>69.364503045897294</v>
      </c>
      <c r="J2105" s="9">
        <v>51.105963567872706</v>
      </c>
      <c r="K2105" s="9">
        <v>0</v>
      </c>
      <c r="L2105" s="10">
        <v>120.47046661377</v>
      </c>
    </row>
    <row r="2106" spans="8:12" ht="12.75" customHeight="1">
      <c r="H2106" s="8">
        <v>43041</v>
      </c>
      <c r="I2106" s="9">
        <v>72.459464747646663</v>
      </c>
      <c r="J2106" s="9">
        <v>46.442856114169338</v>
      </c>
      <c r="K2106" s="9">
        <v>0</v>
      </c>
      <c r="L2106" s="10">
        <v>118.90232086181601</v>
      </c>
    </row>
    <row r="2107" spans="8:12" ht="12.75" customHeight="1">
      <c r="H2107" s="8">
        <v>43042</v>
      </c>
      <c r="I2107" s="9">
        <v>73.091165015679763</v>
      </c>
      <c r="J2107" s="9">
        <v>44.721533348578227</v>
      </c>
      <c r="K2107" s="9">
        <v>0</v>
      </c>
      <c r="L2107" s="10">
        <v>117.81269836425798</v>
      </c>
    </row>
    <row r="2108" spans="8:12" ht="12.75" customHeight="1">
      <c r="H2108" s="8">
        <v>43043</v>
      </c>
      <c r="I2108" s="9">
        <v>81.328996798540729</v>
      </c>
      <c r="J2108" s="9">
        <v>34.847822049115258</v>
      </c>
      <c r="K2108" s="9">
        <v>0</v>
      </c>
      <c r="L2108" s="10">
        <v>116.17681884765599</v>
      </c>
    </row>
    <row r="2109" spans="8:12" ht="12.75" customHeight="1">
      <c r="H2109" s="8">
        <v>43044</v>
      </c>
      <c r="I2109" s="9">
        <v>72.867553668752578</v>
      </c>
      <c r="J2109" s="9">
        <v>30.196815532907422</v>
      </c>
      <c r="K2109" s="9">
        <v>0</v>
      </c>
      <c r="L2109" s="10">
        <v>103.06436920166</v>
      </c>
    </row>
    <row r="2110" spans="8:12" ht="12.75" customHeight="1">
      <c r="H2110" s="8">
        <v>43045</v>
      </c>
      <c r="I2110" s="9">
        <v>70.879459860197514</v>
      </c>
      <c r="J2110" s="9">
        <v>30.371089456208498</v>
      </c>
      <c r="K2110" s="9">
        <v>0</v>
      </c>
      <c r="L2110" s="10">
        <v>101.25054931640601</v>
      </c>
    </row>
    <row r="2111" spans="8:12" ht="12.75" customHeight="1">
      <c r="H2111" s="8">
        <v>43046</v>
      </c>
      <c r="I2111" s="9">
        <v>74.10302871462774</v>
      </c>
      <c r="J2111" s="9">
        <v>30.850714266329256</v>
      </c>
      <c r="K2111" s="9">
        <v>0</v>
      </c>
      <c r="L2111" s="10">
        <v>104.953742980957</v>
      </c>
    </row>
    <row r="2112" spans="8:12" ht="12.75" customHeight="1">
      <c r="H2112" s="8">
        <v>43047</v>
      </c>
      <c r="I2112" s="9">
        <v>79.046287372054252</v>
      </c>
      <c r="J2112" s="9">
        <v>30.082779095230759</v>
      </c>
      <c r="K2112" s="9">
        <v>0</v>
      </c>
      <c r="L2112" s="10">
        <v>109.12906646728501</v>
      </c>
    </row>
    <row r="2113" spans="8:12" ht="12.75" customHeight="1">
      <c r="H2113" s="8">
        <v>43048</v>
      </c>
      <c r="I2113" s="9">
        <v>79.666403362311314</v>
      </c>
      <c r="J2113" s="9">
        <v>29.340066364250688</v>
      </c>
      <c r="K2113" s="9">
        <v>0</v>
      </c>
      <c r="L2113" s="10">
        <v>109.006469726562</v>
      </c>
    </row>
    <row r="2114" spans="8:12" ht="12.75" customHeight="1">
      <c r="H2114" s="8">
        <v>43049</v>
      </c>
      <c r="I2114" s="9">
        <v>85.092669464628244</v>
      </c>
      <c r="J2114" s="9">
        <v>21.720326446016738</v>
      </c>
      <c r="K2114" s="9">
        <v>0</v>
      </c>
      <c r="L2114" s="10">
        <v>106.81299591064499</v>
      </c>
    </row>
    <row r="2115" spans="8:12" ht="12.75" customHeight="1">
      <c r="H2115" s="8">
        <v>43050</v>
      </c>
      <c r="I2115" s="9">
        <v>77.859807690316188</v>
      </c>
      <c r="J2115" s="9">
        <v>19.425745288199405</v>
      </c>
      <c r="K2115" s="9">
        <v>0</v>
      </c>
      <c r="L2115" s="10">
        <v>97.285552978515597</v>
      </c>
    </row>
    <row r="2116" spans="8:12" ht="12.75" customHeight="1">
      <c r="H2116" s="8">
        <v>43051</v>
      </c>
      <c r="I2116" s="9">
        <v>75.923058562802126</v>
      </c>
      <c r="J2116" s="9">
        <v>22.975241608096272</v>
      </c>
      <c r="K2116" s="9">
        <v>0</v>
      </c>
      <c r="L2116" s="10">
        <v>98.898300170898395</v>
      </c>
    </row>
    <row r="2117" spans="8:12" ht="12.75" customHeight="1">
      <c r="H2117" s="8">
        <v>43052</v>
      </c>
      <c r="I2117" s="9">
        <v>71.578247035692073</v>
      </c>
      <c r="J2117" s="9">
        <v>26.287620579054021</v>
      </c>
      <c r="K2117" s="9">
        <v>0</v>
      </c>
      <c r="L2117" s="10">
        <v>97.865867614746094</v>
      </c>
    </row>
    <row r="2118" spans="8:12" ht="12.75" customHeight="1">
      <c r="H2118" s="8">
        <v>43053</v>
      </c>
      <c r="I2118" s="9">
        <v>71.143876851949585</v>
      </c>
      <c r="J2118" s="9">
        <v>25.874708353128515</v>
      </c>
      <c r="K2118" s="9">
        <v>0</v>
      </c>
      <c r="L2118" s="10">
        <v>97.018585205078097</v>
      </c>
    </row>
    <row r="2119" spans="8:12" ht="12.75" customHeight="1">
      <c r="H2119" s="8">
        <v>43054</v>
      </c>
      <c r="I2119" s="9">
        <v>69.975117702734096</v>
      </c>
      <c r="J2119" s="9">
        <v>25.533984164941707</v>
      </c>
      <c r="K2119" s="9">
        <v>0</v>
      </c>
      <c r="L2119" s="10">
        <v>95.50910186767581</v>
      </c>
    </row>
    <row r="2120" spans="8:12" ht="12.75" customHeight="1">
      <c r="H2120" s="8">
        <v>43055</v>
      </c>
      <c r="I2120" s="9">
        <v>67.158120801885133</v>
      </c>
      <c r="J2120" s="9">
        <v>30.106382677118781</v>
      </c>
      <c r="K2120" s="9">
        <v>0</v>
      </c>
      <c r="L2120" s="10">
        <v>97.264503479003906</v>
      </c>
    </row>
    <row r="2121" spans="8:12" ht="12.75" customHeight="1">
      <c r="H2121" s="8">
        <v>43056</v>
      </c>
      <c r="I2121" s="9">
        <v>68.717163370751493</v>
      </c>
      <c r="J2121" s="9">
        <v>34.586158467627513</v>
      </c>
      <c r="K2121" s="9">
        <v>0</v>
      </c>
      <c r="L2121" s="10">
        <v>103.30332183837901</v>
      </c>
    </row>
    <row r="2122" spans="8:12" ht="12.75" customHeight="1">
      <c r="H2122" s="8">
        <v>43057</v>
      </c>
      <c r="I2122" s="9">
        <v>66.870188868303103</v>
      </c>
      <c r="J2122" s="9">
        <v>37.942066991071897</v>
      </c>
      <c r="K2122" s="9">
        <v>0</v>
      </c>
      <c r="L2122" s="10">
        <v>104.812255859375</v>
      </c>
    </row>
    <row r="2123" spans="8:12" ht="12.75" customHeight="1">
      <c r="H2123" s="8">
        <v>43058</v>
      </c>
      <c r="I2123" s="9">
        <v>65.044305751035552</v>
      </c>
      <c r="J2123" s="9">
        <v>37.851362278749441</v>
      </c>
      <c r="K2123" s="9">
        <v>0</v>
      </c>
      <c r="L2123" s="10">
        <v>102.89566802978499</v>
      </c>
    </row>
    <row r="2124" spans="8:12" ht="12.75" customHeight="1">
      <c r="H2124" s="8">
        <v>43059</v>
      </c>
      <c r="I2124" s="9">
        <v>67.112036419519271</v>
      </c>
      <c r="J2124" s="9">
        <v>39.235810565343733</v>
      </c>
      <c r="K2124" s="9">
        <v>0</v>
      </c>
      <c r="L2124" s="10">
        <v>106.347846984863</v>
      </c>
    </row>
    <row r="2125" spans="8:12" ht="12.75" customHeight="1">
      <c r="H2125" s="8">
        <v>43060</v>
      </c>
      <c r="I2125" s="9">
        <v>70.396214317872975</v>
      </c>
      <c r="J2125" s="9">
        <v>39.270442176268013</v>
      </c>
      <c r="K2125" s="9">
        <v>0</v>
      </c>
      <c r="L2125" s="10">
        <v>109.66665649414099</v>
      </c>
    </row>
    <row r="2126" spans="8:12" ht="12.75" customHeight="1">
      <c r="H2126" s="8">
        <v>43061</v>
      </c>
      <c r="I2126" s="9">
        <v>72.737129634532039</v>
      </c>
      <c r="J2126" s="9">
        <v>35.614173466053956</v>
      </c>
      <c r="K2126" s="9">
        <v>0</v>
      </c>
      <c r="L2126" s="10">
        <v>108.35130310058599</v>
      </c>
    </row>
    <row r="2127" spans="8:12" ht="12.75" customHeight="1">
      <c r="H2127" s="8">
        <v>43062</v>
      </c>
      <c r="I2127" s="9">
        <v>68.150828956523938</v>
      </c>
      <c r="J2127" s="9">
        <v>36.505245567402049</v>
      </c>
      <c r="K2127" s="9">
        <v>0</v>
      </c>
      <c r="L2127" s="10">
        <v>104.65607452392598</v>
      </c>
    </row>
    <row r="2128" spans="8:12" ht="12.75" customHeight="1">
      <c r="H2128" s="8">
        <v>43063</v>
      </c>
      <c r="I2128" s="9">
        <v>67.346239599377881</v>
      </c>
      <c r="J2128" s="9">
        <v>35.720235315173106</v>
      </c>
      <c r="K2128" s="9">
        <v>0</v>
      </c>
      <c r="L2128" s="10">
        <v>103.06647491455098</v>
      </c>
    </row>
    <row r="2129" spans="8:12" ht="12.75" customHeight="1">
      <c r="H2129" s="8">
        <v>43064</v>
      </c>
      <c r="I2129" s="9">
        <v>70.817172246128621</v>
      </c>
      <c r="J2129" s="9">
        <v>30.421543879359383</v>
      </c>
      <c r="K2129" s="9">
        <v>0</v>
      </c>
      <c r="L2129" s="10">
        <v>101.238716125488</v>
      </c>
    </row>
    <row r="2130" spans="8:12" ht="12.75" customHeight="1">
      <c r="H2130" s="8">
        <v>43065</v>
      </c>
      <c r="I2130" s="9">
        <v>65.020032181916093</v>
      </c>
      <c r="J2130" s="9">
        <v>25.487787947478409</v>
      </c>
      <c r="K2130" s="9">
        <v>0</v>
      </c>
      <c r="L2130" s="10">
        <v>90.507820129394503</v>
      </c>
    </row>
    <row r="2131" spans="8:12" ht="12.75" customHeight="1">
      <c r="H2131" s="8">
        <v>43066</v>
      </c>
      <c r="I2131" s="9">
        <v>62.776743140964662</v>
      </c>
      <c r="J2131" s="9">
        <v>24.883535179347842</v>
      </c>
      <c r="K2131" s="9">
        <v>0</v>
      </c>
      <c r="L2131" s="10">
        <v>87.6602783203125</v>
      </c>
    </row>
    <row r="2132" spans="8:12" ht="12.75" customHeight="1">
      <c r="H2132" s="8">
        <v>43067</v>
      </c>
      <c r="I2132" s="9">
        <v>64.640892084981175</v>
      </c>
      <c r="J2132" s="9">
        <v>23.027748051737621</v>
      </c>
      <c r="K2132" s="9">
        <v>0</v>
      </c>
      <c r="L2132" s="10">
        <v>87.668640136718793</v>
      </c>
    </row>
    <row r="2133" spans="8:12" ht="12.75" customHeight="1">
      <c r="H2133" s="8">
        <v>43068</v>
      </c>
      <c r="I2133" s="9">
        <v>61.327911940575902</v>
      </c>
      <c r="J2133" s="9">
        <v>22.225303086279595</v>
      </c>
      <c r="K2133" s="9">
        <v>0</v>
      </c>
      <c r="L2133" s="10">
        <v>83.553215026855497</v>
      </c>
    </row>
    <row r="2134" spans="8:12" ht="12.75" customHeight="1">
      <c r="H2134" s="8">
        <v>43069</v>
      </c>
      <c r="I2134" s="9">
        <v>61.432692520487763</v>
      </c>
      <c r="J2134" s="9">
        <v>22.650254256856048</v>
      </c>
      <c r="K2134" s="9">
        <v>0</v>
      </c>
      <c r="L2134" s="10">
        <v>84.082946777343807</v>
      </c>
    </row>
    <row r="2135" spans="8:12" ht="12.75" customHeight="1">
      <c r="H2135" s="8">
        <v>43070</v>
      </c>
      <c r="I2135" s="9">
        <v>59.661265284228747</v>
      </c>
      <c r="J2135" s="9">
        <v>22.631909459423543</v>
      </c>
      <c r="K2135" s="9">
        <v>0</v>
      </c>
      <c r="L2135" s="10">
        <v>82.293174743652287</v>
      </c>
    </row>
    <row r="2136" spans="8:12" ht="12.75" customHeight="1">
      <c r="H2136" s="8">
        <v>43071</v>
      </c>
      <c r="I2136" s="9">
        <v>57.710876630272288</v>
      </c>
      <c r="J2136" s="9">
        <v>25.340133501563606</v>
      </c>
      <c r="K2136" s="9">
        <v>0</v>
      </c>
      <c r="L2136" s="10">
        <v>83.051010131835895</v>
      </c>
    </row>
    <row r="2137" spans="8:12" ht="12.75" customHeight="1">
      <c r="H2137" s="8">
        <v>43072</v>
      </c>
      <c r="I2137" s="9">
        <v>54.838400526443138</v>
      </c>
      <c r="J2137" s="9">
        <v>25.513291673263872</v>
      </c>
      <c r="K2137" s="9">
        <v>0</v>
      </c>
      <c r="L2137" s="10">
        <v>80.351692199707003</v>
      </c>
    </row>
    <row r="2138" spans="8:12" ht="12.75" customHeight="1">
      <c r="H2138" s="8">
        <v>43073</v>
      </c>
      <c r="I2138" s="9">
        <v>55.862891231897308</v>
      </c>
      <c r="J2138" s="9">
        <v>22.617226565954308</v>
      </c>
      <c r="K2138" s="9">
        <v>0</v>
      </c>
      <c r="L2138" s="10">
        <v>78.480117797851619</v>
      </c>
    </row>
    <row r="2139" spans="8:12" ht="12.75" customHeight="1">
      <c r="H2139" s="8">
        <v>43074</v>
      </c>
      <c r="I2139" s="9">
        <v>57.343202408205073</v>
      </c>
      <c r="J2139" s="9">
        <v>24.336538497556635</v>
      </c>
      <c r="K2139" s="9">
        <v>0</v>
      </c>
      <c r="L2139" s="10">
        <v>81.679740905761705</v>
      </c>
    </row>
    <row r="2140" spans="8:12" ht="12.75" customHeight="1">
      <c r="H2140" s="8">
        <v>43075</v>
      </c>
      <c r="I2140" s="9">
        <v>57.867862491976858</v>
      </c>
      <c r="J2140" s="9">
        <v>24.317852229702851</v>
      </c>
      <c r="K2140" s="9">
        <v>0</v>
      </c>
      <c r="L2140" s="10">
        <v>82.185714721679716</v>
      </c>
    </row>
    <row r="2141" spans="8:12" ht="12.75" customHeight="1">
      <c r="H2141" s="8">
        <v>43076</v>
      </c>
      <c r="I2141" s="9">
        <v>59.527106813545153</v>
      </c>
      <c r="J2141" s="9">
        <v>24.012741514091552</v>
      </c>
      <c r="K2141" s="9">
        <v>0</v>
      </c>
      <c r="L2141" s="10">
        <v>83.539848327636705</v>
      </c>
    </row>
    <row r="2142" spans="8:12" ht="12.75" customHeight="1">
      <c r="H2142" s="8">
        <v>43077</v>
      </c>
      <c r="I2142" s="9">
        <v>52.371928281754663</v>
      </c>
      <c r="J2142" s="9">
        <v>24.539143495589141</v>
      </c>
      <c r="K2142" s="9">
        <v>0</v>
      </c>
      <c r="L2142" s="10">
        <v>76.911071777343807</v>
      </c>
    </row>
    <row r="2143" spans="8:12" ht="12.75" customHeight="1">
      <c r="H2143" s="8">
        <v>43078</v>
      </c>
      <c r="I2143" s="9">
        <v>50.991150487826332</v>
      </c>
      <c r="J2143" s="9">
        <v>24.746657739712774</v>
      </c>
      <c r="K2143" s="9">
        <v>0</v>
      </c>
      <c r="L2143" s="10">
        <v>75.737808227539105</v>
      </c>
    </row>
    <row r="2144" spans="8:12" ht="12.75" customHeight="1">
      <c r="H2144" s="8">
        <v>43079</v>
      </c>
      <c r="I2144" s="9">
        <v>53.726555837739411</v>
      </c>
      <c r="J2144" s="9">
        <v>23.374892221342584</v>
      </c>
      <c r="K2144" s="9">
        <v>0</v>
      </c>
      <c r="L2144" s="10">
        <v>77.101448059082003</v>
      </c>
    </row>
    <row r="2145" spans="8:12" ht="12.75" customHeight="1">
      <c r="H2145" s="8">
        <v>43080</v>
      </c>
      <c r="I2145" s="9">
        <v>55.817507380044901</v>
      </c>
      <c r="J2145" s="9">
        <v>25.429936772787105</v>
      </c>
      <c r="K2145" s="9">
        <v>0</v>
      </c>
      <c r="L2145" s="10">
        <v>81.247444152832003</v>
      </c>
    </row>
    <row r="2146" spans="8:12" ht="12.75" customHeight="1">
      <c r="H2146" s="8">
        <v>43081</v>
      </c>
      <c r="I2146" s="9">
        <v>56.446101058418535</v>
      </c>
      <c r="J2146" s="9">
        <v>25.828457962577556</v>
      </c>
      <c r="K2146" s="9">
        <v>0</v>
      </c>
      <c r="L2146" s="10">
        <v>82.274559020996094</v>
      </c>
    </row>
    <row r="2147" spans="8:12" ht="12.75" customHeight="1">
      <c r="H2147" s="8">
        <v>43082</v>
      </c>
      <c r="I2147" s="9">
        <v>60.782757944261007</v>
      </c>
      <c r="J2147" s="9">
        <v>22.561701589430399</v>
      </c>
      <c r="K2147" s="9">
        <v>0</v>
      </c>
      <c r="L2147" s="10">
        <v>83.344459533691406</v>
      </c>
    </row>
    <row r="2148" spans="8:12" ht="12.75" customHeight="1">
      <c r="H2148" s="8">
        <v>43083</v>
      </c>
      <c r="I2148" s="9">
        <v>64.531092098403974</v>
      </c>
      <c r="J2148" s="9">
        <v>21.137502261947617</v>
      </c>
      <c r="K2148" s="9">
        <v>0</v>
      </c>
      <c r="L2148" s="10">
        <v>85.668594360351591</v>
      </c>
    </row>
    <row r="2149" spans="8:12" ht="12.75" customHeight="1">
      <c r="H2149" s="8">
        <v>43084</v>
      </c>
      <c r="I2149" s="9">
        <v>62.147270744408175</v>
      </c>
      <c r="J2149" s="9">
        <v>22.127189094459023</v>
      </c>
      <c r="K2149" s="9">
        <v>0</v>
      </c>
      <c r="L2149" s="10">
        <v>84.274459838867202</v>
      </c>
    </row>
    <row r="2150" spans="8:12" ht="12.75" customHeight="1">
      <c r="H2150" s="8">
        <v>43085</v>
      </c>
      <c r="I2150" s="9">
        <v>65.532156975333947</v>
      </c>
      <c r="J2150" s="9">
        <v>17.265274970466852</v>
      </c>
      <c r="K2150" s="9">
        <v>0</v>
      </c>
      <c r="L2150" s="10">
        <v>82.797431945800795</v>
      </c>
    </row>
    <row r="2151" spans="8:12" ht="12.75" customHeight="1">
      <c r="H2151" s="8">
        <v>43086</v>
      </c>
      <c r="I2151" s="9">
        <v>60.461273430019361</v>
      </c>
      <c r="J2151" s="9">
        <v>16.300742866367337</v>
      </c>
      <c r="K2151" s="9">
        <v>0</v>
      </c>
      <c r="L2151" s="10">
        <v>76.76201629638669</v>
      </c>
    </row>
    <row r="2152" spans="8:12" ht="12.75" customHeight="1">
      <c r="H2152" s="8">
        <v>43087</v>
      </c>
      <c r="I2152" s="9">
        <v>61.711153500515508</v>
      </c>
      <c r="J2152" s="9">
        <v>13.927190310519695</v>
      </c>
      <c r="K2152" s="9">
        <v>0</v>
      </c>
      <c r="L2152" s="10">
        <v>75.638343811035199</v>
      </c>
    </row>
    <row r="2153" spans="8:12" ht="12.75" customHeight="1">
      <c r="H2153" s="8">
        <v>43088</v>
      </c>
      <c r="I2153" s="9">
        <v>68.386917028274624</v>
      </c>
      <c r="J2153" s="9">
        <v>13.131843652877684</v>
      </c>
      <c r="K2153" s="9">
        <v>0</v>
      </c>
      <c r="L2153" s="10">
        <v>81.518760681152315</v>
      </c>
    </row>
    <row r="2154" spans="8:12" ht="12.75" customHeight="1">
      <c r="H2154" s="8">
        <v>43089</v>
      </c>
      <c r="I2154" s="9">
        <v>64.481621028549426</v>
      </c>
      <c r="J2154" s="9">
        <v>12.341956852309979</v>
      </c>
      <c r="K2154" s="9">
        <v>0</v>
      </c>
      <c r="L2154" s="10">
        <v>76.823577880859403</v>
      </c>
    </row>
    <row r="2155" spans="8:12" ht="12.75" customHeight="1">
      <c r="H2155" s="8">
        <v>43090</v>
      </c>
      <c r="I2155" s="9">
        <v>61.095619857950759</v>
      </c>
      <c r="J2155" s="9">
        <v>14.519202529744536</v>
      </c>
      <c r="K2155" s="9">
        <v>0</v>
      </c>
      <c r="L2155" s="10">
        <v>75.614822387695298</v>
      </c>
    </row>
    <row r="2156" spans="8:12" ht="12.75" customHeight="1">
      <c r="H2156" s="8">
        <v>43091</v>
      </c>
      <c r="I2156" s="9">
        <v>62.30151559277224</v>
      </c>
      <c r="J2156" s="9">
        <v>17.663885103028544</v>
      </c>
      <c r="K2156" s="9">
        <v>0</v>
      </c>
      <c r="L2156" s="10">
        <v>79.965400695800781</v>
      </c>
    </row>
    <row r="2157" spans="8:12" ht="12.75" customHeight="1">
      <c r="H2157" s="8">
        <v>43092</v>
      </c>
      <c r="I2157" s="9">
        <v>58.442262687993896</v>
      </c>
      <c r="J2157" s="9">
        <v>23.29294391601</v>
      </c>
      <c r="K2157" s="9">
        <v>0</v>
      </c>
      <c r="L2157" s="10">
        <v>81.735206604003892</v>
      </c>
    </row>
    <row r="2158" spans="8:12" ht="12.75" customHeight="1">
      <c r="H2158" s="8">
        <v>43093</v>
      </c>
      <c r="I2158" s="9">
        <v>63.275297908243303</v>
      </c>
      <c r="J2158" s="9">
        <v>26.265923710408988</v>
      </c>
      <c r="K2158" s="9">
        <v>0</v>
      </c>
      <c r="L2158" s="10">
        <v>89.541221618652287</v>
      </c>
    </row>
    <row r="2159" spans="8:12" ht="12.75" customHeight="1">
      <c r="H2159" s="8">
        <v>43094</v>
      </c>
      <c r="I2159" s="9">
        <v>65.129528173153176</v>
      </c>
      <c r="J2159" s="9">
        <v>24.327892175967904</v>
      </c>
      <c r="K2159" s="9">
        <v>0</v>
      </c>
      <c r="L2159" s="10">
        <v>89.45742034912108</v>
      </c>
    </row>
    <row r="2160" spans="8:12" ht="12.75" customHeight="1">
      <c r="H2160" s="8">
        <v>43095</v>
      </c>
      <c r="I2160" s="9">
        <v>74.071380049047917</v>
      </c>
      <c r="J2160" s="9">
        <v>24.898499101342676</v>
      </c>
      <c r="K2160" s="9">
        <v>0</v>
      </c>
      <c r="L2160" s="10">
        <v>98.969879150390597</v>
      </c>
    </row>
    <row r="2161" spans="8:12" ht="12.75" customHeight="1">
      <c r="H2161" s="8">
        <v>43096</v>
      </c>
      <c r="I2161" s="9">
        <v>76.456464255383281</v>
      </c>
      <c r="J2161" s="9">
        <v>23.915667092272717</v>
      </c>
      <c r="K2161" s="9">
        <v>0</v>
      </c>
      <c r="L2161" s="10">
        <v>100.37213134765599</v>
      </c>
    </row>
    <row r="2162" spans="8:12" ht="12.75" customHeight="1">
      <c r="H2162" s="8">
        <v>43097</v>
      </c>
      <c r="I2162" s="9">
        <v>79.645525780564924</v>
      </c>
      <c r="J2162" s="9">
        <v>23.681752356642093</v>
      </c>
      <c r="K2162" s="9">
        <v>0</v>
      </c>
      <c r="L2162" s="10">
        <v>103.32727813720702</v>
      </c>
    </row>
    <row r="2163" spans="8:12" ht="12.75" customHeight="1">
      <c r="H2163" s="8">
        <v>43098</v>
      </c>
      <c r="I2163" s="9">
        <v>84.594384831079736</v>
      </c>
      <c r="J2163" s="9">
        <v>22.495085078588261</v>
      </c>
      <c r="K2163" s="9">
        <v>0</v>
      </c>
      <c r="L2163" s="10">
        <v>107.089469909668</v>
      </c>
    </row>
    <row r="2164" spans="8:12" ht="12.75" customHeight="1">
      <c r="H2164" s="8">
        <v>43099</v>
      </c>
      <c r="I2164" s="9">
        <v>89.954835568845667</v>
      </c>
      <c r="J2164" s="9">
        <v>25.09602197509934</v>
      </c>
      <c r="K2164" s="9">
        <v>0</v>
      </c>
      <c r="L2164" s="10">
        <v>115.050857543945</v>
      </c>
    </row>
    <row r="2165" spans="8:12" ht="12.75" customHeight="1">
      <c r="H2165" s="8">
        <v>43100</v>
      </c>
      <c r="I2165" s="9">
        <v>91.027983900954013</v>
      </c>
      <c r="J2165" s="9">
        <v>26.848313096115987</v>
      </c>
      <c r="K2165" s="9">
        <v>0</v>
      </c>
      <c r="L2165" s="10">
        <v>117.87629699707</v>
      </c>
    </row>
    <row r="2166" spans="8:12" ht="12.75" customHeight="1">
      <c r="H2166" s="8">
        <v>43101</v>
      </c>
      <c r="I2166" s="9">
        <v>95.762984365566155</v>
      </c>
      <c r="J2166" s="9">
        <v>24.415337472812865</v>
      </c>
      <c r="K2166" s="9">
        <v>0</v>
      </c>
      <c r="L2166" s="10">
        <v>120.17832183837902</v>
      </c>
    </row>
    <row r="2167" spans="8:12" ht="12.75" customHeight="1">
      <c r="H2167" s="8">
        <v>43102</v>
      </c>
      <c r="I2167" s="9">
        <v>96.718528869145203</v>
      </c>
      <c r="J2167" s="9">
        <v>22.356841919428799</v>
      </c>
      <c r="K2167" s="9">
        <v>0</v>
      </c>
      <c r="L2167" s="10">
        <v>119.07537078857401</v>
      </c>
    </row>
    <row r="2168" spans="8:12" ht="12.75" customHeight="1">
      <c r="H2168" s="8">
        <v>43103</v>
      </c>
      <c r="I2168" s="9">
        <v>96.384849565341739</v>
      </c>
      <c r="J2168" s="9">
        <v>24.389358503506269</v>
      </c>
      <c r="K2168" s="9">
        <v>0</v>
      </c>
      <c r="L2168" s="10">
        <v>120.77420806884801</v>
      </c>
    </row>
    <row r="2169" spans="8:12" ht="12.75" customHeight="1">
      <c r="H2169" s="8">
        <v>43104</v>
      </c>
      <c r="I2169" s="9">
        <v>97.207871539928519</v>
      </c>
      <c r="J2169" s="9">
        <v>23.00459946837249</v>
      </c>
      <c r="K2169" s="9">
        <v>0</v>
      </c>
      <c r="L2169" s="10">
        <v>120.21247100830101</v>
      </c>
    </row>
    <row r="2170" spans="8:12" ht="12.75" customHeight="1">
      <c r="H2170" s="8">
        <v>43105</v>
      </c>
      <c r="I2170" s="9">
        <v>101.82821402547253</v>
      </c>
      <c r="J2170" s="9">
        <v>20.566179895425456</v>
      </c>
      <c r="K2170" s="9">
        <v>0</v>
      </c>
      <c r="L2170" s="10">
        <v>122.39439392089798</v>
      </c>
    </row>
    <row r="2171" spans="8:12" ht="12.75" customHeight="1">
      <c r="H2171" s="8">
        <v>43106</v>
      </c>
      <c r="I2171" s="9">
        <v>95.362340733049081</v>
      </c>
      <c r="J2171" s="9">
        <v>23.994875148298888</v>
      </c>
      <c r="K2171" s="9">
        <v>0</v>
      </c>
      <c r="L2171" s="10">
        <v>119.35721588134797</v>
      </c>
    </row>
    <row r="2172" spans="8:12" ht="12.75" customHeight="1">
      <c r="H2172" s="8">
        <v>43107</v>
      </c>
      <c r="I2172" s="9">
        <v>103.97079456734308</v>
      </c>
      <c r="J2172" s="9">
        <v>23.158767810586898</v>
      </c>
      <c r="K2172" s="9">
        <v>0</v>
      </c>
      <c r="L2172" s="10">
        <v>127.12956237792997</v>
      </c>
    </row>
    <row r="2173" spans="8:12" ht="12.75" customHeight="1">
      <c r="H2173" s="8">
        <v>43108</v>
      </c>
      <c r="I2173" s="9">
        <v>101.81740110872953</v>
      </c>
      <c r="J2173" s="9">
        <v>21.236660780918488</v>
      </c>
      <c r="K2173" s="9">
        <v>0</v>
      </c>
      <c r="L2173" s="10">
        <v>123.05406188964801</v>
      </c>
    </row>
    <row r="2174" spans="8:12" ht="12.75" customHeight="1">
      <c r="H2174" s="8">
        <v>43109</v>
      </c>
      <c r="I2174" s="9">
        <v>101.41823700357924</v>
      </c>
      <c r="J2174" s="9">
        <v>23.491476741537753</v>
      </c>
      <c r="K2174" s="9">
        <v>0</v>
      </c>
      <c r="L2174" s="10">
        <v>124.90971374511699</v>
      </c>
    </row>
    <row r="2175" spans="8:12" ht="12.75" customHeight="1">
      <c r="H2175" s="8">
        <v>43110</v>
      </c>
      <c r="I2175" s="9">
        <v>98.483274269039327</v>
      </c>
      <c r="J2175" s="9">
        <v>24.288942527835655</v>
      </c>
      <c r="K2175" s="9">
        <v>0</v>
      </c>
      <c r="L2175" s="10">
        <v>122.77221679687499</v>
      </c>
    </row>
    <row r="2176" spans="8:12" ht="12.75" customHeight="1">
      <c r="H2176" s="8">
        <v>43111</v>
      </c>
      <c r="I2176" s="9">
        <v>101.678143505101</v>
      </c>
      <c r="J2176" s="9">
        <v>22.083415027613999</v>
      </c>
      <c r="K2176" s="9">
        <v>0</v>
      </c>
      <c r="L2176" s="10">
        <v>123.761558532715</v>
      </c>
    </row>
    <row r="2177" spans="8:12" ht="12.75" customHeight="1">
      <c r="H2177" s="8">
        <v>43112</v>
      </c>
      <c r="I2177" s="9">
        <v>99.13174246529411</v>
      </c>
      <c r="J2177" s="9">
        <v>23.750131619178919</v>
      </c>
      <c r="K2177" s="9">
        <v>0</v>
      </c>
      <c r="L2177" s="10">
        <v>122.88187408447303</v>
      </c>
    </row>
    <row r="2178" spans="8:12" ht="12.75" customHeight="1">
      <c r="H2178" s="8">
        <v>43113</v>
      </c>
      <c r="I2178" s="9">
        <v>95.882850120863253</v>
      </c>
      <c r="J2178" s="9">
        <v>22.41499381224174</v>
      </c>
      <c r="K2178" s="9">
        <v>0</v>
      </c>
      <c r="L2178" s="10">
        <v>118.29784393310499</v>
      </c>
    </row>
    <row r="2179" spans="8:12" ht="12.75" customHeight="1">
      <c r="H2179" s="8">
        <v>43114</v>
      </c>
      <c r="I2179" s="9">
        <v>90.637238529794985</v>
      </c>
      <c r="J2179" s="9">
        <v>24.561057063467018</v>
      </c>
      <c r="K2179" s="9">
        <v>0</v>
      </c>
      <c r="L2179" s="10">
        <v>115.198295593262</v>
      </c>
    </row>
    <row r="2180" spans="8:12" ht="12.75" customHeight="1">
      <c r="H2180" s="8">
        <v>43115</v>
      </c>
      <c r="I2180" s="9">
        <v>90.803458460609306</v>
      </c>
      <c r="J2180" s="9">
        <v>27.870819798667686</v>
      </c>
      <c r="K2180" s="9">
        <v>0</v>
      </c>
      <c r="L2180" s="10">
        <v>118.67427825927699</v>
      </c>
    </row>
    <row r="2181" spans="8:12" ht="12.75" customHeight="1">
      <c r="H2181" s="8">
        <v>43116</v>
      </c>
      <c r="I2181" s="9">
        <v>90.674600346648631</v>
      </c>
      <c r="J2181" s="9">
        <v>34.341505305206354</v>
      </c>
      <c r="K2181" s="9">
        <v>0</v>
      </c>
      <c r="L2181" s="10">
        <v>125.01610565185499</v>
      </c>
    </row>
    <row r="2182" spans="8:12" ht="12.75" customHeight="1">
      <c r="H2182" s="8">
        <v>43117</v>
      </c>
      <c r="I2182" s="9">
        <v>93.499044219772131</v>
      </c>
      <c r="J2182" s="9">
        <v>37.279855926711875</v>
      </c>
      <c r="K2182" s="9">
        <v>0</v>
      </c>
      <c r="L2182" s="10">
        <v>130.77890014648401</v>
      </c>
    </row>
    <row r="2183" spans="8:12" ht="12.75" customHeight="1">
      <c r="H2183" s="8">
        <v>43118</v>
      </c>
      <c r="I2183" s="9">
        <v>87.65608494768</v>
      </c>
      <c r="J2183" s="9">
        <v>40.470822400952997</v>
      </c>
      <c r="K2183" s="9">
        <v>0</v>
      </c>
      <c r="L2183" s="10">
        <v>128.12690734863298</v>
      </c>
    </row>
    <row r="2184" spans="8:12" ht="12.75" customHeight="1">
      <c r="H2184" s="8">
        <v>43119</v>
      </c>
      <c r="I2184" s="9">
        <v>90.565736360272581</v>
      </c>
      <c r="J2184" s="9">
        <v>44.753202848711453</v>
      </c>
      <c r="K2184" s="9">
        <v>0</v>
      </c>
      <c r="L2184" s="10">
        <v>135.31893920898403</v>
      </c>
    </row>
    <row r="2185" spans="8:12" ht="12.75" customHeight="1">
      <c r="H2185" s="8">
        <v>43120</v>
      </c>
      <c r="I2185" s="9">
        <v>94.962549461390608</v>
      </c>
      <c r="J2185" s="9">
        <v>47.885686622593404</v>
      </c>
      <c r="K2185" s="9">
        <v>0</v>
      </c>
      <c r="L2185" s="10">
        <v>142.84823608398401</v>
      </c>
    </row>
    <row r="2186" spans="8:12" ht="12.75" customHeight="1">
      <c r="H2186" s="8">
        <v>43121</v>
      </c>
      <c r="I2186" s="9">
        <v>96.874872755550399</v>
      </c>
      <c r="J2186" s="9">
        <v>46.919270921207598</v>
      </c>
      <c r="K2186" s="9">
        <v>0</v>
      </c>
      <c r="L2186" s="10">
        <v>143.79414367675798</v>
      </c>
    </row>
    <row r="2187" spans="8:12" ht="12.75" customHeight="1">
      <c r="H2187" s="8">
        <v>43122</v>
      </c>
      <c r="I2187" s="9">
        <v>100.80766073641951</v>
      </c>
      <c r="J2187" s="9">
        <v>38.149050079010486</v>
      </c>
      <c r="K2187" s="9">
        <v>0</v>
      </c>
      <c r="L2187" s="10">
        <v>138.95671081543</v>
      </c>
    </row>
    <row r="2188" spans="8:12" ht="12.75" customHeight="1">
      <c r="H2188" s="8">
        <v>43123</v>
      </c>
      <c r="I2188" s="9">
        <v>96.600081100988248</v>
      </c>
      <c r="J2188" s="9">
        <v>34.778626784753712</v>
      </c>
      <c r="K2188" s="9">
        <v>0</v>
      </c>
      <c r="L2188" s="10">
        <v>131.37870788574196</v>
      </c>
    </row>
    <row r="2189" spans="8:12" ht="12.75" customHeight="1">
      <c r="H2189" s="8">
        <v>43124</v>
      </c>
      <c r="I2189" s="9">
        <v>95.726189758075606</v>
      </c>
      <c r="J2189" s="9">
        <v>36.117972229229387</v>
      </c>
      <c r="K2189" s="9">
        <v>0</v>
      </c>
      <c r="L2189" s="10">
        <v>131.844161987305</v>
      </c>
    </row>
    <row r="2190" spans="8:12" ht="12.75" customHeight="1">
      <c r="H2190" s="8">
        <v>43125</v>
      </c>
      <c r="I2190" s="9">
        <v>91.430306092555043</v>
      </c>
      <c r="J2190" s="9">
        <v>35.693694456760944</v>
      </c>
      <c r="K2190" s="9">
        <v>0</v>
      </c>
      <c r="L2190" s="10">
        <v>127.12400054931598</v>
      </c>
    </row>
    <row r="2191" spans="8:12" ht="12.75" customHeight="1">
      <c r="H2191" s="8">
        <v>43126</v>
      </c>
      <c r="I2191" s="9">
        <v>91.853067420600624</v>
      </c>
      <c r="J2191" s="9">
        <v>36.057599998833382</v>
      </c>
      <c r="K2191" s="9">
        <v>0</v>
      </c>
      <c r="L2191" s="10">
        <v>127.91066741943401</v>
      </c>
    </row>
    <row r="2192" spans="8:12" ht="12.75" customHeight="1">
      <c r="H2192" s="8">
        <v>43127</v>
      </c>
      <c r="I2192" s="9">
        <v>89.524869682078332</v>
      </c>
      <c r="J2192" s="9">
        <v>37.646051643605674</v>
      </c>
      <c r="K2192" s="9">
        <v>0</v>
      </c>
      <c r="L2192" s="10">
        <v>127.17092132568401</v>
      </c>
    </row>
    <row r="2193" spans="8:12" ht="12.75" customHeight="1">
      <c r="H2193" s="8">
        <v>43128</v>
      </c>
      <c r="I2193" s="9">
        <v>84.791718106619484</v>
      </c>
      <c r="J2193" s="9">
        <v>39.675414461739528</v>
      </c>
      <c r="K2193" s="9">
        <v>0</v>
      </c>
      <c r="L2193" s="10">
        <v>124.46713256835901</v>
      </c>
    </row>
    <row r="2194" spans="8:12" ht="12.75" customHeight="1">
      <c r="H2194" s="8">
        <v>43129</v>
      </c>
      <c r="I2194" s="9">
        <v>77.550530410919819</v>
      </c>
      <c r="J2194" s="9">
        <v>38.012610458221168</v>
      </c>
      <c r="K2194" s="9">
        <v>0</v>
      </c>
      <c r="L2194" s="10">
        <v>115.56314086914099</v>
      </c>
    </row>
    <row r="2195" spans="8:12" ht="12.75" customHeight="1">
      <c r="H2195" s="8">
        <v>43130</v>
      </c>
      <c r="I2195" s="9">
        <v>79.611130034698135</v>
      </c>
      <c r="J2195" s="9">
        <v>38.36734744332886</v>
      </c>
      <c r="K2195" s="9">
        <v>0</v>
      </c>
      <c r="L2195" s="10">
        <v>117.978477478027</v>
      </c>
    </row>
    <row r="2196" spans="8:12" ht="12.75" customHeight="1">
      <c r="H2196" s="8">
        <v>43131</v>
      </c>
      <c r="I2196" s="9">
        <v>76.892804999148566</v>
      </c>
      <c r="J2196" s="9">
        <v>39.738672356808429</v>
      </c>
      <c r="K2196" s="9">
        <v>0</v>
      </c>
      <c r="L2196" s="10">
        <v>116.631477355957</v>
      </c>
    </row>
    <row r="2197" spans="8:12" ht="12.75" customHeight="1">
      <c r="H2197" s="8">
        <v>43132</v>
      </c>
      <c r="I2197" s="9">
        <v>76.215932886761394</v>
      </c>
      <c r="J2197" s="9">
        <v>41.4200305531796</v>
      </c>
      <c r="K2197" s="9">
        <v>0</v>
      </c>
      <c r="L2197" s="10">
        <v>117.63596343994099</v>
      </c>
    </row>
    <row r="2198" spans="8:12" ht="12.75" customHeight="1">
      <c r="H2198" s="8">
        <v>43133</v>
      </c>
      <c r="I2198" s="9">
        <v>72.821264031183148</v>
      </c>
      <c r="J2198" s="9">
        <v>42.034769294011838</v>
      </c>
      <c r="K2198" s="9">
        <v>0</v>
      </c>
      <c r="L2198" s="10">
        <v>114.85603332519499</v>
      </c>
    </row>
    <row r="2199" spans="8:12" ht="12.75" customHeight="1">
      <c r="H2199" s="8">
        <v>43134</v>
      </c>
      <c r="I2199" s="9">
        <v>68.680338791177576</v>
      </c>
      <c r="J2199" s="9">
        <v>45.264714309408433</v>
      </c>
      <c r="K2199" s="9">
        <v>0</v>
      </c>
      <c r="L2199" s="10">
        <v>113.94505310058601</v>
      </c>
    </row>
    <row r="2200" spans="8:12" ht="12.75" customHeight="1">
      <c r="H2200" s="8">
        <v>43135</v>
      </c>
      <c r="I2200" s="9">
        <v>67.502863606085569</v>
      </c>
      <c r="J2200" s="9">
        <v>47.144444743523437</v>
      </c>
      <c r="K2200" s="9">
        <v>0</v>
      </c>
      <c r="L2200" s="10">
        <v>114.64730834960901</v>
      </c>
    </row>
    <row r="2201" spans="8:12" ht="12.75" customHeight="1">
      <c r="H2201" s="8">
        <v>43136</v>
      </c>
      <c r="I2201" s="9">
        <v>68.509956574233826</v>
      </c>
      <c r="J2201" s="9">
        <v>44.209800505844186</v>
      </c>
      <c r="K2201" s="9">
        <v>0</v>
      </c>
      <c r="L2201" s="10">
        <v>112.71975708007801</v>
      </c>
    </row>
    <row r="2202" spans="8:12" ht="12.75" customHeight="1">
      <c r="H2202" s="8">
        <v>43137</v>
      </c>
      <c r="I2202" s="9">
        <v>65.742344094762771</v>
      </c>
      <c r="J2202" s="9">
        <v>40.943767355432243</v>
      </c>
      <c r="K2202" s="9">
        <v>0</v>
      </c>
      <c r="L2202" s="10">
        <v>106.68611145019501</v>
      </c>
    </row>
    <row r="2203" spans="8:12" ht="12.75" customHeight="1">
      <c r="H2203" s="8">
        <v>43138</v>
      </c>
      <c r="I2203" s="9">
        <v>62.986817125569914</v>
      </c>
      <c r="J2203" s="9">
        <v>44.979903455485086</v>
      </c>
      <c r="K2203" s="9">
        <v>0</v>
      </c>
      <c r="L2203" s="10">
        <v>107.966720581055</v>
      </c>
    </row>
    <row r="2204" spans="8:12" ht="12.75" customHeight="1">
      <c r="H2204" s="8">
        <v>43139</v>
      </c>
      <c r="I2204" s="9">
        <v>63.082454501106298</v>
      </c>
      <c r="J2204" s="9">
        <v>47.825367154166699</v>
      </c>
      <c r="K2204" s="9">
        <v>0</v>
      </c>
      <c r="L2204" s="10">
        <v>110.907821655273</v>
      </c>
    </row>
    <row r="2205" spans="8:12" ht="12.75" customHeight="1">
      <c r="H2205" s="8">
        <v>43140</v>
      </c>
      <c r="I2205" s="9">
        <v>63.581144037283991</v>
      </c>
      <c r="J2205" s="9">
        <v>47.339884099923019</v>
      </c>
      <c r="K2205" s="9">
        <v>0</v>
      </c>
      <c r="L2205" s="10">
        <v>110.921028137207</v>
      </c>
    </row>
    <row r="2206" spans="8:12" ht="12.75" customHeight="1">
      <c r="H2206" s="8">
        <v>43141</v>
      </c>
      <c r="I2206" s="9">
        <v>62.861932435744706</v>
      </c>
      <c r="J2206" s="9">
        <v>47.069090208298299</v>
      </c>
      <c r="K2206" s="9">
        <v>0</v>
      </c>
      <c r="L2206" s="10">
        <v>109.931022644043</v>
      </c>
    </row>
    <row r="2207" spans="8:12" ht="12.75" customHeight="1">
      <c r="H2207" s="8">
        <v>43142</v>
      </c>
      <c r="I2207" s="9">
        <v>63.605103977191305</v>
      </c>
      <c r="J2207" s="9">
        <v>48.573011867535698</v>
      </c>
      <c r="K2207" s="9">
        <v>0</v>
      </c>
      <c r="L2207" s="10">
        <v>112.178115844727</v>
      </c>
    </row>
    <row r="2208" spans="8:12" ht="12.75" customHeight="1">
      <c r="H2208" s="8">
        <v>43143</v>
      </c>
      <c r="I2208" s="9">
        <v>62.548872083356756</v>
      </c>
      <c r="J2208" s="9">
        <v>47.705049425432257</v>
      </c>
      <c r="K2208" s="9">
        <v>0</v>
      </c>
      <c r="L2208" s="10">
        <v>110.25392150878901</v>
      </c>
    </row>
    <row r="2209" spans="8:12" ht="12.75" customHeight="1">
      <c r="H2209" s="8">
        <v>43144</v>
      </c>
      <c r="I2209" s="9">
        <v>67.652324118013837</v>
      </c>
      <c r="J2209" s="9">
        <v>45.493565164213159</v>
      </c>
      <c r="K2209" s="9">
        <v>0</v>
      </c>
      <c r="L2209" s="10">
        <v>113.14588928222699</v>
      </c>
    </row>
    <row r="2210" spans="8:12" ht="12.75" customHeight="1">
      <c r="H2210" s="8">
        <v>43145</v>
      </c>
      <c r="I2210" s="9">
        <v>67.05762557874705</v>
      </c>
      <c r="J2210" s="9">
        <v>40.230406952990947</v>
      </c>
      <c r="K2210" s="9">
        <v>0</v>
      </c>
      <c r="L2210" s="10">
        <v>107.288032531738</v>
      </c>
    </row>
    <row r="2211" spans="8:12" ht="12.75" customHeight="1">
      <c r="H2211" s="8">
        <v>43146</v>
      </c>
      <c r="I2211" s="9">
        <v>70.803512147643971</v>
      </c>
      <c r="J2211" s="9">
        <v>30.376671263001029</v>
      </c>
      <c r="K2211" s="9">
        <v>0</v>
      </c>
      <c r="L2211" s="10">
        <v>101.180183410645</v>
      </c>
    </row>
    <row r="2212" spans="8:12" ht="12.75" customHeight="1">
      <c r="H2212" s="8">
        <v>43147</v>
      </c>
      <c r="I2212" s="9">
        <v>64.806009528410129</v>
      </c>
      <c r="J2212" s="9">
        <v>26.873029473054686</v>
      </c>
      <c r="K2212" s="9">
        <v>0</v>
      </c>
      <c r="L2212" s="10">
        <v>91.679039001464815</v>
      </c>
    </row>
    <row r="2213" spans="8:12" ht="12.75" customHeight="1">
      <c r="H2213" s="8">
        <v>43148</v>
      </c>
      <c r="I2213" s="9">
        <v>66.829173118414886</v>
      </c>
      <c r="J2213" s="9">
        <v>21.952809303460107</v>
      </c>
      <c r="K2213" s="9">
        <v>0</v>
      </c>
      <c r="L2213" s="10">
        <v>88.781982421875</v>
      </c>
    </row>
    <row r="2214" spans="8:12" ht="12.75" customHeight="1">
      <c r="H2214" s="8">
        <v>43149</v>
      </c>
      <c r="I2214" s="9">
        <v>63.389451817523181</v>
      </c>
      <c r="J2214" s="9">
        <v>17.706297083844024</v>
      </c>
      <c r="K2214" s="9">
        <v>0</v>
      </c>
      <c r="L2214" s="10">
        <v>81.095748901367202</v>
      </c>
    </row>
    <row r="2215" spans="8:12" ht="12.75" customHeight="1">
      <c r="H2215" s="8">
        <v>43150</v>
      </c>
      <c r="I2215" s="9">
        <v>60.380754310237684</v>
      </c>
      <c r="J2215" s="9">
        <v>15.219091575992811</v>
      </c>
      <c r="K2215" s="9">
        <v>0</v>
      </c>
      <c r="L2215" s="10">
        <v>75.599845886230497</v>
      </c>
    </row>
    <row r="2216" spans="8:12" ht="12.75" customHeight="1">
      <c r="H2216" s="8">
        <v>43151</v>
      </c>
      <c r="I2216" s="9">
        <v>55.296122032151473</v>
      </c>
      <c r="J2216" s="9">
        <v>16.206914466871922</v>
      </c>
      <c r="K2216" s="9">
        <v>0</v>
      </c>
      <c r="L2216" s="10">
        <v>71.503036499023395</v>
      </c>
    </row>
    <row r="2217" spans="8:12" ht="12.75" customHeight="1">
      <c r="H2217" s="8">
        <v>43152</v>
      </c>
      <c r="I2217" s="9">
        <v>56.478479781747779</v>
      </c>
      <c r="J2217" s="9">
        <v>16.059468826650615</v>
      </c>
      <c r="K2217" s="9">
        <v>0</v>
      </c>
      <c r="L2217" s="10">
        <v>72.537948608398395</v>
      </c>
    </row>
    <row r="2218" spans="8:12" ht="12.75" customHeight="1">
      <c r="H2218" s="8">
        <v>43153</v>
      </c>
      <c r="I2218" s="9">
        <v>55.757790451444038</v>
      </c>
      <c r="J2218" s="9">
        <v>16.798567885958263</v>
      </c>
      <c r="K2218" s="9">
        <v>0</v>
      </c>
      <c r="L2218" s="10">
        <v>72.556358337402301</v>
      </c>
    </row>
    <row r="2219" spans="8:12" ht="12.75" customHeight="1">
      <c r="H2219" s="8">
        <v>43154</v>
      </c>
      <c r="I2219" s="9">
        <v>51.97022759758255</v>
      </c>
      <c r="J2219" s="9">
        <v>17.883959414136246</v>
      </c>
      <c r="K2219" s="9">
        <v>0</v>
      </c>
      <c r="L2219" s="10">
        <v>69.854187011718793</v>
      </c>
    </row>
    <row r="2220" spans="8:12" ht="12.75" customHeight="1">
      <c r="H2220" s="8">
        <v>43155</v>
      </c>
      <c r="I2220" s="9">
        <v>50.40138263948846</v>
      </c>
      <c r="J2220" s="9">
        <v>17.318542287269342</v>
      </c>
      <c r="K2220" s="9">
        <v>0</v>
      </c>
      <c r="L2220" s="10">
        <v>67.719924926757798</v>
      </c>
    </row>
    <row r="2221" spans="8:12" ht="12.75" customHeight="1">
      <c r="H2221" s="8">
        <v>43156</v>
      </c>
      <c r="I2221" s="9">
        <v>44.576758166347531</v>
      </c>
      <c r="J2221" s="9">
        <v>19.571152905429766</v>
      </c>
      <c r="K2221" s="9">
        <v>0</v>
      </c>
      <c r="L2221" s="10">
        <v>64.147911071777301</v>
      </c>
    </row>
    <row r="2222" spans="8:12" ht="12.75" customHeight="1">
      <c r="H2222" s="8">
        <v>43157</v>
      </c>
      <c r="I2222" s="9">
        <v>44.341239358723342</v>
      </c>
      <c r="J2222" s="9">
        <v>20.179550741374356</v>
      </c>
      <c r="K2222" s="9">
        <v>0</v>
      </c>
      <c r="L2222" s="10">
        <v>64.520790100097699</v>
      </c>
    </row>
    <row r="2223" spans="8:12" ht="12.75" customHeight="1">
      <c r="H2223" s="8">
        <v>43158</v>
      </c>
      <c r="I2223" s="9">
        <v>44.674951065574994</v>
      </c>
      <c r="J2223" s="9">
        <v>20.446714889014814</v>
      </c>
      <c r="K2223" s="9">
        <v>0</v>
      </c>
      <c r="L2223" s="10">
        <v>65.121665954589815</v>
      </c>
    </row>
    <row r="2224" spans="8:12" ht="12.75" customHeight="1">
      <c r="H2224" s="8">
        <v>43159</v>
      </c>
      <c r="I2224" s="9">
        <v>47.657713799728782</v>
      </c>
      <c r="J2224" s="9">
        <v>21.136880011306417</v>
      </c>
      <c r="K2224" s="9">
        <v>0</v>
      </c>
      <c r="L2224" s="10">
        <v>68.794593811035199</v>
      </c>
    </row>
    <row r="2225" spans="8:12" ht="12.75" customHeight="1">
      <c r="H2225" s="8">
        <v>43160</v>
      </c>
      <c r="I2225" s="9">
        <v>47.105082154779836</v>
      </c>
      <c r="J2225" s="9">
        <v>20.865910887212365</v>
      </c>
      <c r="K2225" s="9">
        <v>0</v>
      </c>
      <c r="L2225" s="10">
        <v>67.970993041992202</v>
      </c>
    </row>
    <row r="2226" spans="8:12" ht="12.75" customHeight="1">
      <c r="H2226" s="8">
        <v>43161</v>
      </c>
      <c r="I2226" s="9">
        <v>47.811643689739228</v>
      </c>
      <c r="J2226" s="9">
        <v>20.782297045124064</v>
      </c>
      <c r="K2226" s="9">
        <v>0</v>
      </c>
      <c r="L2226" s="10">
        <v>68.593940734863295</v>
      </c>
    </row>
    <row r="2227" spans="8:12" ht="12.75" customHeight="1">
      <c r="H2227" s="8">
        <v>43162</v>
      </c>
      <c r="I2227" s="9">
        <v>46.708970613373673</v>
      </c>
      <c r="J2227" s="9">
        <v>20.641386442290436</v>
      </c>
      <c r="K2227" s="9">
        <v>0</v>
      </c>
      <c r="L2227" s="10">
        <v>67.350357055664105</v>
      </c>
    </row>
    <row r="2228" spans="8:12" ht="12.75" customHeight="1">
      <c r="H2228" s="8">
        <v>43163</v>
      </c>
      <c r="I2228" s="9">
        <v>48.594722473728019</v>
      </c>
      <c r="J2228" s="9">
        <v>21.315799987209473</v>
      </c>
      <c r="K2228" s="9">
        <v>0</v>
      </c>
      <c r="L2228" s="10">
        <v>69.9105224609375</v>
      </c>
    </row>
    <row r="2229" spans="8:12" ht="12.75" customHeight="1">
      <c r="H2229" s="8">
        <v>43164</v>
      </c>
      <c r="I2229" s="9">
        <v>45.953844495103219</v>
      </c>
      <c r="J2229" s="9">
        <v>21.884358935072573</v>
      </c>
      <c r="K2229" s="9">
        <v>0</v>
      </c>
      <c r="L2229" s="10">
        <v>67.838203430175795</v>
      </c>
    </row>
    <row r="2230" spans="8:12" ht="12.75" customHeight="1">
      <c r="H2230" s="8">
        <v>43165</v>
      </c>
      <c r="I2230" s="9">
        <v>48.039405740728014</v>
      </c>
      <c r="J2230" s="9">
        <v>22.530479513178179</v>
      </c>
      <c r="K2230" s="9">
        <v>0</v>
      </c>
      <c r="L2230" s="10">
        <v>70.569885253906193</v>
      </c>
    </row>
    <row r="2231" spans="8:12" ht="12.75" customHeight="1">
      <c r="H2231" s="8">
        <v>43166</v>
      </c>
      <c r="I2231" s="9">
        <v>50.651193675261027</v>
      </c>
      <c r="J2231" s="9">
        <v>23.797872486848377</v>
      </c>
      <c r="K2231" s="9">
        <v>0</v>
      </c>
      <c r="L2231" s="10">
        <v>74.449066162109403</v>
      </c>
    </row>
    <row r="2232" spans="8:12" ht="12.75" customHeight="1">
      <c r="H2232" s="8">
        <v>43167</v>
      </c>
      <c r="I2232" s="9">
        <v>50.842197427442557</v>
      </c>
      <c r="J2232" s="9">
        <v>25.351337423631644</v>
      </c>
      <c r="K2232" s="9">
        <v>0</v>
      </c>
      <c r="L2232" s="10">
        <v>76.193534851074205</v>
      </c>
    </row>
    <row r="2233" spans="8:12" ht="12.75" customHeight="1">
      <c r="H2233" s="8">
        <v>43168</v>
      </c>
      <c r="I2233" s="9">
        <v>56.101972075769538</v>
      </c>
      <c r="J2233" s="9">
        <v>21.567507294347664</v>
      </c>
      <c r="K2233" s="9">
        <v>0</v>
      </c>
      <c r="L2233" s="10">
        <v>77.669479370117202</v>
      </c>
    </row>
    <row r="2234" spans="8:12" ht="12.75" customHeight="1">
      <c r="H2234" s="8">
        <v>43169</v>
      </c>
      <c r="I2234" s="9">
        <v>54.017275225089691</v>
      </c>
      <c r="J2234" s="9">
        <v>18.110593427254123</v>
      </c>
      <c r="K2234" s="9">
        <v>0</v>
      </c>
      <c r="L2234" s="10">
        <v>72.127868652343807</v>
      </c>
    </row>
    <row r="2235" spans="8:12" ht="12.75" customHeight="1">
      <c r="H2235" s="8">
        <v>43170</v>
      </c>
      <c r="I2235" s="9">
        <v>55.488554702692525</v>
      </c>
      <c r="J2235" s="9">
        <v>16.667344345159087</v>
      </c>
      <c r="K2235" s="9">
        <v>0</v>
      </c>
      <c r="L2235" s="10">
        <v>72.155899047851619</v>
      </c>
    </row>
    <row r="2236" spans="8:12" ht="12.75" customHeight="1">
      <c r="H2236" s="8">
        <v>43171</v>
      </c>
      <c r="I2236" s="9">
        <v>61.534884829465355</v>
      </c>
      <c r="J2236" s="9">
        <v>16.083805661257355</v>
      </c>
      <c r="K2236" s="9">
        <v>0</v>
      </c>
      <c r="L2236" s="10">
        <v>77.618690490722713</v>
      </c>
    </row>
    <row r="2237" spans="8:12" ht="12.75" customHeight="1">
      <c r="H2237" s="8">
        <v>43172</v>
      </c>
      <c r="I2237" s="9">
        <v>57.67530010057083</v>
      </c>
      <c r="J2237" s="9">
        <v>18.33266498731977</v>
      </c>
      <c r="K2237" s="9">
        <v>0</v>
      </c>
      <c r="L2237" s="10">
        <v>76.007965087890597</v>
      </c>
    </row>
    <row r="2238" spans="8:12" ht="12.75" customHeight="1">
      <c r="H2238" s="8">
        <v>43173</v>
      </c>
      <c r="I2238" s="9">
        <v>63.230692044027741</v>
      </c>
      <c r="J2238" s="9">
        <v>22.653119906655856</v>
      </c>
      <c r="K2238" s="9">
        <v>0</v>
      </c>
      <c r="L2238" s="10">
        <v>85.883811950683594</v>
      </c>
    </row>
    <row r="2239" spans="8:12" ht="12.75" customHeight="1">
      <c r="H2239" s="8">
        <v>43174</v>
      </c>
      <c r="I2239" s="9">
        <v>65.98390368790875</v>
      </c>
      <c r="J2239" s="9">
        <v>25.000265318438942</v>
      </c>
      <c r="K2239" s="9">
        <v>0</v>
      </c>
      <c r="L2239" s="10">
        <v>90.984169006347685</v>
      </c>
    </row>
    <row r="2240" spans="8:12" ht="12.75" customHeight="1">
      <c r="H2240" s="8">
        <v>43175</v>
      </c>
      <c r="I2240" s="9">
        <v>72.794276577599277</v>
      </c>
      <c r="J2240" s="9">
        <v>31.360035556189718</v>
      </c>
      <c r="K2240" s="9">
        <v>0</v>
      </c>
      <c r="L2240" s="10">
        <v>104.15431213378899</v>
      </c>
    </row>
    <row r="2241" spans="8:12" ht="12.75" customHeight="1">
      <c r="H2241" s="8">
        <v>43176</v>
      </c>
      <c r="I2241" s="9">
        <v>75.013775322050634</v>
      </c>
      <c r="J2241" s="9">
        <v>32.134852912812349</v>
      </c>
      <c r="K2241" s="9">
        <v>0</v>
      </c>
      <c r="L2241" s="10">
        <v>107.14862823486298</v>
      </c>
    </row>
    <row r="2242" spans="8:12" ht="12.75" customHeight="1">
      <c r="H2242" s="8">
        <v>43177</v>
      </c>
      <c r="I2242" s="9">
        <v>75.341027323955672</v>
      </c>
      <c r="J2242" s="9">
        <v>30.07583516383734</v>
      </c>
      <c r="K2242" s="9">
        <v>0</v>
      </c>
      <c r="L2242" s="10">
        <v>105.41686248779301</v>
      </c>
    </row>
    <row r="2243" spans="8:12" ht="12.75" customHeight="1">
      <c r="H2243" s="8">
        <v>43178</v>
      </c>
      <c r="I2243" s="9">
        <v>78.059029505889669</v>
      </c>
      <c r="J2243" s="9">
        <v>30.765990330536329</v>
      </c>
      <c r="K2243" s="9">
        <v>0</v>
      </c>
      <c r="L2243" s="10">
        <v>108.82501983642599</v>
      </c>
    </row>
    <row r="2244" spans="8:12" ht="12.75" customHeight="1">
      <c r="H2244" s="8">
        <v>43179</v>
      </c>
      <c r="I2244" s="9">
        <v>74.794842759478882</v>
      </c>
      <c r="J2244" s="9">
        <v>36.893923720013113</v>
      </c>
      <c r="K2244" s="9">
        <v>0</v>
      </c>
      <c r="L2244" s="10">
        <v>111.68876647949199</v>
      </c>
    </row>
    <row r="2245" spans="8:12" ht="12.75" customHeight="1">
      <c r="H2245" s="8">
        <v>43180</v>
      </c>
      <c r="I2245" s="9">
        <v>80.962563883069848</v>
      </c>
      <c r="J2245" s="9">
        <v>37.256292928453149</v>
      </c>
      <c r="K2245" s="9">
        <v>0</v>
      </c>
      <c r="L2245" s="10">
        <v>118.218856811523</v>
      </c>
    </row>
    <row r="2246" spans="8:12" ht="12.75" customHeight="1">
      <c r="H2246" s="8">
        <v>43181</v>
      </c>
      <c r="I2246" s="9">
        <v>84.108417525705036</v>
      </c>
      <c r="J2246" s="9">
        <v>36.153018936696967</v>
      </c>
      <c r="K2246" s="9">
        <v>0</v>
      </c>
      <c r="L2246" s="10">
        <v>120.261436462402</v>
      </c>
    </row>
    <row r="2247" spans="8:12" ht="12.75" customHeight="1">
      <c r="H2247" s="8">
        <v>43182</v>
      </c>
      <c r="I2247" s="9">
        <v>82.068490923838212</v>
      </c>
      <c r="J2247" s="9">
        <v>40.78238493065377</v>
      </c>
      <c r="K2247" s="9">
        <v>0</v>
      </c>
      <c r="L2247" s="10">
        <v>122.85087585449199</v>
      </c>
    </row>
    <row r="2248" spans="8:12" ht="12.75" customHeight="1">
      <c r="H2248" s="8">
        <v>43183</v>
      </c>
      <c r="I2248" s="9">
        <v>86.040082131747667</v>
      </c>
      <c r="J2248" s="9">
        <v>44.967577780361317</v>
      </c>
      <c r="K2248" s="9">
        <v>0</v>
      </c>
      <c r="L2248" s="10">
        <v>131.00765991210898</v>
      </c>
    </row>
    <row r="2249" spans="8:12" ht="12.75" customHeight="1">
      <c r="H2249" s="8">
        <v>43184</v>
      </c>
      <c r="I2249" s="9">
        <v>92.069309218171739</v>
      </c>
      <c r="J2249" s="9">
        <v>45.361476914640249</v>
      </c>
      <c r="K2249" s="9">
        <v>0</v>
      </c>
      <c r="L2249" s="10">
        <v>137.43078613281199</v>
      </c>
    </row>
    <row r="2250" spans="8:12" ht="12.75" customHeight="1">
      <c r="H2250" s="8">
        <v>43185</v>
      </c>
      <c r="I2250" s="9">
        <v>91.790831377027558</v>
      </c>
      <c r="J2250" s="9">
        <v>46.298707197191462</v>
      </c>
      <c r="K2250" s="9">
        <v>0</v>
      </c>
      <c r="L2250" s="10">
        <v>138.08953857421903</v>
      </c>
    </row>
    <row r="2251" spans="8:12" ht="12.75" customHeight="1">
      <c r="H2251" s="8">
        <v>43186</v>
      </c>
      <c r="I2251" s="9">
        <v>96.198713748233629</v>
      </c>
      <c r="J2251" s="9">
        <v>44.482591183407365</v>
      </c>
      <c r="K2251" s="9">
        <v>0</v>
      </c>
      <c r="L2251" s="10">
        <v>140.68130493164099</v>
      </c>
    </row>
    <row r="2252" spans="8:12" ht="12.75" customHeight="1">
      <c r="H2252" s="8">
        <v>43187</v>
      </c>
      <c r="I2252" s="9">
        <v>95.256236719041269</v>
      </c>
      <c r="J2252" s="9">
        <v>43.079334570020734</v>
      </c>
      <c r="K2252" s="9">
        <v>0</v>
      </c>
      <c r="L2252" s="10">
        <v>138.33557128906199</v>
      </c>
    </row>
    <row r="2253" spans="8:12" ht="12.75" customHeight="1">
      <c r="H2253" s="8">
        <v>43188</v>
      </c>
      <c r="I2253" s="9">
        <v>95.823534964409134</v>
      </c>
      <c r="J2253" s="9">
        <v>43.526181222113891</v>
      </c>
      <c r="K2253" s="9">
        <v>0</v>
      </c>
      <c r="L2253" s="10">
        <v>139.34971618652304</v>
      </c>
    </row>
    <row r="2254" spans="8:12" ht="12.75" customHeight="1">
      <c r="H2254" s="8">
        <v>43189</v>
      </c>
      <c r="I2254" s="9">
        <v>96.879077342624811</v>
      </c>
      <c r="J2254" s="9">
        <v>40.096233936672171</v>
      </c>
      <c r="K2254" s="9">
        <v>0</v>
      </c>
      <c r="L2254" s="10">
        <v>136.97531127929699</v>
      </c>
    </row>
    <row r="2255" spans="8:12" ht="12.75" customHeight="1">
      <c r="H2255" s="8">
        <v>43190</v>
      </c>
      <c r="I2255" s="9">
        <v>94.478806360138407</v>
      </c>
      <c r="J2255" s="9">
        <v>37.704482214080599</v>
      </c>
      <c r="K2255" s="9">
        <v>0</v>
      </c>
      <c r="L2255" s="10">
        <v>132.18328857421901</v>
      </c>
    </row>
    <row r="2256" spans="8:12" ht="12.75" customHeight="1">
      <c r="H2256" s="8">
        <v>43191</v>
      </c>
      <c r="I2256" s="9">
        <v>89.637561871187302</v>
      </c>
      <c r="J2256" s="9">
        <v>37.026767657621704</v>
      </c>
      <c r="K2256" s="9">
        <v>0</v>
      </c>
      <c r="L2256" s="10">
        <v>126.66432952880901</v>
      </c>
    </row>
    <row r="2257" spans="8:12" ht="12.75" customHeight="1">
      <c r="H2257" s="8">
        <v>43192</v>
      </c>
      <c r="I2257" s="9">
        <v>92.178264673209924</v>
      </c>
      <c r="J2257" s="9">
        <v>36.685626928352079</v>
      </c>
      <c r="K2257" s="9">
        <v>0</v>
      </c>
      <c r="L2257" s="10">
        <v>128.86389160156199</v>
      </c>
    </row>
    <row r="2258" spans="8:12" ht="12.75" customHeight="1">
      <c r="H2258" s="8">
        <v>43193</v>
      </c>
      <c r="I2258" s="9">
        <v>93.031856453674493</v>
      </c>
      <c r="J2258" s="9">
        <v>35.261173331481523</v>
      </c>
      <c r="K2258" s="9">
        <v>0</v>
      </c>
      <c r="L2258" s="10">
        <v>128.29302978515602</v>
      </c>
    </row>
    <row r="2259" spans="8:12" ht="12.75" customHeight="1">
      <c r="H2259" s="8">
        <v>43194</v>
      </c>
      <c r="I2259" s="9">
        <v>96.905743831412522</v>
      </c>
      <c r="J2259" s="9">
        <v>32.308062320931484</v>
      </c>
      <c r="K2259" s="9">
        <v>0</v>
      </c>
      <c r="L2259" s="10">
        <v>129.21380615234401</v>
      </c>
    </row>
    <row r="2260" spans="8:12" ht="12.75" customHeight="1">
      <c r="H2260" s="8">
        <v>43195</v>
      </c>
      <c r="I2260" s="9">
        <v>95.695411586271021</v>
      </c>
      <c r="J2260" s="9">
        <v>29.094513035310971</v>
      </c>
      <c r="K2260" s="9">
        <v>0</v>
      </c>
      <c r="L2260" s="10">
        <v>124.78992462158199</v>
      </c>
    </row>
    <row r="2261" spans="8:12" ht="12.75" customHeight="1">
      <c r="H2261" s="8">
        <v>43196</v>
      </c>
      <c r="I2261" s="9">
        <v>93.787581901916539</v>
      </c>
      <c r="J2261" s="9">
        <v>28.05320789300546</v>
      </c>
      <c r="K2261" s="9">
        <v>0</v>
      </c>
      <c r="L2261" s="10">
        <v>121.840789794922</v>
      </c>
    </row>
    <row r="2262" spans="8:12" ht="12.75" customHeight="1">
      <c r="H2262" s="8">
        <v>43197</v>
      </c>
      <c r="I2262" s="9">
        <v>89.815842958063939</v>
      </c>
      <c r="J2262" s="9">
        <v>30.160849241643049</v>
      </c>
      <c r="K2262" s="9">
        <v>0</v>
      </c>
      <c r="L2262" s="10">
        <v>119.97669219970699</v>
      </c>
    </row>
    <row r="2263" spans="8:12" ht="12.75" customHeight="1">
      <c r="H2263" s="8">
        <v>43198</v>
      </c>
      <c r="I2263" s="9">
        <v>90.369256636863412</v>
      </c>
      <c r="J2263" s="9">
        <v>31.153608658546577</v>
      </c>
      <c r="K2263" s="9">
        <v>0</v>
      </c>
      <c r="L2263" s="10">
        <v>121.52286529540999</v>
      </c>
    </row>
    <row r="2264" spans="8:12" ht="12.75" customHeight="1">
      <c r="H2264" s="8">
        <v>43199</v>
      </c>
      <c r="I2264" s="9">
        <v>89.605334005980836</v>
      </c>
      <c r="J2264" s="9">
        <v>30.809949197144171</v>
      </c>
      <c r="K2264" s="9">
        <v>0</v>
      </c>
      <c r="L2264" s="10">
        <v>120.415283203125</v>
      </c>
    </row>
    <row r="2265" spans="8:12" ht="12.75" customHeight="1">
      <c r="H2265" s="8">
        <v>43200</v>
      </c>
      <c r="I2265" s="9">
        <v>84.415001696641895</v>
      </c>
      <c r="J2265" s="9">
        <v>34.62580030531111</v>
      </c>
      <c r="K2265" s="9">
        <v>0</v>
      </c>
      <c r="L2265" s="10">
        <v>119.04080200195301</v>
      </c>
    </row>
    <row r="2266" spans="8:12" ht="12.75" customHeight="1">
      <c r="H2266" s="8">
        <v>43201</v>
      </c>
      <c r="I2266" s="9">
        <v>83.966696832177718</v>
      </c>
      <c r="J2266" s="9">
        <v>34.720734503271281</v>
      </c>
      <c r="K2266" s="9">
        <v>0</v>
      </c>
      <c r="L2266" s="10">
        <v>118.68743133544899</v>
      </c>
    </row>
    <row r="2267" spans="8:12" ht="12.75" customHeight="1">
      <c r="H2267" s="8">
        <v>43202</v>
      </c>
      <c r="I2267" s="9">
        <v>85.753248995820542</v>
      </c>
      <c r="J2267" s="9">
        <v>32.771340542753464</v>
      </c>
      <c r="K2267" s="9">
        <v>0</v>
      </c>
      <c r="L2267" s="10">
        <v>118.52458953857401</v>
      </c>
    </row>
    <row r="2268" spans="8:12" ht="12.75" customHeight="1">
      <c r="H2268" s="8">
        <v>43203</v>
      </c>
      <c r="I2268" s="9">
        <v>84.00763354092696</v>
      </c>
      <c r="J2268" s="9">
        <v>30.458331730069023</v>
      </c>
      <c r="K2268" s="9">
        <v>0</v>
      </c>
      <c r="L2268" s="10">
        <v>114.46596527099598</v>
      </c>
    </row>
    <row r="2269" spans="8:12" ht="12.75" customHeight="1">
      <c r="H2269" s="8">
        <v>43204</v>
      </c>
      <c r="I2269" s="9">
        <v>80.637120961992309</v>
      </c>
      <c r="J2269" s="9">
        <v>28.625719309003678</v>
      </c>
      <c r="K2269" s="9">
        <v>0</v>
      </c>
      <c r="L2269" s="10">
        <v>109.26284027099598</v>
      </c>
    </row>
    <row r="2270" spans="8:12" ht="12.75" customHeight="1">
      <c r="H2270" s="8">
        <v>43205</v>
      </c>
      <c r="I2270" s="9">
        <v>77.525090341354911</v>
      </c>
      <c r="J2270" s="9">
        <v>25.607943411086072</v>
      </c>
      <c r="K2270" s="9">
        <v>0</v>
      </c>
      <c r="L2270" s="10">
        <v>103.13303375244098</v>
      </c>
    </row>
    <row r="2271" spans="8:12" ht="12.75" customHeight="1">
      <c r="H2271" s="8">
        <v>43206</v>
      </c>
      <c r="I2271" s="9">
        <v>76.669880099069061</v>
      </c>
      <c r="J2271" s="9">
        <v>27.701328091848939</v>
      </c>
      <c r="K2271" s="9">
        <v>0</v>
      </c>
      <c r="L2271" s="10">
        <v>104.371208190918</v>
      </c>
    </row>
    <row r="2272" spans="8:12" ht="12.75" customHeight="1">
      <c r="H2272" s="8">
        <v>43207</v>
      </c>
      <c r="I2272" s="9">
        <v>82.084456911093952</v>
      </c>
      <c r="J2272" s="9">
        <v>30.38552905082004</v>
      </c>
      <c r="K2272" s="9">
        <v>0</v>
      </c>
      <c r="L2272" s="10">
        <v>112.46998596191399</v>
      </c>
    </row>
    <row r="2273" spans="8:12" ht="12.75" customHeight="1">
      <c r="H2273" s="8">
        <v>43208</v>
      </c>
      <c r="I2273" s="9">
        <v>81.439469066914995</v>
      </c>
      <c r="J2273" s="9">
        <v>29.541709216775992</v>
      </c>
      <c r="K2273" s="9">
        <v>0</v>
      </c>
      <c r="L2273" s="10">
        <v>110.98117828369098</v>
      </c>
    </row>
    <row r="2274" spans="8:12" ht="12.75" customHeight="1">
      <c r="H2274" s="8">
        <v>43209</v>
      </c>
      <c r="I2274" s="9">
        <v>87.117610237382792</v>
      </c>
      <c r="J2274" s="9">
        <v>23.094631889082219</v>
      </c>
      <c r="K2274" s="9">
        <v>0</v>
      </c>
      <c r="L2274" s="10">
        <v>110.21224212646501</v>
      </c>
    </row>
    <row r="2275" spans="8:12" ht="12.75" customHeight="1">
      <c r="H2275" s="8">
        <v>43210</v>
      </c>
      <c r="I2275" s="9">
        <v>81.754473530309951</v>
      </c>
      <c r="J2275" s="9">
        <v>21.169453776819047</v>
      </c>
      <c r="K2275" s="9">
        <v>0</v>
      </c>
      <c r="L2275" s="10">
        <v>102.92392730712899</v>
      </c>
    </row>
    <row r="2276" spans="8:12" ht="12.75" customHeight="1">
      <c r="H2276" s="8">
        <v>43211</v>
      </c>
      <c r="I2276" s="9">
        <v>76.266271509576143</v>
      </c>
      <c r="J2276" s="9">
        <v>23.823213658880849</v>
      </c>
      <c r="K2276" s="9">
        <v>0</v>
      </c>
      <c r="L2276" s="10">
        <v>100.08948516845699</v>
      </c>
    </row>
    <row r="2277" spans="8:12" ht="12.75" customHeight="1">
      <c r="H2277" s="8">
        <v>43212</v>
      </c>
      <c r="I2277" s="9">
        <v>78.685555825451857</v>
      </c>
      <c r="J2277" s="9">
        <v>22.395338644763154</v>
      </c>
      <c r="K2277" s="9">
        <v>0</v>
      </c>
      <c r="L2277" s="10">
        <v>101.08089447021501</v>
      </c>
    </row>
    <row r="2278" spans="8:12" ht="12.75" customHeight="1">
      <c r="H2278" s="8">
        <v>43213</v>
      </c>
      <c r="I2278" s="9">
        <v>75.554034213375715</v>
      </c>
      <c r="J2278" s="9">
        <v>18.459469814944583</v>
      </c>
      <c r="K2278" s="9">
        <v>0</v>
      </c>
      <c r="L2278" s="10">
        <v>94.013504028320298</v>
      </c>
    </row>
    <row r="2279" spans="8:12" ht="12.75" customHeight="1">
      <c r="H2279" s="8">
        <v>43214</v>
      </c>
      <c r="I2279" s="9">
        <v>73.919035360439537</v>
      </c>
      <c r="J2279" s="9">
        <v>18.514703348056567</v>
      </c>
      <c r="K2279" s="9">
        <v>0</v>
      </c>
      <c r="L2279" s="10">
        <v>92.433738708496108</v>
      </c>
    </row>
    <row r="2280" spans="8:12" ht="12.75" customHeight="1">
      <c r="H2280" s="8">
        <v>43215</v>
      </c>
      <c r="I2280" s="9">
        <v>73.851890500616534</v>
      </c>
      <c r="J2280" s="9">
        <v>17.549957338738956</v>
      </c>
      <c r="K2280" s="9">
        <v>0</v>
      </c>
      <c r="L2280" s="10">
        <v>91.401847839355497</v>
      </c>
    </row>
    <row r="2281" spans="8:12" ht="12.75" customHeight="1">
      <c r="H2281" s="8">
        <v>43216</v>
      </c>
      <c r="I2281" s="9">
        <v>71.905385050151892</v>
      </c>
      <c r="J2281" s="9">
        <v>17.292246785785615</v>
      </c>
      <c r="K2281" s="9">
        <v>0</v>
      </c>
      <c r="L2281" s="10">
        <v>89.1976318359375</v>
      </c>
    </row>
    <row r="2282" spans="8:12" ht="12.75" customHeight="1">
      <c r="H2282" s="8">
        <v>43217</v>
      </c>
      <c r="I2282" s="9">
        <v>68.6459384692605</v>
      </c>
      <c r="J2282" s="9">
        <v>18.6775173412864</v>
      </c>
      <c r="K2282" s="9">
        <v>0</v>
      </c>
      <c r="L2282" s="10">
        <v>87.323455810546903</v>
      </c>
    </row>
    <row r="2283" spans="8:12" ht="12.75" customHeight="1">
      <c r="H2283" s="8">
        <v>43218</v>
      </c>
      <c r="I2283" s="9">
        <v>72.794984562334321</v>
      </c>
      <c r="J2283" s="9">
        <v>21.005895869794589</v>
      </c>
      <c r="K2283" s="9">
        <v>0</v>
      </c>
      <c r="L2283" s="10">
        <v>93.800880432128906</v>
      </c>
    </row>
    <row r="2284" spans="8:12" ht="12.75" customHeight="1">
      <c r="H2284" s="8">
        <v>43219</v>
      </c>
      <c r="I2284" s="9">
        <v>68.06453876947721</v>
      </c>
      <c r="J2284" s="9">
        <v>26.555479235893884</v>
      </c>
      <c r="K2284" s="9">
        <v>0</v>
      </c>
      <c r="L2284" s="10">
        <v>94.620018005371094</v>
      </c>
    </row>
    <row r="2285" spans="8:12" ht="12.75" customHeight="1">
      <c r="H2285" s="8">
        <v>43220</v>
      </c>
      <c r="I2285" s="9">
        <v>68.432362687201703</v>
      </c>
      <c r="J2285" s="9">
        <v>32.896387923150293</v>
      </c>
      <c r="K2285" s="9">
        <v>0</v>
      </c>
      <c r="L2285" s="10">
        <v>101.32875061035199</v>
      </c>
    </row>
    <row r="2286" spans="8:12" ht="12.75" customHeight="1">
      <c r="H2286" s="8">
        <v>43221</v>
      </c>
      <c r="I2286" s="9">
        <v>78.535128225232853</v>
      </c>
      <c r="J2286" s="9">
        <v>35.805600534533134</v>
      </c>
      <c r="K2286" s="9">
        <v>0</v>
      </c>
      <c r="L2286" s="10">
        <v>114.34072875976599</v>
      </c>
    </row>
    <row r="2287" spans="8:12" ht="12.75" customHeight="1">
      <c r="H2287" s="8">
        <v>43222</v>
      </c>
      <c r="I2287" s="9">
        <v>74.293389150965922</v>
      </c>
      <c r="J2287" s="9">
        <v>35.676116159093091</v>
      </c>
      <c r="K2287" s="9">
        <v>0</v>
      </c>
      <c r="L2287" s="10">
        <v>109.96950531005902</v>
      </c>
    </row>
    <row r="2288" spans="8:12" ht="12.75" customHeight="1">
      <c r="H2288" s="8">
        <v>43223</v>
      </c>
      <c r="I2288" s="9">
        <v>74.324166549990565</v>
      </c>
      <c r="J2288" s="9">
        <v>34.379660354306431</v>
      </c>
      <c r="K2288" s="9">
        <v>0</v>
      </c>
      <c r="L2288" s="10">
        <v>108.70382690429699</v>
      </c>
    </row>
    <row r="2289" spans="8:12" ht="12.75" customHeight="1">
      <c r="H2289" s="8">
        <v>43224</v>
      </c>
      <c r="I2289" s="9">
        <v>77.708888954879313</v>
      </c>
      <c r="J2289" s="9">
        <v>34.054348044632704</v>
      </c>
      <c r="K2289" s="9">
        <v>0</v>
      </c>
      <c r="L2289" s="10">
        <v>111.76323699951202</v>
      </c>
    </row>
    <row r="2290" spans="8:12" ht="12.75" customHeight="1">
      <c r="H2290" s="8">
        <v>43225</v>
      </c>
      <c r="I2290" s="9">
        <v>76.923775949083918</v>
      </c>
      <c r="J2290" s="9">
        <v>34.677527151502069</v>
      </c>
      <c r="K2290" s="9">
        <v>0</v>
      </c>
      <c r="L2290" s="10">
        <v>111.60130310058599</v>
      </c>
    </row>
    <row r="2291" spans="8:12" ht="12.75" customHeight="1">
      <c r="H2291" s="8">
        <v>43226</v>
      </c>
      <c r="I2291" s="9">
        <v>74.532331627526659</v>
      </c>
      <c r="J2291" s="9">
        <v>34.914789038977347</v>
      </c>
      <c r="K2291" s="9">
        <v>0</v>
      </c>
      <c r="L2291" s="10">
        <v>109.44712066650401</v>
      </c>
    </row>
    <row r="2292" spans="8:12" ht="12.75" customHeight="1">
      <c r="H2292" s="8">
        <v>43227</v>
      </c>
      <c r="I2292" s="9">
        <v>77.977637007909664</v>
      </c>
      <c r="J2292" s="9">
        <v>30.624963089746341</v>
      </c>
      <c r="K2292" s="9">
        <v>0</v>
      </c>
      <c r="L2292" s="10">
        <v>108.60260009765601</v>
      </c>
    </row>
    <row r="2293" spans="8:12" ht="12.75" customHeight="1">
      <c r="H2293" s="8">
        <v>43228</v>
      </c>
      <c r="I2293" s="9">
        <v>78.02223701755166</v>
      </c>
      <c r="J2293" s="9">
        <v>29.727198407253336</v>
      </c>
      <c r="K2293" s="9">
        <v>0</v>
      </c>
      <c r="L2293" s="10">
        <v>107.749435424805</v>
      </c>
    </row>
    <row r="2294" spans="8:12" ht="12.75" customHeight="1">
      <c r="H2294" s="8">
        <v>43229</v>
      </c>
      <c r="I2294" s="9">
        <v>80.689984280876118</v>
      </c>
      <c r="J2294" s="9">
        <v>28.701144259162884</v>
      </c>
      <c r="K2294" s="9">
        <v>0</v>
      </c>
      <c r="L2294" s="10">
        <v>109.39112854003901</v>
      </c>
    </row>
    <row r="2295" spans="8:12" ht="12.75" customHeight="1">
      <c r="H2295" s="8">
        <v>43230</v>
      </c>
      <c r="I2295" s="9">
        <v>89.196414184955188</v>
      </c>
      <c r="J2295" s="9">
        <v>24.597744750591833</v>
      </c>
      <c r="K2295" s="9">
        <v>0</v>
      </c>
      <c r="L2295" s="10">
        <v>113.79415893554702</v>
      </c>
    </row>
    <row r="2296" spans="8:12" ht="12.75" customHeight="1">
      <c r="H2296" s="8">
        <v>43231</v>
      </c>
      <c r="I2296" s="9">
        <v>83.165841933256914</v>
      </c>
      <c r="J2296" s="9">
        <v>23.351629380220093</v>
      </c>
      <c r="K2296" s="9">
        <v>0</v>
      </c>
      <c r="L2296" s="10">
        <v>106.517471313477</v>
      </c>
    </row>
    <row r="2297" spans="8:12" ht="12.75" customHeight="1">
      <c r="H2297" s="8">
        <v>43232</v>
      </c>
      <c r="I2297" s="9">
        <v>86.468299183492803</v>
      </c>
      <c r="J2297" s="9">
        <v>22.554955211038195</v>
      </c>
      <c r="K2297" s="9">
        <v>0</v>
      </c>
      <c r="L2297" s="10">
        <v>109.02325439453099</v>
      </c>
    </row>
    <row r="2298" spans="8:12" ht="12.75" customHeight="1">
      <c r="H2298" s="8">
        <v>43233</v>
      </c>
      <c r="I2298" s="9">
        <v>83.593555408246274</v>
      </c>
      <c r="J2298" s="9">
        <v>22.160877269976705</v>
      </c>
      <c r="K2298" s="9">
        <v>0</v>
      </c>
      <c r="L2298" s="10">
        <v>105.75443267822298</v>
      </c>
    </row>
    <row r="2299" spans="8:12" ht="12.75" customHeight="1">
      <c r="H2299" s="8">
        <v>43234</v>
      </c>
      <c r="I2299" s="9">
        <v>83.858623697734416</v>
      </c>
      <c r="J2299" s="9">
        <v>22.213611409687584</v>
      </c>
      <c r="K2299" s="9">
        <v>0</v>
      </c>
      <c r="L2299" s="10">
        <v>106.072235107422</v>
      </c>
    </row>
    <row r="2300" spans="8:12" ht="12.75" customHeight="1">
      <c r="H2300" s="8">
        <v>43235</v>
      </c>
      <c r="I2300" s="9">
        <v>79.21735657152918</v>
      </c>
      <c r="J2300" s="9">
        <v>21.506642451908824</v>
      </c>
      <c r="K2300" s="9">
        <v>0</v>
      </c>
      <c r="L2300" s="10">
        <v>100.72399902343801</v>
      </c>
    </row>
    <row r="2301" spans="8:12" ht="12.75" customHeight="1">
      <c r="H2301" s="8">
        <v>43236</v>
      </c>
      <c r="I2301" s="9">
        <v>80.320429185176891</v>
      </c>
      <c r="J2301" s="9">
        <v>19.38265003845591</v>
      </c>
      <c r="K2301" s="9">
        <v>0</v>
      </c>
      <c r="L2301" s="10">
        <v>99.703079223632798</v>
      </c>
    </row>
    <row r="2302" spans="8:12" ht="12.75" customHeight="1">
      <c r="H2302" s="8">
        <v>43237</v>
      </c>
      <c r="I2302" s="9">
        <v>74.617929761508805</v>
      </c>
      <c r="J2302" s="9">
        <v>20.820958788295894</v>
      </c>
      <c r="K2302" s="9">
        <v>0</v>
      </c>
      <c r="L2302" s="10">
        <v>95.438888549804702</v>
      </c>
    </row>
    <row r="2303" spans="8:12" ht="12.75" customHeight="1">
      <c r="H2303" s="8">
        <v>43238</v>
      </c>
      <c r="I2303" s="9">
        <v>73.318709726478019</v>
      </c>
      <c r="J2303" s="9">
        <v>23.213020925377478</v>
      </c>
      <c r="K2303" s="9">
        <v>0</v>
      </c>
      <c r="L2303" s="10">
        <v>96.531730651855497</v>
      </c>
    </row>
    <row r="2304" spans="8:12" ht="12.75" customHeight="1">
      <c r="H2304" s="8">
        <v>43239</v>
      </c>
      <c r="I2304" s="9">
        <v>76.087699210175487</v>
      </c>
      <c r="J2304" s="9">
        <v>25.34176703738353</v>
      </c>
      <c r="K2304" s="9">
        <v>0</v>
      </c>
      <c r="L2304" s="10">
        <v>101.42946624755902</v>
      </c>
    </row>
    <row r="2305" spans="8:12" ht="12.75" customHeight="1">
      <c r="H2305" s="8">
        <v>43240</v>
      </c>
      <c r="I2305" s="9">
        <v>76.638056067173437</v>
      </c>
      <c r="J2305" s="9">
        <v>25.365613671596556</v>
      </c>
      <c r="K2305" s="9">
        <v>0</v>
      </c>
      <c r="L2305" s="10">
        <v>102.00366973876999</v>
      </c>
    </row>
    <row r="2306" spans="8:12" ht="12.75" customHeight="1">
      <c r="H2306" s="8">
        <v>43241</v>
      </c>
      <c r="I2306" s="9">
        <v>81.044613479038802</v>
      </c>
      <c r="J2306" s="9">
        <v>22.291514755824199</v>
      </c>
      <c r="K2306" s="9">
        <v>0</v>
      </c>
      <c r="L2306" s="10">
        <v>103.336128234863</v>
      </c>
    </row>
    <row r="2307" spans="8:12" ht="12.75" customHeight="1">
      <c r="H2307" s="8">
        <v>43242</v>
      </c>
      <c r="I2307" s="9">
        <v>87.736484533190804</v>
      </c>
      <c r="J2307" s="9">
        <v>19.884220117688201</v>
      </c>
      <c r="K2307" s="9">
        <v>0</v>
      </c>
      <c r="L2307" s="10">
        <v>107.62070465087901</v>
      </c>
    </row>
    <row r="2308" spans="8:12" ht="12.75" customHeight="1">
      <c r="H2308" s="8">
        <v>43243</v>
      </c>
      <c r="I2308" s="9">
        <v>87.686931190531652</v>
      </c>
      <c r="J2308" s="9">
        <v>19.626881065327353</v>
      </c>
      <c r="K2308" s="9">
        <v>0</v>
      </c>
      <c r="L2308" s="10">
        <v>107.31381225585901</v>
      </c>
    </row>
    <row r="2309" spans="8:12" ht="12.75" customHeight="1">
      <c r="H2309" s="8">
        <v>43244</v>
      </c>
      <c r="I2309" s="9">
        <v>88.756869567403726</v>
      </c>
      <c r="J2309" s="9">
        <v>19.278034912576278</v>
      </c>
      <c r="K2309" s="9">
        <v>0</v>
      </c>
      <c r="L2309" s="10">
        <v>108.03490447998</v>
      </c>
    </row>
    <row r="2310" spans="8:12" ht="12.75" customHeight="1">
      <c r="H2310" s="8">
        <v>43245</v>
      </c>
      <c r="I2310" s="9">
        <v>93.48426863020164</v>
      </c>
      <c r="J2310" s="9">
        <v>20.072371994798363</v>
      </c>
      <c r="K2310" s="9">
        <v>0</v>
      </c>
      <c r="L2310" s="10">
        <v>113.556640625</v>
      </c>
    </row>
    <row r="2311" spans="8:12" ht="12.75" customHeight="1">
      <c r="H2311" s="8">
        <v>43246</v>
      </c>
      <c r="I2311" s="9">
        <v>93.641441843804287</v>
      </c>
      <c r="J2311" s="9">
        <v>20.006438710394729</v>
      </c>
      <c r="K2311" s="9">
        <v>0</v>
      </c>
      <c r="L2311" s="10">
        <v>113.64788055419902</v>
      </c>
    </row>
    <row r="2312" spans="8:12" ht="12.75" customHeight="1">
      <c r="H2312" s="8">
        <v>43247</v>
      </c>
      <c r="I2312" s="9">
        <v>97.113702903302553</v>
      </c>
      <c r="J2312" s="9">
        <v>17.499372353045437</v>
      </c>
      <c r="K2312" s="9">
        <v>0</v>
      </c>
      <c r="L2312" s="10">
        <v>114.613075256348</v>
      </c>
    </row>
    <row r="2313" spans="8:12" ht="12.75" customHeight="1">
      <c r="H2313" s="8">
        <v>43248</v>
      </c>
      <c r="I2313" s="9">
        <v>87.539730690470137</v>
      </c>
      <c r="J2313" s="9">
        <v>19.443415977009874</v>
      </c>
      <c r="K2313" s="9">
        <v>0</v>
      </c>
      <c r="L2313" s="10">
        <v>106.98314666748001</v>
      </c>
    </row>
    <row r="2314" spans="8:12" ht="12.75" customHeight="1">
      <c r="H2314" s="8">
        <v>43249</v>
      </c>
      <c r="I2314" s="9">
        <v>97.218645851598197</v>
      </c>
      <c r="J2314" s="9">
        <v>14.454335410608799</v>
      </c>
      <c r="K2314" s="9">
        <v>0</v>
      </c>
      <c r="L2314" s="10">
        <v>111.672981262207</v>
      </c>
    </row>
    <row r="2315" spans="8:12" ht="12.75" customHeight="1">
      <c r="H2315" s="8">
        <v>43250</v>
      </c>
      <c r="I2315" s="9">
        <v>94.898329155800781</v>
      </c>
      <c r="J2315" s="9">
        <v>11.653810126426214</v>
      </c>
      <c r="K2315" s="9">
        <v>0</v>
      </c>
      <c r="L2315" s="10">
        <v>106.55213928222699</v>
      </c>
    </row>
    <row r="2316" spans="8:12" ht="12.75" customHeight="1">
      <c r="H2316" s="8">
        <v>43251</v>
      </c>
      <c r="I2316" s="9">
        <v>91.790836486126381</v>
      </c>
      <c r="J2316" s="9">
        <v>12.898860779498614</v>
      </c>
      <c r="K2316" s="9">
        <v>0</v>
      </c>
      <c r="L2316" s="10">
        <v>104.689697265625</v>
      </c>
    </row>
    <row r="2317" spans="8:12" ht="12.75" customHeight="1">
      <c r="H2317" s="8">
        <v>43252</v>
      </c>
      <c r="I2317" s="9">
        <v>93.927153523368489</v>
      </c>
      <c r="J2317" s="9">
        <v>16.555718485908521</v>
      </c>
      <c r="K2317" s="9">
        <v>0</v>
      </c>
      <c r="L2317" s="10">
        <v>110.482872009277</v>
      </c>
    </row>
    <row r="2318" spans="8:12" ht="12.75" customHeight="1">
      <c r="H2318" s="8">
        <v>43253</v>
      </c>
      <c r="I2318" s="9">
        <v>99.69591379955456</v>
      </c>
      <c r="J2318" s="9">
        <v>18.92460774585544</v>
      </c>
      <c r="K2318" s="9">
        <v>0</v>
      </c>
      <c r="L2318" s="10">
        <v>118.62052154541</v>
      </c>
    </row>
    <row r="2319" spans="8:12" ht="12.75" customHeight="1">
      <c r="H2319" s="8">
        <v>43254</v>
      </c>
      <c r="I2319" s="9">
        <v>94.368507984210837</v>
      </c>
      <c r="J2319" s="9">
        <v>21.802871105144142</v>
      </c>
      <c r="K2319" s="9">
        <v>0</v>
      </c>
      <c r="L2319" s="10">
        <v>116.17137908935499</v>
      </c>
    </row>
    <row r="2320" spans="8:12" ht="12.75" customHeight="1">
      <c r="H2320" s="8">
        <v>43255</v>
      </c>
      <c r="I2320" s="9">
        <v>91.192002930262717</v>
      </c>
      <c r="J2320" s="9">
        <v>29.020155272862272</v>
      </c>
      <c r="K2320" s="9">
        <v>0</v>
      </c>
      <c r="L2320" s="10">
        <v>120.21215820312499</v>
      </c>
    </row>
    <row r="2321" spans="8:12" ht="12.75" customHeight="1">
      <c r="H2321" s="8">
        <v>43256</v>
      </c>
      <c r="I2321" s="9">
        <v>99.822139445708686</v>
      </c>
      <c r="J2321" s="9">
        <v>30.483310993744315</v>
      </c>
      <c r="K2321" s="9">
        <v>0</v>
      </c>
      <c r="L2321" s="10">
        <v>130.30545043945301</v>
      </c>
    </row>
    <row r="2322" spans="8:12" ht="12.75" customHeight="1">
      <c r="H2322" s="8">
        <v>43257</v>
      </c>
      <c r="I2322" s="9">
        <v>94.700054729746654</v>
      </c>
      <c r="J2322" s="9">
        <v>35.729571735097373</v>
      </c>
      <c r="K2322" s="9">
        <v>0</v>
      </c>
      <c r="L2322" s="10">
        <v>130.42962646484403</v>
      </c>
    </row>
    <row r="2323" spans="8:12" ht="12.75" customHeight="1">
      <c r="H2323" s="8">
        <v>43258</v>
      </c>
      <c r="I2323" s="9">
        <v>95.083403720599605</v>
      </c>
      <c r="J2323" s="9">
        <v>40.879700527447397</v>
      </c>
      <c r="K2323" s="9">
        <v>0</v>
      </c>
      <c r="L2323" s="10">
        <v>135.96310424804699</v>
      </c>
    </row>
    <row r="2324" spans="8:12" ht="12.75" customHeight="1">
      <c r="H2324" s="8">
        <v>43259</v>
      </c>
      <c r="I2324" s="9">
        <v>93.845463173770696</v>
      </c>
      <c r="J2324" s="9">
        <v>48.463298422909311</v>
      </c>
      <c r="K2324" s="9">
        <v>0</v>
      </c>
      <c r="L2324" s="10">
        <v>142.30876159668</v>
      </c>
    </row>
    <row r="2325" spans="8:12" ht="12.75" customHeight="1">
      <c r="H2325" s="8">
        <v>43260</v>
      </c>
      <c r="I2325" s="9">
        <v>91.935182716782109</v>
      </c>
      <c r="J2325" s="9">
        <v>54.116651389662898</v>
      </c>
      <c r="K2325" s="9">
        <v>0</v>
      </c>
      <c r="L2325" s="10">
        <v>146.051834106445</v>
      </c>
    </row>
    <row r="2326" spans="8:12" ht="12.75" customHeight="1">
      <c r="H2326" s="8">
        <v>43261</v>
      </c>
      <c r="I2326" s="9">
        <v>90.042632921814146</v>
      </c>
      <c r="J2326" s="9">
        <v>59.645874158263865</v>
      </c>
      <c r="K2326" s="9">
        <v>0</v>
      </c>
      <c r="L2326" s="10">
        <v>149.68850708007801</v>
      </c>
    </row>
    <row r="2327" spans="8:12" ht="12.75" customHeight="1">
      <c r="H2327" s="8">
        <v>43262</v>
      </c>
      <c r="I2327" s="9">
        <v>86.837973126958758</v>
      </c>
      <c r="J2327" s="9">
        <v>64.376656999994239</v>
      </c>
      <c r="K2327" s="9">
        <v>0</v>
      </c>
      <c r="L2327" s="10">
        <v>151.21463012695301</v>
      </c>
    </row>
    <row r="2328" spans="8:12" ht="12.75" customHeight="1">
      <c r="H2328" s="8">
        <v>43263</v>
      </c>
      <c r="I2328" s="9">
        <v>90.013833491946542</v>
      </c>
      <c r="J2328" s="9">
        <v>67.802084476803444</v>
      </c>
      <c r="K2328" s="9">
        <v>0</v>
      </c>
      <c r="L2328" s="10">
        <v>157.81591796875</v>
      </c>
    </row>
    <row r="2329" spans="8:12" ht="12.75" customHeight="1">
      <c r="H2329" s="8">
        <v>43264</v>
      </c>
      <c r="I2329" s="9">
        <v>91.942513433542018</v>
      </c>
      <c r="J2329" s="9">
        <v>67.508246454152967</v>
      </c>
      <c r="K2329" s="9">
        <v>0</v>
      </c>
      <c r="L2329" s="10">
        <v>159.45075988769497</v>
      </c>
    </row>
    <row r="2330" spans="8:12" ht="12.75" customHeight="1">
      <c r="H2330" s="8">
        <v>43265</v>
      </c>
      <c r="I2330" s="9">
        <v>98.65171120981735</v>
      </c>
      <c r="J2330" s="9">
        <v>66.641791597799667</v>
      </c>
      <c r="K2330" s="9">
        <v>0</v>
      </c>
      <c r="L2330" s="10">
        <v>165.29350280761702</v>
      </c>
    </row>
    <row r="2331" spans="8:12" ht="12.75" customHeight="1">
      <c r="H2331" s="8">
        <v>43266</v>
      </c>
      <c r="I2331" s="9">
        <v>96.975706679353777</v>
      </c>
      <c r="J2331" s="9">
        <v>71.305894272794234</v>
      </c>
      <c r="K2331" s="9">
        <v>0</v>
      </c>
      <c r="L2331" s="10">
        <v>168.28160095214801</v>
      </c>
    </row>
    <row r="2332" spans="8:12" ht="12.75" customHeight="1">
      <c r="H2332" s="8">
        <v>43267</v>
      </c>
      <c r="I2332" s="9">
        <v>102.72539154558864</v>
      </c>
      <c r="J2332" s="9">
        <v>73.978206476872359</v>
      </c>
      <c r="K2332" s="9">
        <v>0</v>
      </c>
      <c r="L2332" s="10">
        <v>176.70359802246099</v>
      </c>
    </row>
    <row r="2333" spans="8:12" ht="12.75" customHeight="1">
      <c r="H2333" s="8">
        <v>43268</v>
      </c>
      <c r="I2333" s="9">
        <v>99.448352388822144</v>
      </c>
      <c r="J2333" s="9">
        <v>75.085979886568879</v>
      </c>
      <c r="K2333" s="9">
        <v>0</v>
      </c>
      <c r="L2333" s="10">
        <v>174.53433227539102</v>
      </c>
    </row>
    <row r="2334" spans="8:12" ht="12.75" customHeight="1">
      <c r="H2334" s="8">
        <v>43269</v>
      </c>
      <c r="I2334" s="9">
        <v>103.41369684704885</v>
      </c>
      <c r="J2334" s="9">
        <v>71.471160330685137</v>
      </c>
      <c r="K2334" s="9">
        <v>0</v>
      </c>
      <c r="L2334" s="10">
        <v>174.88485717773398</v>
      </c>
    </row>
    <row r="2335" spans="8:12" ht="12.75" customHeight="1">
      <c r="H2335" s="8">
        <v>43270</v>
      </c>
      <c r="I2335" s="9">
        <v>104.27400013296955</v>
      </c>
      <c r="J2335" s="9">
        <v>73.047533070155424</v>
      </c>
      <c r="K2335" s="9">
        <v>0</v>
      </c>
      <c r="L2335" s="10">
        <v>177.32153320312497</v>
      </c>
    </row>
    <row r="2336" spans="8:12" ht="12.75" customHeight="1">
      <c r="H2336" s="8">
        <v>43271</v>
      </c>
      <c r="I2336" s="9">
        <v>101.93384914016956</v>
      </c>
      <c r="J2336" s="9">
        <v>75.070285991666438</v>
      </c>
      <c r="K2336" s="9">
        <v>0</v>
      </c>
      <c r="L2336" s="10">
        <v>177.00413513183599</v>
      </c>
    </row>
    <row r="2337" spans="8:12" ht="12.75" customHeight="1">
      <c r="H2337" s="8">
        <v>43272</v>
      </c>
      <c r="I2337" s="9">
        <v>100.72327259580733</v>
      </c>
      <c r="J2337" s="9">
        <v>71.842294420794687</v>
      </c>
      <c r="K2337" s="9">
        <v>0</v>
      </c>
      <c r="L2337" s="10">
        <v>172.56556701660202</v>
      </c>
    </row>
    <row r="2338" spans="8:12" ht="12.75" customHeight="1">
      <c r="H2338" s="8">
        <v>43273</v>
      </c>
      <c r="I2338" s="9">
        <v>102.50697472381765</v>
      </c>
      <c r="J2338" s="9">
        <v>72.212767097471357</v>
      </c>
      <c r="K2338" s="9">
        <v>0</v>
      </c>
      <c r="L2338" s="10">
        <v>174.71974182128901</v>
      </c>
    </row>
    <row r="2339" spans="8:12" ht="12.75" customHeight="1">
      <c r="H2339" s="8">
        <v>43274</v>
      </c>
      <c r="I2339" s="9">
        <v>97.440504294137682</v>
      </c>
      <c r="J2339" s="9">
        <v>73.838914651174292</v>
      </c>
      <c r="K2339" s="9">
        <v>0</v>
      </c>
      <c r="L2339" s="10">
        <v>171.27941894531199</v>
      </c>
    </row>
    <row r="2340" spans="8:12" ht="12.75" customHeight="1">
      <c r="H2340" s="8">
        <v>43275</v>
      </c>
      <c r="I2340" s="9">
        <v>94.602055572367135</v>
      </c>
      <c r="J2340" s="9">
        <v>70.866999603413859</v>
      </c>
      <c r="K2340" s="9">
        <v>0</v>
      </c>
      <c r="L2340" s="10">
        <v>165.46905517578099</v>
      </c>
    </row>
    <row r="2341" spans="8:12" ht="12.75" customHeight="1">
      <c r="H2341" s="8">
        <v>43276</v>
      </c>
      <c r="I2341" s="9">
        <v>96.114220004090441</v>
      </c>
      <c r="J2341" s="9">
        <v>72.16452755450355</v>
      </c>
      <c r="K2341" s="9">
        <v>0</v>
      </c>
      <c r="L2341" s="10">
        <v>168.27874755859398</v>
      </c>
    </row>
    <row r="2342" spans="8:12" ht="12.75" customHeight="1">
      <c r="H2342" s="8">
        <v>43277</v>
      </c>
      <c r="I2342" s="9">
        <v>97.828447833989543</v>
      </c>
      <c r="J2342" s="9">
        <v>72.425794109369463</v>
      </c>
      <c r="K2342" s="9">
        <v>0</v>
      </c>
      <c r="L2342" s="10">
        <v>170.25424194335901</v>
      </c>
    </row>
    <row r="2343" spans="8:12" ht="12.75" customHeight="1">
      <c r="H2343" s="8">
        <v>43278</v>
      </c>
      <c r="I2343" s="9">
        <v>100.59606140459955</v>
      </c>
      <c r="J2343" s="9">
        <v>69.678993527041456</v>
      </c>
      <c r="K2343" s="9">
        <v>0</v>
      </c>
      <c r="L2343" s="10">
        <v>170.27505493164102</v>
      </c>
    </row>
    <row r="2344" spans="8:12" ht="12.75" customHeight="1">
      <c r="H2344" s="8">
        <v>43279</v>
      </c>
      <c r="I2344" s="9">
        <v>96.710492048426943</v>
      </c>
      <c r="J2344" s="9">
        <v>67.729464616612049</v>
      </c>
      <c r="K2344" s="9">
        <v>0</v>
      </c>
      <c r="L2344" s="10">
        <v>164.43995666503901</v>
      </c>
    </row>
    <row r="2345" spans="8:12" ht="12.75" customHeight="1">
      <c r="H2345" s="8">
        <v>43280</v>
      </c>
      <c r="I2345" s="9">
        <v>98.378682650232165</v>
      </c>
      <c r="J2345" s="9">
        <v>65.827295743322836</v>
      </c>
      <c r="K2345" s="9">
        <v>0</v>
      </c>
      <c r="L2345" s="10">
        <v>164.205978393555</v>
      </c>
    </row>
    <row r="2346" spans="8:12" ht="12.75" customHeight="1">
      <c r="H2346" s="8">
        <v>43281</v>
      </c>
      <c r="I2346" s="9">
        <v>95.001569528162094</v>
      </c>
      <c r="J2346" s="9">
        <v>65.469774465978915</v>
      </c>
      <c r="K2346" s="9">
        <v>0</v>
      </c>
      <c r="L2346" s="10">
        <v>160.47134399414102</v>
      </c>
    </row>
    <row r="2347" spans="8:12" ht="12.75" customHeight="1">
      <c r="H2347" s="8">
        <v>43282</v>
      </c>
      <c r="I2347" s="9">
        <v>94.917134045966321</v>
      </c>
      <c r="J2347" s="9">
        <v>61.733531237236697</v>
      </c>
      <c r="K2347" s="9">
        <v>0</v>
      </c>
      <c r="L2347" s="10">
        <v>156.65066528320301</v>
      </c>
    </row>
    <row r="2348" spans="8:12" ht="12.75" customHeight="1">
      <c r="H2348" s="8">
        <v>43283</v>
      </c>
      <c r="I2348" s="9">
        <v>90.594239434967903</v>
      </c>
      <c r="J2348" s="9">
        <v>58.525908270110122</v>
      </c>
      <c r="K2348" s="9">
        <v>0</v>
      </c>
      <c r="L2348" s="10">
        <v>149.12014770507801</v>
      </c>
    </row>
    <row r="2349" spans="8:12" ht="12.75" customHeight="1">
      <c r="H2349" s="8">
        <v>43284</v>
      </c>
      <c r="I2349" s="9">
        <v>89.272109667992765</v>
      </c>
      <c r="J2349" s="9">
        <v>60.681564648413222</v>
      </c>
      <c r="K2349" s="9">
        <v>0</v>
      </c>
      <c r="L2349" s="10">
        <v>149.95367431640599</v>
      </c>
    </row>
    <row r="2350" spans="8:12" ht="12.75" customHeight="1">
      <c r="H2350" s="8">
        <v>43285</v>
      </c>
      <c r="I2350" s="9">
        <v>94.913819775436707</v>
      </c>
      <c r="J2350" s="9">
        <v>56.264158740188307</v>
      </c>
      <c r="K2350" s="9">
        <v>0</v>
      </c>
      <c r="L2350" s="10">
        <v>151.177978515625</v>
      </c>
    </row>
    <row r="2351" spans="8:12" ht="12.75" customHeight="1">
      <c r="H2351" s="8">
        <v>43286</v>
      </c>
      <c r="I2351" s="9">
        <v>91.170364832518061</v>
      </c>
      <c r="J2351" s="9">
        <v>53.27256729638794</v>
      </c>
      <c r="K2351" s="9">
        <v>0</v>
      </c>
      <c r="L2351" s="10">
        <v>144.44293212890599</v>
      </c>
    </row>
    <row r="2352" spans="8:12" ht="12.75" customHeight="1">
      <c r="H2352" s="8">
        <v>43287</v>
      </c>
      <c r="I2352" s="9">
        <v>96.725393229886606</v>
      </c>
      <c r="J2352" s="9">
        <v>49.273492878511419</v>
      </c>
      <c r="K2352" s="9">
        <v>0</v>
      </c>
      <c r="L2352" s="10">
        <v>145.99888610839804</v>
      </c>
    </row>
    <row r="2353" spans="8:12" ht="12.75" customHeight="1">
      <c r="H2353" s="8">
        <v>43288</v>
      </c>
      <c r="I2353" s="9">
        <v>94.786106938778161</v>
      </c>
      <c r="J2353" s="9">
        <v>44.75487816864382</v>
      </c>
      <c r="K2353" s="9">
        <v>0</v>
      </c>
      <c r="L2353" s="10">
        <v>139.54098510742199</v>
      </c>
    </row>
    <row r="2354" spans="8:12" ht="12.75" customHeight="1">
      <c r="H2354" s="8">
        <v>43289</v>
      </c>
      <c r="I2354" s="9">
        <v>93.318629991653523</v>
      </c>
      <c r="J2354" s="9">
        <v>38.250507581588465</v>
      </c>
      <c r="K2354" s="9">
        <v>0</v>
      </c>
      <c r="L2354" s="10">
        <v>131.56913757324199</v>
      </c>
    </row>
    <row r="2355" spans="8:12" ht="12.75" customHeight="1">
      <c r="H2355" s="8">
        <v>43290</v>
      </c>
      <c r="I2355" s="9">
        <v>90.555186289188924</v>
      </c>
      <c r="J2355" s="9">
        <v>32.280346852901097</v>
      </c>
      <c r="K2355" s="9">
        <v>0</v>
      </c>
      <c r="L2355" s="10">
        <v>122.83553314209001</v>
      </c>
    </row>
    <row r="2356" spans="8:12" ht="12.75" customHeight="1">
      <c r="H2356" s="8">
        <v>43291</v>
      </c>
      <c r="I2356" s="9">
        <v>91.89181084487862</v>
      </c>
      <c r="J2356" s="9">
        <v>26.382832099457382</v>
      </c>
      <c r="K2356" s="9">
        <v>0</v>
      </c>
      <c r="L2356" s="10">
        <v>118.27464294433599</v>
      </c>
    </row>
    <row r="2357" spans="8:12" ht="12.75" customHeight="1">
      <c r="H2357" s="8">
        <v>43292</v>
      </c>
      <c r="I2357" s="9">
        <v>95.450226997285057</v>
      </c>
      <c r="J2357" s="9">
        <v>19.550390983671956</v>
      </c>
      <c r="K2357" s="9">
        <v>0</v>
      </c>
      <c r="L2357" s="10">
        <v>115.00061798095702</v>
      </c>
    </row>
    <row r="2358" spans="8:12" ht="12.75" customHeight="1">
      <c r="H2358" s="8">
        <v>43293</v>
      </c>
      <c r="I2358" s="9">
        <v>92.50994323251183</v>
      </c>
      <c r="J2358" s="9">
        <v>17.675054326082179</v>
      </c>
      <c r="K2358" s="9">
        <v>0</v>
      </c>
      <c r="L2358" s="10">
        <v>110.18499755859401</v>
      </c>
    </row>
    <row r="2359" spans="8:12" ht="12.75" customHeight="1">
      <c r="H2359" s="8">
        <v>43294</v>
      </c>
      <c r="I2359" s="9">
        <v>93.669554282678519</v>
      </c>
      <c r="J2359" s="9">
        <v>16.674867104040487</v>
      </c>
      <c r="K2359" s="9">
        <v>0</v>
      </c>
      <c r="L2359" s="10">
        <v>110.34442138671901</v>
      </c>
    </row>
    <row r="2360" spans="8:12" ht="12.75" customHeight="1">
      <c r="H2360" s="8">
        <v>43295</v>
      </c>
      <c r="I2360" s="9">
        <v>85.870919010661083</v>
      </c>
      <c r="J2360" s="9">
        <v>18.452262141682926</v>
      </c>
      <c r="K2360" s="9">
        <v>0</v>
      </c>
      <c r="L2360" s="10">
        <v>104.32318115234401</v>
      </c>
    </row>
    <row r="2361" spans="8:12" ht="12.75" customHeight="1">
      <c r="H2361" s="8">
        <v>43296</v>
      </c>
      <c r="I2361" s="9">
        <v>90.514175606653822</v>
      </c>
      <c r="J2361" s="9">
        <v>12.81633739383417</v>
      </c>
      <c r="K2361" s="9">
        <v>0</v>
      </c>
      <c r="L2361" s="10">
        <v>103.330513000488</v>
      </c>
    </row>
    <row r="2362" spans="8:12" ht="12.75" customHeight="1">
      <c r="H2362" s="8">
        <v>43297</v>
      </c>
      <c r="I2362" s="9">
        <v>85.199316730769297</v>
      </c>
      <c r="J2362" s="9">
        <v>11.69783903094952</v>
      </c>
      <c r="K2362" s="9">
        <v>0</v>
      </c>
      <c r="L2362" s="10">
        <v>96.897155761718821</v>
      </c>
    </row>
    <row r="2363" spans="8:12" ht="12.75" customHeight="1">
      <c r="H2363" s="8">
        <v>43298</v>
      </c>
      <c r="I2363" s="9">
        <v>91.02339555930169</v>
      </c>
      <c r="J2363" s="9">
        <v>5.473926523217802</v>
      </c>
      <c r="K2363" s="9">
        <v>0</v>
      </c>
      <c r="L2363" s="10">
        <v>96.497322082519489</v>
      </c>
    </row>
    <row r="2364" spans="8:12" ht="12.75" customHeight="1">
      <c r="H2364" s="8">
        <v>43299</v>
      </c>
      <c r="I2364" s="9">
        <v>82.942265205160624</v>
      </c>
      <c r="J2364" s="9">
        <v>7.5873292162260926</v>
      </c>
      <c r="K2364" s="9">
        <v>0</v>
      </c>
      <c r="L2364" s="10">
        <v>90.529594421386719</v>
      </c>
    </row>
    <row r="2365" spans="8:12" ht="12.75" customHeight="1">
      <c r="H2365" s="8">
        <v>43300</v>
      </c>
      <c r="I2365" s="9">
        <v>79.92328180600218</v>
      </c>
      <c r="J2365" s="9">
        <v>7.9871796197790266</v>
      </c>
      <c r="K2365" s="9">
        <v>0</v>
      </c>
      <c r="L2365" s="10">
        <v>87.910461425781207</v>
      </c>
    </row>
    <row r="2366" spans="8:12" ht="12.75" customHeight="1">
      <c r="H2366" s="8">
        <v>43301</v>
      </c>
      <c r="I2366" s="9">
        <v>83.530313446428551</v>
      </c>
      <c r="J2366" s="9">
        <v>5.3711452938058448</v>
      </c>
      <c r="K2366" s="9">
        <v>0</v>
      </c>
      <c r="L2366" s="10">
        <v>88.901458740234389</v>
      </c>
    </row>
    <row r="2367" spans="8:12" ht="12.75" customHeight="1">
      <c r="H2367" s="8">
        <v>43302</v>
      </c>
      <c r="I2367" s="9">
        <v>81.207331655787442</v>
      </c>
      <c r="J2367" s="9">
        <v>5.8571901337633676</v>
      </c>
      <c r="K2367" s="9">
        <v>0</v>
      </c>
      <c r="L2367" s="10">
        <v>87.06452178955081</v>
      </c>
    </row>
    <row r="2368" spans="8:12" ht="12.75" customHeight="1">
      <c r="H2368" s="8">
        <v>43303</v>
      </c>
      <c r="I2368" s="9">
        <v>76.076487361810365</v>
      </c>
      <c r="J2368" s="9">
        <v>8.1232425576232341</v>
      </c>
      <c r="K2368" s="9">
        <v>0</v>
      </c>
      <c r="L2368" s="10">
        <v>84.199729919433594</v>
      </c>
    </row>
    <row r="2369" spans="8:12" ht="12.75" customHeight="1">
      <c r="H2369" s="8">
        <v>43304</v>
      </c>
      <c r="I2369" s="9">
        <v>78.205509254904882</v>
      </c>
      <c r="J2369" s="9">
        <v>7.2009772563256229</v>
      </c>
      <c r="K2369" s="9">
        <v>0</v>
      </c>
      <c r="L2369" s="10">
        <v>85.406486511230511</v>
      </c>
    </row>
    <row r="2370" spans="8:12" ht="12.75" customHeight="1">
      <c r="H2370" s="8">
        <v>43305</v>
      </c>
      <c r="I2370" s="9">
        <v>79.819877557374227</v>
      </c>
      <c r="J2370" s="9">
        <v>6.7624359802234739</v>
      </c>
      <c r="K2370" s="9">
        <v>0</v>
      </c>
      <c r="L2370" s="10">
        <v>86.582313537597699</v>
      </c>
    </row>
    <row r="2371" spans="8:12" ht="12.75" customHeight="1">
      <c r="H2371" s="8">
        <v>43306</v>
      </c>
      <c r="I2371" s="9">
        <v>77.495249143362571</v>
      </c>
      <c r="J2371" s="9">
        <v>6.3153663961882289</v>
      </c>
      <c r="K2371" s="9">
        <v>0</v>
      </c>
      <c r="L2371" s="10">
        <v>83.810615539550795</v>
      </c>
    </row>
    <row r="2372" spans="8:12" ht="12.75" customHeight="1">
      <c r="H2372" s="8">
        <v>43307</v>
      </c>
      <c r="I2372" s="9">
        <v>77.346967213905842</v>
      </c>
      <c r="J2372" s="9">
        <v>6.9607567851175398</v>
      </c>
      <c r="K2372" s="9">
        <v>0</v>
      </c>
      <c r="L2372" s="10">
        <v>84.307723999023381</v>
      </c>
    </row>
    <row r="2373" spans="8:12" ht="12.75" customHeight="1">
      <c r="H2373" s="8">
        <v>43308</v>
      </c>
      <c r="I2373" s="9">
        <v>77.267108891846206</v>
      </c>
      <c r="J2373" s="9">
        <v>7.4518699899896799</v>
      </c>
      <c r="K2373" s="9">
        <v>0</v>
      </c>
      <c r="L2373" s="10">
        <v>84.718978881835881</v>
      </c>
    </row>
    <row r="2374" spans="8:12" ht="12.75" customHeight="1">
      <c r="H2374" s="8">
        <v>43309</v>
      </c>
      <c r="I2374" s="9">
        <v>74.446007810667993</v>
      </c>
      <c r="J2374" s="9">
        <v>11.392165101929725</v>
      </c>
      <c r="K2374" s="9">
        <v>0</v>
      </c>
      <c r="L2374" s="10">
        <v>85.838172912597713</v>
      </c>
    </row>
    <row r="2375" spans="8:12" ht="12.75" customHeight="1">
      <c r="H2375" s="8">
        <v>43310</v>
      </c>
      <c r="I2375" s="9">
        <v>78.729415004786347</v>
      </c>
      <c r="J2375" s="9">
        <v>10.028908664647251</v>
      </c>
      <c r="K2375" s="9">
        <v>0</v>
      </c>
      <c r="L2375" s="10">
        <v>88.758323669433594</v>
      </c>
    </row>
    <row r="2376" spans="8:12" ht="12.75" customHeight="1">
      <c r="H2376" s="8">
        <v>43311</v>
      </c>
      <c r="I2376" s="9">
        <v>73.283821069677387</v>
      </c>
      <c r="J2376" s="9">
        <v>12.512657201807009</v>
      </c>
      <c r="K2376" s="9">
        <v>0</v>
      </c>
      <c r="L2376" s="10">
        <v>85.796478271484403</v>
      </c>
    </row>
    <row r="2377" spans="8:12" ht="12.75" customHeight="1">
      <c r="H2377" s="8">
        <v>43312</v>
      </c>
      <c r="I2377" s="9">
        <v>75.858554372960413</v>
      </c>
      <c r="J2377" s="9">
        <v>15.197056283777885</v>
      </c>
      <c r="K2377" s="9">
        <v>0</v>
      </c>
      <c r="L2377" s="10">
        <v>91.055610656738295</v>
      </c>
    </row>
    <row r="2378" spans="8:12" ht="12.75" customHeight="1">
      <c r="H2378" s="8">
        <v>43313</v>
      </c>
      <c r="I2378" s="9">
        <v>78.184794594781621</v>
      </c>
      <c r="J2378" s="9">
        <v>15.042736838323872</v>
      </c>
      <c r="K2378" s="9">
        <v>0</v>
      </c>
      <c r="L2378" s="10">
        <v>93.227531433105497</v>
      </c>
    </row>
    <row r="2379" spans="8:12" ht="12.75" customHeight="1">
      <c r="H2379" s="8">
        <v>43314</v>
      </c>
      <c r="I2379" s="9">
        <v>84.312800487049273</v>
      </c>
      <c r="J2379" s="9">
        <v>9.8406876721304428</v>
      </c>
      <c r="K2379" s="9">
        <v>0</v>
      </c>
      <c r="L2379" s="10">
        <v>94.153488159179716</v>
      </c>
    </row>
    <row r="2380" spans="8:12" ht="12.75" customHeight="1">
      <c r="H2380" s="8">
        <v>43315</v>
      </c>
      <c r="I2380" s="9">
        <v>80.651902169100609</v>
      </c>
      <c r="J2380" s="9">
        <v>7.4139013587313976</v>
      </c>
      <c r="K2380" s="9">
        <v>0</v>
      </c>
      <c r="L2380" s="10">
        <v>88.065803527832003</v>
      </c>
    </row>
    <row r="2381" spans="8:12" ht="12.75" customHeight="1">
      <c r="H2381" s="8">
        <v>43316</v>
      </c>
      <c r="I2381" s="9">
        <v>78.045413879214578</v>
      </c>
      <c r="J2381" s="9">
        <v>6.7360726320159241</v>
      </c>
      <c r="K2381" s="9">
        <v>0</v>
      </c>
      <c r="L2381" s="10">
        <v>84.781486511230497</v>
      </c>
    </row>
    <row r="2382" spans="8:12" ht="12.75" customHeight="1">
      <c r="H2382" s="8">
        <v>43317</v>
      </c>
      <c r="I2382" s="9">
        <v>75.719776011398764</v>
      </c>
      <c r="J2382" s="9">
        <v>7.6103173723903357</v>
      </c>
      <c r="K2382" s="9">
        <v>0</v>
      </c>
      <c r="L2382" s="10">
        <v>83.330093383789105</v>
      </c>
    </row>
    <row r="2383" spans="8:12" ht="12.75" customHeight="1">
      <c r="H2383" s="8">
        <v>43318</v>
      </c>
      <c r="I2383" s="9">
        <v>74.435521327268432</v>
      </c>
      <c r="J2383" s="9">
        <v>7.2729289901143597</v>
      </c>
      <c r="K2383" s="9">
        <v>0</v>
      </c>
      <c r="L2383" s="10">
        <v>81.708450317382798</v>
      </c>
    </row>
    <row r="2384" spans="8:12" ht="12.75" customHeight="1">
      <c r="H2384" s="8">
        <v>43319</v>
      </c>
      <c r="I2384" s="9">
        <v>76.456457422833978</v>
      </c>
      <c r="J2384" s="9">
        <v>7.9425293935722108</v>
      </c>
      <c r="K2384" s="9">
        <v>0</v>
      </c>
      <c r="L2384" s="10">
        <v>84.398986816406193</v>
      </c>
    </row>
    <row r="2385" spans="8:12" ht="12.75" customHeight="1">
      <c r="H2385" s="8">
        <v>43320</v>
      </c>
      <c r="I2385" s="9">
        <v>78.970670069903818</v>
      </c>
      <c r="J2385" s="9">
        <v>8.0920969589047775</v>
      </c>
      <c r="K2385" s="9">
        <v>0</v>
      </c>
      <c r="L2385" s="10">
        <v>87.062767028808594</v>
      </c>
    </row>
    <row r="2386" spans="8:12" ht="12.75" customHeight="1">
      <c r="H2386" s="8">
        <v>43321</v>
      </c>
      <c r="I2386" s="9">
        <v>81.35732309039777</v>
      </c>
      <c r="J2386" s="9">
        <v>7.6357341605788305</v>
      </c>
      <c r="K2386" s="9">
        <v>0</v>
      </c>
      <c r="L2386" s="10">
        <v>88.993057250976605</v>
      </c>
    </row>
    <row r="2387" spans="8:12" ht="12.75" customHeight="1">
      <c r="H2387" s="8">
        <v>43322</v>
      </c>
      <c r="I2387" s="9">
        <v>81.214305688522501</v>
      </c>
      <c r="J2387" s="9">
        <v>7.3938104613798057</v>
      </c>
      <c r="K2387" s="9">
        <v>0</v>
      </c>
      <c r="L2387" s="10">
        <v>88.608116149902301</v>
      </c>
    </row>
    <row r="2388" spans="8:12" ht="12.75" customHeight="1">
      <c r="H2388" s="8">
        <v>43323</v>
      </c>
      <c r="I2388" s="9">
        <v>80.282023355681346</v>
      </c>
      <c r="J2388" s="9">
        <v>8.0175982263498291</v>
      </c>
      <c r="K2388" s="9">
        <v>0</v>
      </c>
      <c r="L2388" s="10">
        <v>88.299621582031179</v>
      </c>
    </row>
    <row r="2389" spans="8:12" ht="12.75" customHeight="1">
      <c r="H2389" s="8">
        <v>43324</v>
      </c>
      <c r="I2389" s="9">
        <v>76.383056840522698</v>
      </c>
      <c r="J2389" s="9">
        <v>8.7355268386765115</v>
      </c>
      <c r="K2389" s="9">
        <v>0</v>
      </c>
      <c r="L2389" s="10">
        <v>85.118583679199205</v>
      </c>
    </row>
    <row r="2390" spans="8:12" ht="12.75" customHeight="1">
      <c r="H2390" s="8">
        <v>43325</v>
      </c>
      <c r="I2390" s="9">
        <v>80.271923346406737</v>
      </c>
      <c r="J2390" s="9">
        <v>5.8289830256635664</v>
      </c>
      <c r="K2390" s="9">
        <v>0</v>
      </c>
      <c r="L2390" s="10">
        <v>86.100906372070298</v>
      </c>
    </row>
    <row r="2391" spans="8:12" ht="12.75" customHeight="1">
      <c r="H2391" s="8">
        <v>43326</v>
      </c>
      <c r="I2391" s="9">
        <v>76.711893891185809</v>
      </c>
      <c r="J2391" s="9">
        <v>5.3807651053961845</v>
      </c>
      <c r="K2391" s="9">
        <v>0</v>
      </c>
      <c r="L2391" s="10">
        <v>82.092658996581989</v>
      </c>
    </row>
    <row r="2392" spans="8:12" ht="12.75" customHeight="1">
      <c r="H2392" s="8">
        <v>43327</v>
      </c>
      <c r="I2392" s="9">
        <v>76.835300425193012</v>
      </c>
      <c r="J2392" s="9">
        <v>5.6588859761741999</v>
      </c>
      <c r="K2392" s="9">
        <v>0</v>
      </c>
      <c r="L2392" s="10">
        <v>82.494186401367216</v>
      </c>
    </row>
    <row r="2393" spans="8:12" ht="12.75" customHeight="1">
      <c r="H2393" s="8">
        <v>43328</v>
      </c>
      <c r="I2393" s="9">
        <v>76.15095412829379</v>
      </c>
      <c r="J2393" s="9">
        <v>7.1813822974873904</v>
      </c>
      <c r="K2393" s="9">
        <v>0</v>
      </c>
      <c r="L2393" s="10">
        <v>83.332336425781179</v>
      </c>
    </row>
    <row r="2394" spans="8:12" ht="12.75" customHeight="1">
      <c r="H2394" s="8">
        <v>43329</v>
      </c>
      <c r="I2394" s="9">
        <v>77.813674087592915</v>
      </c>
      <c r="J2394" s="9">
        <v>6.8089760588915063</v>
      </c>
      <c r="K2394" s="9">
        <v>0</v>
      </c>
      <c r="L2394" s="10">
        <v>84.622650146484418</v>
      </c>
    </row>
    <row r="2395" spans="8:12" ht="12.75" customHeight="1">
      <c r="H2395" s="8">
        <v>43330</v>
      </c>
      <c r="I2395" s="9">
        <v>78.632494486934718</v>
      </c>
      <c r="J2395" s="9">
        <v>5.9586538895300931</v>
      </c>
      <c r="K2395" s="9">
        <v>0</v>
      </c>
      <c r="L2395" s="10">
        <v>84.591148376464815</v>
      </c>
    </row>
    <row r="2396" spans="8:12" ht="12.75" customHeight="1">
      <c r="H2396" s="8">
        <v>43331</v>
      </c>
      <c r="I2396" s="9">
        <v>77.743931721237828</v>
      </c>
      <c r="J2396" s="9">
        <v>6.2999220385277601</v>
      </c>
      <c r="K2396" s="9">
        <v>0</v>
      </c>
      <c r="L2396" s="10">
        <v>84.043853759765582</v>
      </c>
    </row>
    <row r="2397" spans="8:12" ht="12.75" customHeight="1">
      <c r="H2397" s="8">
        <v>43332</v>
      </c>
      <c r="I2397" s="9">
        <v>77.996355159237396</v>
      </c>
      <c r="J2397" s="9">
        <v>6.2996653485751137</v>
      </c>
      <c r="K2397" s="9">
        <v>0</v>
      </c>
      <c r="L2397" s="10">
        <v>84.296020507812514</v>
      </c>
    </row>
    <row r="2398" spans="8:12" ht="12.75" customHeight="1">
      <c r="H2398" s="8">
        <v>43333</v>
      </c>
      <c r="I2398" s="9">
        <v>79.557435317805215</v>
      </c>
      <c r="J2398" s="9">
        <v>3.8859164278002871</v>
      </c>
      <c r="K2398" s="9">
        <v>0</v>
      </c>
      <c r="L2398" s="10">
        <v>83.443351745605497</v>
      </c>
    </row>
    <row r="2399" spans="8:12" ht="12.75" customHeight="1">
      <c r="H2399" s="8">
        <v>43334</v>
      </c>
      <c r="I2399" s="9">
        <v>80.195563491752551</v>
      </c>
      <c r="J2399" s="9">
        <v>2.4749687348099387</v>
      </c>
      <c r="K2399" s="9">
        <v>0</v>
      </c>
      <c r="L2399" s="10">
        <v>82.670532226562486</v>
      </c>
    </row>
    <row r="2400" spans="8:12" ht="12.75" customHeight="1">
      <c r="H2400" s="8">
        <v>43335</v>
      </c>
      <c r="I2400" s="9">
        <v>82.616791322509513</v>
      </c>
      <c r="J2400" s="9">
        <v>2.1713556501466797</v>
      </c>
      <c r="K2400" s="9">
        <v>0</v>
      </c>
      <c r="L2400" s="10">
        <v>84.788146972656193</v>
      </c>
    </row>
    <row r="2401" spans="8:12" ht="12.75" customHeight="1">
      <c r="H2401" s="8">
        <v>43336</v>
      </c>
      <c r="I2401" s="9">
        <v>85.736712461890789</v>
      </c>
      <c r="J2401" s="9">
        <v>3.5553407607653966</v>
      </c>
      <c r="K2401" s="9">
        <v>0</v>
      </c>
      <c r="L2401" s="10">
        <v>89.292053222656193</v>
      </c>
    </row>
    <row r="2402" spans="8:12" ht="12.75" customHeight="1">
      <c r="H2402" s="8">
        <v>43337</v>
      </c>
      <c r="I2402" s="9">
        <v>88.528469507878683</v>
      </c>
      <c r="J2402" s="9">
        <v>3.1633029530588255</v>
      </c>
      <c r="K2402" s="9">
        <v>0</v>
      </c>
      <c r="L2402" s="10">
        <v>91.691772460937514</v>
      </c>
    </row>
    <row r="2403" spans="8:12" ht="12.75" customHeight="1">
      <c r="H2403" s="8">
        <v>43338</v>
      </c>
      <c r="I2403" s="9">
        <v>89.044500356065967</v>
      </c>
      <c r="J2403" s="9">
        <v>2.4222583719613486</v>
      </c>
      <c r="K2403" s="9">
        <v>0</v>
      </c>
      <c r="L2403" s="10">
        <v>91.466758728027315</v>
      </c>
    </row>
    <row r="2404" spans="8:12" ht="12.75" customHeight="1">
      <c r="H2404" s="8">
        <v>43339</v>
      </c>
      <c r="I2404" s="9">
        <v>92.362294176129353</v>
      </c>
      <c r="J2404" s="9">
        <v>-0.43806932261375253</v>
      </c>
      <c r="K2404" s="9">
        <v>0</v>
      </c>
      <c r="L2404" s="10">
        <v>91.924224853515597</v>
      </c>
    </row>
    <row r="2405" spans="8:12" ht="12.75" customHeight="1">
      <c r="H2405" s="8">
        <v>43340</v>
      </c>
      <c r="I2405" s="9">
        <v>94.83528784978877</v>
      </c>
      <c r="J2405" s="9">
        <v>0.90448113214481951</v>
      </c>
      <c r="K2405" s="9">
        <v>0</v>
      </c>
      <c r="L2405" s="10">
        <v>95.739768981933594</v>
      </c>
    </row>
    <row r="2406" spans="8:12" ht="12.75" customHeight="1">
      <c r="H2406" s="8">
        <v>43341</v>
      </c>
      <c r="I2406" s="9">
        <v>99.079648641908165</v>
      </c>
      <c r="J2406" s="9">
        <v>-2.2738319915175493</v>
      </c>
      <c r="K2406" s="9">
        <v>0</v>
      </c>
      <c r="L2406" s="10">
        <v>96.805816650390611</v>
      </c>
    </row>
    <row r="2407" spans="8:12" ht="12.75" customHeight="1">
      <c r="H2407" s="8">
        <v>43342</v>
      </c>
      <c r="I2407" s="9">
        <v>99.36140226645999</v>
      </c>
      <c r="J2407" s="9">
        <v>-4.2228600911669858</v>
      </c>
      <c r="K2407" s="9">
        <v>0</v>
      </c>
      <c r="L2407" s="10">
        <v>95.138542175292997</v>
      </c>
    </row>
    <row r="2408" spans="8:12" ht="12.75" customHeight="1">
      <c r="H2408" s="8">
        <v>43343</v>
      </c>
      <c r="I2408" s="9">
        <v>96.105362908294865</v>
      </c>
      <c r="J2408" s="9">
        <v>-3.9401254815370668</v>
      </c>
      <c r="K2408" s="9">
        <v>0</v>
      </c>
      <c r="L2408" s="10">
        <v>92.165237426757798</v>
      </c>
    </row>
    <row r="2409" spans="8:12" ht="12.75" customHeight="1">
      <c r="H2409" s="8">
        <v>43344</v>
      </c>
      <c r="I2409" s="9">
        <v>93.331610319574594</v>
      </c>
      <c r="J2409" s="9">
        <v>-2.3571916794378942</v>
      </c>
      <c r="K2409" s="9">
        <v>0</v>
      </c>
      <c r="L2409" s="10">
        <v>90.974418640136705</v>
      </c>
    </row>
    <row r="2410" spans="8:12" ht="12.75" customHeight="1">
      <c r="H2410" s="8">
        <v>43345</v>
      </c>
      <c r="I2410" s="9">
        <v>94.882355660925896</v>
      </c>
      <c r="J2410" s="9">
        <v>-1.2764596648320727</v>
      </c>
      <c r="K2410" s="9">
        <v>0</v>
      </c>
      <c r="L2410" s="10">
        <v>93.605895996093821</v>
      </c>
    </row>
    <row r="2411" spans="8:12" ht="12.75" customHeight="1">
      <c r="H2411" s="8">
        <v>43346</v>
      </c>
      <c r="I2411" s="9">
        <v>94.557352545438221</v>
      </c>
      <c r="J2411" s="9">
        <v>1.3851370785851698</v>
      </c>
      <c r="K2411" s="9">
        <v>0</v>
      </c>
      <c r="L2411" s="10">
        <v>95.942489624023395</v>
      </c>
    </row>
    <row r="2412" spans="8:12" ht="12.75" customHeight="1">
      <c r="H2412" s="8">
        <v>43347</v>
      </c>
      <c r="I2412" s="9">
        <v>98.882839240146296</v>
      </c>
      <c r="J2412" s="9">
        <v>1.8689155205956969</v>
      </c>
      <c r="K2412" s="9">
        <v>0</v>
      </c>
      <c r="L2412" s="10">
        <v>100.75175476074199</v>
      </c>
    </row>
    <row r="2413" spans="8:12" ht="12.75" customHeight="1">
      <c r="H2413" s="8">
        <v>43348</v>
      </c>
      <c r="I2413" s="9">
        <v>104.20628114560549</v>
      </c>
      <c r="J2413" s="9">
        <v>1.9475198187495122</v>
      </c>
      <c r="K2413" s="9">
        <v>0</v>
      </c>
      <c r="L2413" s="10">
        <v>106.153800964355</v>
      </c>
    </row>
    <row r="2414" spans="8:12" ht="12.75" customHeight="1">
      <c r="H2414" s="8">
        <v>43349</v>
      </c>
      <c r="I2414" s="9">
        <v>104.59383202349912</v>
      </c>
      <c r="J2414" s="9">
        <v>3.7899722977898929</v>
      </c>
      <c r="K2414" s="9">
        <v>0</v>
      </c>
      <c r="L2414" s="10">
        <v>108.38380432128901</v>
      </c>
    </row>
    <row r="2415" spans="8:12" ht="12.75" customHeight="1">
      <c r="H2415" s="8">
        <v>43350</v>
      </c>
      <c r="I2415" s="9">
        <v>103.78790323202918</v>
      </c>
      <c r="J2415" s="9">
        <v>5.4198070340838198</v>
      </c>
      <c r="K2415" s="9">
        <v>0</v>
      </c>
      <c r="L2415" s="10">
        <v>109.207710266113</v>
      </c>
    </row>
    <row r="2416" spans="8:12" ht="12.75" customHeight="1">
      <c r="H2416" s="8">
        <v>43351</v>
      </c>
      <c r="I2416" s="9">
        <v>101.97144816807064</v>
      </c>
      <c r="J2416" s="9">
        <v>8.4050319344683775</v>
      </c>
      <c r="K2416" s="9">
        <v>0</v>
      </c>
      <c r="L2416" s="10">
        <v>110.37648010253902</v>
      </c>
    </row>
    <row r="2417" spans="8:12" ht="12.75" customHeight="1">
      <c r="H2417" s="8">
        <v>43352</v>
      </c>
      <c r="I2417" s="9">
        <v>102.22406684465264</v>
      </c>
      <c r="J2417" s="9">
        <v>9.5047768443123584</v>
      </c>
      <c r="K2417" s="9">
        <v>0</v>
      </c>
      <c r="L2417" s="10">
        <v>111.728843688965</v>
      </c>
    </row>
    <row r="2418" spans="8:12" ht="12.75" customHeight="1">
      <c r="H2418" s="8">
        <v>43353</v>
      </c>
      <c r="I2418" s="9">
        <v>103.74508311107314</v>
      </c>
      <c r="J2418" s="9">
        <v>8.6136357609968588</v>
      </c>
      <c r="K2418" s="9">
        <v>0</v>
      </c>
      <c r="L2418" s="10">
        <v>112.35871887207</v>
      </c>
    </row>
    <row r="2419" spans="8:12" ht="12.75" customHeight="1">
      <c r="H2419" s="8">
        <v>43354</v>
      </c>
      <c r="I2419" s="9">
        <v>104.51238722773289</v>
      </c>
      <c r="J2419" s="9">
        <v>8.5370512488291137</v>
      </c>
      <c r="K2419" s="9">
        <v>0</v>
      </c>
      <c r="L2419" s="10">
        <v>113.049438476562</v>
      </c>
    </row>
    <row r="2420" spans="8:12" ht="12.75" customHeight="1">
      <c r="H2420" s="8">
        <v>43355</v>
      </c>
      <c r="I2420" s="9">
        <v>103.10853188230085</v>
      </c>
      <c r="J2420" s="9">
        <v>10.669315407738155</v>
      </c>
      <c r="K2420" s="9">
        <v>0</v>
      </c>
      <c r="L2420" s="10">
        <v>113.77784729003901</v>
      </c>
    </row>
    <row r="2421" spans="8:12" ht="12.75" customHeight="1">
      <c r="H2421" s="8">
        <v>43356</v>
      </c>
      <c r="I2421" s="9">
        <v>101.75779103378295</v>
      </c>
      <c r="J2421" s="9">
        <v>12.965841778717062</v>
      </c>
      <c r="K2421" s="9">
        <v>0</v>
      </c>
      <c r="L2421" s="10">
        <v>114.72363281250001</v>
      </c>
    </row>
    <row r="2422" spans="8:12" ht="12.75" customHeight="1">
      <c r="H2422" s="8">
        <v>43357</v>
      </c>
      <c r="I2422" s="9">
        <v>101.17944119829282</v>
      </c>
      <c r="J2422" s="9">
        <v>13.34718538862119</v>
      </c>
      <c r="K2422" s="9">
        <v>0</v>
      </c>
      <c r="L2422" s="10">
        <v>114.52662658691401</v>
      </c>
    </row>
    <row r="2423" spans="8:12" ht="12.75" customHeight="1">
      <c r="H2423" s="8">
        <v>43358</v>
      </c>
      <c r="I2423" s="9">
        <v>97.304857855663229</v>
      </c>
      <c r="J2423" s="9">
        <v>16.920277947559768</v>
      </c>
      <c r="K2423" s="9">
        <v>0</v>
      </c>
      <c r="L2423" s="10">
        <v>114.225135803223</v>
      </c>
    </row>
    <row r="2424" spans="8:12" ht="12.75" customHeight="1">
      <c r="H2424" s="8">
        <v>43359</v>
      </c>
      <c r="I2424" s="9">
        <v>98.178131493731584</v>
      </c>
      <c r="J2424" s="9">
        <v>17.800300207928416</v>
      </c>
      <c r="K2424" s="9">
        <v>0</v>
      </c>
      <c r="L2424" s="10">
        <v>115.97843170166</v>
      </c>
    </row>
    <row r="2425" spans="8:12" ht="12.75" customHeight="1">
      <c r="H2425" s="8">
        <v>43360</v>
      </c>
      <c r="I2425" s="9">
        <v>96.886232839981204</v>
      </c>
      <c r="J2425" s="9">
        <v>17.558858407577794</v>
      </c>
      <c r="K2425" s="9">
        <v>0</v>
      </c>
      <c r="L2425" s="10">
        <v>114.44509124755899</v>
      </c>
    </row>
    <row r="2426" spans="8:12" ht="12.75" customHeight="1">
      <c r="H2426" s="8">
        <v>43361</v>
      </c>
      <c r="I2426" s="9">
        <v>95.139051101929127</v>
      </c>
      <c r="J2426" s="9">
        <v>17.133005477660884</v>
      </c>
      <c r="K2426" s="9">
        <v>0</v>
      </c>
      <c r="L2426" s="10">
        <v>112.27205657959001</v>
      </c>
    </row>
    <row r="2427" spans="8:12" ht="12.75" customHeight="1">
      <c r="H2427" s="8">
        <v>43362</v>
      </c>
      <c r="I2427" s="9">
        <v>92.476655374901782</v>
      </c>
      <c r="J2427" s="9">
        <v>17.109755147559206</v>
      </c>
      <c r="K2427" s="9">
        <v>0</v>
      </c>
      <c r="L2427" s="10">
        <v>109.58641052246099</v>
      </c>
    </row>
    <row r="2428" spans="8:12" ht="12.75" customHeight="1">
      <c r="H2428" s="8">
        <v>43363</v>
      </c>
      <c r="I2428" s="9">
        <v>91.225572876657893</v>
      </c>
      <c r="J2428" s="9">
        <v>17.861249633108113</v>
      </c>
      <c r="K2428" s="9">
        <v>0</v>
      </c>
      <c r="L2428" s="10">
        <v>109.08682250976601</v>
      </c>
    </row>
    <row r="2429" spans="8:12" ht="12.75" customHeight="1">
      <c r="H2429" s="8">
        <v>43364</v>
      </c>
      <c r="I2429" s="9">
        <v>90.098374489487924</v>
      </c>
      <c r="J2429" s="9">
        <v>20.145514365492087</v>
      </c>
      <c r="K2429" s="9">
        <v>0</v>
      </c>
      <c r="L2429" s="10">
        <v>110.24388885498001</v>
      </c>
    </row>
    <row r="2430" spans="8:12" ht="12.75" customHeight="1">
      <c r="H2430" s="8">
        <v>43365</v>
      </c>
      <c r="I2430" s="9">
        <v>86.861732026327658</v>
      </c>
      <c r="J2430" s="9">
        <v>20.816948393594359</v>
      </c>
      <c r="K2430" s="9">
        <v>0</v>
      </c>
      <c r="L2430" s="10">
        <v>107.67868041992202</v>
      </c>
    </row>
    <row r="2431" spans="8:12" ht="12.75" customHeight="1">
      <c r="H2431" s="8">
        <v>43366</v>
      </c>
      <c r="I2431" s="9">
        <v>83.187258426286206</v>
      </c>
      <c r="J2431" s="9">
        <v>20.128705318830793</v>
      </c>
      <c r="K2431" s="9">
        <v>0</v>
      </c>
      <c r="L2431" s="10">
        <v>103.315963745117</v>
      </c>
    </row>
    <row r="2432" spans="8:12" ht="12.75" customHeight="1">
      <c r="H2432" s="8">
        <v>43367</v>
      </c>
      <c r="I2432" s="9">
        <v>78.202468587891246</v>
      </c>
      <c r="J2432" s="9">
        <v>20.956833169921271</v>
      </c>
      <c r="K2432" s="9">
        <v>0</v>
      </c>
      <c r="L2432" s="10">
        <v>99.159301757812514</v>
      </c>
    </row>
    <row r="2433" spans="8:12" ht="12.75" customHeight="1">
      <c r="H2433" s="8">
        <v>43368</v>
      </c>
      <c r="I2433" s="9">
        <v>78.599642885560939</v>
      </c>
      <c r="J2433" s="9">
        <v>21.663349973326053</v>
      </c>
      <c r="K2433" s="9">
        <v>0</v>
      </c>
      <c r="L2433" s="10">
        <v>100.26299285888699</v>
      </c>
    </row>
    <row r="2434" spans="8:12" ht="12.75" customHeight="1">
      <c r="H2434" s="8">
        <v>43369</v>
      </c>
      <c r="I2434" s="9">
        <v>77.96577332611767</v>
      </c>
      <c r="J2434" s="9">
        <v>22.638543385308321</v>
      </c>
      <c r="K2434" s="9">
        <v>0</v>
      </c>
      <c r="L2434" s="10">
        <v>100.60431671142599</v>
      </c>
    </row>
    <row r="2435" spans="8:12" ht="12.75" customHeight="1">
      <c r="H2435" s="8">
        <v>43370</v>
      </c>
      <c r="I2435" s="9">
        <v>74.729244252477571</v>
      </c>
      <c r="J2435" s="9">
        <v>21.790889719690419</v>
      </c>
      <c r="K2435" s="9">
        <v>0</v>
      </c>
      <c r="L2435" s="10">
        <v>96.520133972167997</v>
      </c>
    </row>
    <row r="2436" spans="8:12" ht="12.75" customHeight="1">
      <c r="H2436" s="8">
        <v>43371</v>
      </c>
      <c r="I2436" s="9">
        <v>77.172144388742538</v>
      </c>
      <c r="J2436" s="9">
        <v>21.099500203542657</v>
      </c>
      <c r="K2436" s="9">
        <v>0</v>
      </c>
      <c r="L2436" s="10">
        <v>98.271644592285199</v>
      </c>
    </row>
    <row r="2437" spans="8:12" ht="12.75" customHeight="1">
      <c r="H2437" s="8">
        <v>43372</v>
      </c>
      <c r="I2437" s="9">
        <v>75.146316634719142</v>
      </c>
      <c r="J2437" s="9">
        <v>21.616256607468362</v>
      </c>
      <c r="K2437" s="9">
        <v>0</v>
      </c>
      <c r="L2437" s="10">
        <v>96.7625732421875</v>
      </c>
    </row>
    <row r="2438" spans="8:12" ht="12.75" customHeight="1">
      <c r="H2438" s="8">
        <v>43373</v>
      </c>
      <c r="I2438" s="9">
        <v>74.866540851038792</v>
      </c>
      <c r="J2438" s="9">
        <v>21.724355755406517</v>
      </c>
      <c r="K2438" s="9">
        <v>0</v>
      </c>
      <c r="L2438" s="10">
        <v>96.590896606445313</v>
      </c>
    </row>
    <row r="2439" spans="8:12" ht="12.75" customHeight="1">
      <c r="H2439" s="8">
        <v>43374</v>
      </c>
      <c r="I2439" s="9">
        <v>74.354294777615038</v>
      </c>
      <c r="J2439" s="9">
        <v>21.219527243869369</v>
      </c>
      <c r="K2439" s="9">
        <v>0</v>
      </c>
      <c r="L2439" s="10">
        <v>95.573822021484403</v>
      </c>
    </row>
    <row r="2440" spans="8:12" ht="12.75" customHeight="1">
      <c r="H2440" s="8">
        <v>43375</v>
      </c>
      <c r="I2440" s="9">
        <v>73.797037799272573</v>
      </c>
      <c r="J2440" s="9">
        <v>21.532147686567242</v>
      </c>
      <c r="K2440" s="9">
        <v>0</v>
      </c>
      <c r="L2440" s="10">
        <v>95.329185485839815</v>
      </c>
    </row>
    <row r="2441" spans="8:12" ht="12.75" customHeight="1">
      <c r="H2441" s="8">
        <v>43376</v>
      </c>
      <c r="I2441" s="9">
        <v>74.28536659981134</v>
      </c>
      <c r="J2441" s="9">
        <v>19.221202308880066</v>
      </c>
      <c r="K2441" s="9">
        <v>0</v>
      </c>
      <c r="L2441" s="10">
        <v>93.506568908691406</v>
      </c>
    </row>
    <row r="2442" spans="8:12" ht="12.75" customHeight="1">
      <c r="H2442" s="8">
        <v>43377</v>
      </c>
      <c r="I2442" s="9">
        <v>71.628967062143261</v>
      </c>
      <c r="J2442" s="9">
        <v>18.157608255239534</v>
      </c>
      <c r="K2442" s="9">
        <v>0</v>
      </c>
      <c r="L2442" s="10">
        <v>89.786575317382798</v>
      </c>
    </row>
    <row r="2443" spans="8:12" ht="12.75" customHeight="1">
      <c r="H2443" s="8">
        <v>43378</v>
      </c>
      <c r="I2443" s="9">
        <v>69.12309089195702</v>
      </c>
      <c r="J2443" s="9">
        <v>18.903047413707078</v>
      </c>
      <c r="K2443" s="9">
        <v>0</v>
      </c>
      <c r="L2443" s="10">
        <v>88.026138305664091</v>
      </c>
    </row>
    <row r="2444" spans="8:12" ht="12.75" customHeight="1">
      <c r="H2444" s="8">
        <v>43379</v>
      </c>
      <c r="I2444" s="9">
        <v>71.180983488499976</v>
      </c>
      <c r="J2444" s="9">
        <v>15.95503335720313</v>
      </c>
      <c r="K2444" s="9">
        <v>0</v>
      </c>
      <c r="L2444" s="10">
        <v>87.136016845703111</v>
      </c>
    </row>
    <row r="2445" spans="8:12" ht="12.75" customHeight="1">
      <c r="H2445" s="8">
        <v>43380</v>
      </c>
      <c r="I2445" s="9">
        <v>70.649403038367112</v>
      </c>
      <c r="J2445" s="9">
        <v>14.171771583214904</v>
      </c>
      <c r="K2445" s="9">
        <v>0</v>
      </c>
      <c r="L2445" s="10">
        <v>84.821174621582017</v>
      </c>
    </row>
    <row r="2446" spans="8:12" ht="12.75" customHeight="1">
      <c r="H2446" s="8">
        <v>43381</v>
      </c>
      <c r="I2446" s="9">
        <v>70.551180992077349</v>
      </c>
      <c r="J2446" s="9">
        <v>11.84333499913355</v>
      </c>
      <c r="K2446" s="9">
        <v>0</v>
      </c>
      <c r="L2446" s="10">
        <v>82.394515991210895</v>
      </c>
    </row>
    <row r="2447" spans="8:12" ht="12.75" customHeight="1">
      <c r="H2447" s="8">
        <v>43382</v>
      </c>
      <c r="I2447" s="9">
        <v>68.741366389473981</v>
      </c>
      <c r="J2447" s="9">
        <v>11.444630619803311</v>
      </c>
      <c r="K2447" s="9">
        <v>0</v>
      </c>
      <c r="L2447" s="10">
        <v>80.185997009277287</v>
      </c>
    </row>
    <row r="2448" spans="8:12" ht="12.75" customHeight="1">
      <c r="H2448" s="8">
        <v>43383</v>
      </c>
      <c r="I2448" s="9">
        <v>67.409280981591948</v>
      </c>
      <c r="J2448" s="9">
        <v>11.401418481298638</v>
      </c>
      <c r="K2448" s="9">
        <v>0</v>
      </c>
      <c r="L2448" s="10">
        <v>78.810699462890582</v>
      </c>
    </row>
    <row r="2449" spans="8:12" ht="12.75" customHeight="1">
      <c r="H2449" s="8">
        <v>43384</v>
      </c>
      <c r="I2449" s="9">
        <v>69.265591371722962</v>
      </c>
      <c r="J2449" s="9">
        <v>11.336337339214522</v>
      </c>
      <c r="K2449" s="9">
        <v>0</v>
      </c>
      <c r="L2449" s="10">
        <v>80.601928710937486</v>
      </c>
    </row>
    <row r="2450" spans="8:12" ht="12.75" customHeight="1">
      <c r="H2450" s="8">
        <v>43385</v>
      </c>
      <c r="I2450" s="9">
        <v>71.4245417121044</v>
      </c>
      <c r="J2450" s="9">
        <v>10.752895116508903</v>
      </c>
      <c r="K2450" s="9">
        <v>0</v>
      </c>
      <c r="L2450" s="10">
        <v>82.17743682861331</v>
      </c>
    </row>
    <row r="2451" spans="8:12" ht="12.75" customHeight="1">
      <c r="H2451" s="8">
        <v>43386</v>
      </c>
      <c r="I2451" s="9">
        <v>70.522236355190856</v>
      </c>
      <c r="J2451" s="9">
        <v>10.525035373324739</v>
      </c>
      <c r="K2451" s="9">
        <v>0</v>
      </c>
      <c r="L2451" s="10">
        <v>81.047271728515597</v>
      </c>
    </row>
    <row r="2452" spans="8:12" ht="12.75" customHeight="1">
      <c r="H2452" s="8">
        <v>43387</v>
      </c>
      <c r="I2452" s="9">
        <v>69.858580531834264</v>
      </c>
      <c r="J2452" s="9">
        <v>10.18514352822433</v>
      </c>
      <c r="K2452" s="9">
        <v>0</v>
      </c>
      <c r="L2452" s="10">
        <v>80.043724060058594</v>
      </c>
    </row>
    <row r="2453" spans="8:12" ht="12.75" customHeight="1">
      <c r="H2453" s="8">
        <v>43388</v>
      </c>
      <c r="I2453" s="9">
        <v>73.698072328242858</v>
      </c>
      <c r="J2453" s="9">
        <v>5.4265843490032388</v>
      </c>
      <c r="K2453" s="9">
        <v>0</v>
      </c>
      <c r="L2453" s="10">
        <v>79.124656677246094</v>
      </c>
    </row>
    <row r="2454" spans="8:12" ht="12.75" customHeight="1">
      <c r="H2454" s="8">
        <v>43389</v>
      </c>
      <c r="I2454" s="9">
        <v>68.641948902302659</v>
      </c>
      <c r="J2454" s="9">
        <v>5.7207677725020289</v>
      </c>
      <c r="K2454" s="9">
        <v>0</v>
      </c>
      <c r="L2454" s="10">
        <v>74.362716674804688</v>
      </c>
    </row>
    <row r="2455" spans="8:12" ht="12.75" customHeight="1">
      <c r="H2455" s="8">
        <v>43390</v>
      </c>
      <c r="I2455" s="9">
        <v>70.168410890594913</v>
      </c>
      <c r="J2455" s="9">
        <v>7.4988330669245844</v>
      </c>
      <c r="K2455" s="9">
        <v>0</v>
      </c>
      <c r="L2455" s="10">
        <v>77.667243957519503</v>
      </c>
    </row>
    <row r="2456" spans="8:12" ht="12.75" customHeight="1">
      <c r="H2456" s="8">
        <v>43391</v>
      </c>
      <c r="I2456" s="9">
        <v>72.283100809964495</v>
      </c>
      <c r="J2456" s="9">
        <v>9.6039765215785149</v>
      </c>
      <c r="K2456" s="9">
        <v>0</v>
      </c>
      <c r="L2456" s="10">
        <v>81.887077331543011</v>
      </c>
    </row>
    <row r="2457" spans="8:12" ht="12.75" customHeight="1">
      <c r="H2457" s="8">
        <v>43392</v>
      </c>
      <c r="I2457" s="9">
        <v>75.697927608676338</v>
      </c>
      <c r="J2457" s="9">
        <v>10.308847293667473</v>
      </c>
      <c r="K2457" s="9">
        <v>0</v>
      </c>
      <c r="L2457" s="10">
        <v>86.006774902343807</v>
      </c>
    </row>
    <row r="2458" spans="8:12" ht="12.75" customHeight="1">
      <c r="H2458" s="8">
        <v>43393</v>
      </c>
      <c r="I2458" s="9">
        <v>77.052474012562115</v>
      </c>
      <c r="J2458" s="9">
        <v>11.239350328258165</v>
      </c>
      <c r="K2458" s="9">
        <v>0</v>
      </c>
      <c r="L2458" s="10">
        <v>88.291824340820284</v>
      </c>
    </row>
    <row r="2459" spans="8:12" ht="12.75" customHeight="1">
      <c r="H2459" s="8">
        <v>43394</v>
      </c>
      <c r="I2459" s="9">
        <v>77.198025607346096</v>
      </c>
      <c r="J2459" s="9">
        <v>11.11524496150159</v>
      </c>
      <c r="K2459" s="9">
        <v>0</v>
      </c>
      <c r="L2459" s="10">
        <v>88.313270568847685</v>
      </c>
    </row>
    <row r="2460" spans="8:12" ht="12.75" customHeight="1">
      <c r="H2460" s="8">
        <v>43395</v>
      </c>
      <c r="I2460" s="9">
        <v>76.981329798191496</v>
      </c>
      <c r="J2460" s="9">
        <v>11.488808751613197</v>
      </c>
      <c r="K2460" s="9">
        <v>0</v>
      </c>
      <c r="L2460" s="10">
        <v>88.470138549804688</v>
      </c>
    </row>
    <row r="2461" spans="8:12" ht="12.75" customHeight="1">
      <c r="H2461" s="8">
        <v>43396</v>
      </c>
      <c r="I2461" s="9">
        <v>80.102929640772572</v>
      </c>
      <c r="J2461" s="9">
        <v>10.335745285985213</v>
      </c>
      <c r="K2461" s="9">
        <v>0</v>
      </c>
      <c r="L2461" s="10">
        <v>90.438674926757784</v>
      </c>
    </row>
    <row r="2462" spans="8:12" ht="12.75" customHeight="1">
      <c r="H2462" s="8">
        <v>43397</v>
      </c>
      <c r="I2462" s="9">
        <v>81.115484090379482</v>
      </c>
      <c r="J2462" s="9">
        <v>8.7005025429213187</v>
      </c>
      <c r="K2462" s="9">
        <v>0</v>
      </c>
      <c r="L2462" s="10">
        <v>89.815986633300795</v>
      </c>
    </row>
    <row r="2463" spans="8:12" ht="12.75" customHeight="1">
      <c r="H2463" s="8">
        <v>43398</v>
      </c>
      <c r="I2463" s="9">
        <v>81.042645037767727</v>
      </c>
      <c r="J2463" s="9">
        <v>8.0828890198494694</v>
      </c>
      <c r="K2463" s="9">
        <v>0</v>
      </c>
      <c r="L2463" s="10">
        <v>89.125534057617202</v>
      </c>
    </row>
    <row r="2464" spans="8:12" ht="12.75" customHeight="1">
      <c r="H2464" s="8">
        <v>43399</v>
      </c>
      <c r="I2464" s="9">
        <v>80.064715194024359</v>
      </c>
      <c r="J2464" s="9">
        <v>7.9410526282412306</v>
      </c>
      <c r="K2464" s="9">
        <v>0</v>
      </c>
      <c r="L2464" s="10">
        <v>88.005767822265597</v>
      </c>
    </row>
    <row r="2465" spans="8:12" ht="12.75" customHeight="1">
      <c r="H2465" s="8">
        <v>43400</v>
      </c>
      <c r="I2465" s="9">
        <v>78.526004849292207</v>
      </c>
      <c r="J2465" s="9">
        <v>7.6425437346921994</v>
      </c>
      <c r="K2465" s="9">
        <v>0</v>
      </c>
      <c r="L2465" s="10">
        <v>86.168548583984403</v>
      </c>
    </row>
    <row r="2466" spans="8:12" ht="12.75" customHeight="1">
      <c r="H2466" s="8">
        <v>43401</v>
      </c>
      <c r="I2466" s="9">
        <v>73.963096871768599</v>
      </c>
      <c r="J2466" s="9">
        <v>11.084060415829091</v>
      </c>
      <c r="K2466" s="9">
        <v>0</v>
      </c>
      <c r="L2466" s="10">
        <v>85.047157287597685</v>
      </c>
    </row>
    <row r="2467" spans="8:12" ht="12.75" customHeight="1">
      <c r="H2467" s="8">
        <v>43402</v>
      </c>
      <c r="I2467" s="9">
        <v>82.430112055668332</v>
      </c>
      <c r="J2467" s="9">
        <v>11.208071538081672</v>
      </c>
      <c r="K2467" s="9">
        <v>0</v>
      </c>
      <c r="L2467" s="10">
        <v>93.63818359375</v>
      </c>
    </row>
    <row r="2468" spans="8:12" ht="12.75" customHeight="1">
      <c r="H2468" s="8">
        <v>43403</v>
      </c>
      <c r="I2468" s="9">
        <v>82.661458208996919</v>
      </c>
      <c r="J2468" s="9">
        <v>11.912760541003067</v>
      </c>
      <c r="K2468" s="9">
        <v>0</v>
      </c>
      <c r="L2468" s="10">
        <v>94.574218749999986</v>
      </c>
    </row>
    <row r="2469" spans="8:12" ht="12.75" customHeight="1">
      <c r="H2469" s="8">
        <v>43404</v>
      </c>
      <c r="I2469" s="9">
        <v>85.248547222136608</v>
      </c>
      <c r="J2469" s="9">
        <v>10.828776691437596</v>
      </c>
      <c r="K2469" s="9">
        <v>0</v>
      </c>
      <c r="L2469" s="10">
        <v>96.077323913574205</v>
      </c>
    </row>
    <row r="2470" spans="8:12" ht="12.75" customHeight="1">
      <c r="H2470" s="8">
        <v>43405</v>
      </c>
      <c r="I2470" s="9">
        <v>82.769971216221577</v>
      </c>
      <c r="J2470" s="9">
        <v>11.012171422938625</v>
      </c>
      <c r="K2470" s="9">
        <v>0</v>
      </c>
      <c r="L2470" s="10">
        <v>93.782142639160199</v>
      </c>
    </row>
    <row r="2471" spans="8:12" ht="12.75" customHeight="1">
      <c r="H2471" s="8">
        <v>43406</v>
      </c>
      <c r="I2471" s="9">
        <v>81.337706016123121</v>
      </c>
      <c r="J2471" s="9">
        <v>13.311372353017468</v>
      </c>
      <c r="K2471" s="9">
        <v>0</v>
      </c>
      <c r="L2471" s="10">
        <v>94.649078369140597</v>
      </c>
    </row>
    <row r="2472" spans="8:12" ht="12.75" customHeight="1">
      <c r="H2472" s="8">
        <v>43407</v>
      </c>
      <c r="I2472" s="9">
        <v>80.565723921843556</v>
      </c>
      <c r="J2472" s="9">
        <v>15.010638688019732</v>
      </c>
      <c r="K2472" s="9">
        <v>0</v>
      </c>
      <c r="L2472" s="10">
        <v>95.576362609863281</v>
      </c>
    </row>
    <row r="2473" spans="8:12" ht="12.75" customHeight="1">
      <c r="H2473" s="8">
        <v>43408</v>
      </c>
      <c r="I2473" s="9">
        <v>79.723520896011536</v>
      </c>
      <c r="J2473" s="9">
        <v>14.759610512679876</v>
      </c>
      <c r="K2473" s="9">
        <v>0</v>
      </c>
      <c r="L2473" s="10">
        <v>94.483131408691406</v>
      </c>
    </row>
    <row r="2474" spans="8:12" ht="12.75" customHeight="1">
      <c r="H2474" s="8">
        <v>43409</v>
      </c>
      <c r="I2474" s="9">
        <v>77.660186564088889</v>
      </c>
      <c r="J2474" s="9">
        <v>14.863052571653308</v>
      </c>
      <c r="K2474" s="9">
        <v>0</v>
      </c>
      <c r="L2474" s="10">
        <v>92.523239135742202</v>
      </c>
    </row>
    <row r="2475" spans="8:12" ht="12.75" customHeight="1">
      <c r="H2475" s="8">
        <v>43410</v>
      </c>
      <c r="I2475" s="9">
        <v>78.554655396805742</v>
      </c>
      <c r="J2475" s="9">
        <v>15.348703062666955</v>
      </c>
      <c r="K2475" s="9">
        <v>0</v>
      </c>
      <c r="L2475" s="10">
        <v>93.903358459472699</v>
      </c>
    </row>
    <row r="2476" spans="8:12" ht="12.75" customHeight="1">
      <c r="H2476" s="8">
        <v>43411</v>
      </c>
      <c r="I2476" s="9">
        <v>80.331873262830442</v>
      </c>
      <c r="J2476" s="9">
        <v>15.710485135607057</v>
      </c>
      <c r="K2476" s="9">
        <v>0</v>
      </c>
      <c r="L2476" s="10">
        <v>96.0423583984375</v>
      </c>
    </row>
    <row r="2477" spans="8:12" ht="12.75" customHeight="1">
      <c r="H2477" s="8">
        <v>43412</v>
      </c>
      <c r="I2477" s="9">
        <v>83.116983198072973</v>
      </c>
      <c r="J2477" s="9">
        <v>15.044470048997324</v>
      </c>
      <c r="K2477" s="9">
        <v>0</v>
      </c>
      <c r="L2477" s="10">
        <v>98.161453247070298</v>
      </c>
    </row>
    <row r="2478" spans="8:12" ht="12.75" customHeight="1">
      <c r="H2478" s="8">
        <v>43413</v>
      </c>
      <c r="I2478" s="9">
        <v>85.636327080584877</v>
      </c>
      <c r="J2478" s="9">
        <v>14.245188422344834</v>
      </c>
      <c r="K2478" s="9">
        <v>0</v>
      </c>
      <c r="L2478" s="10">
        <v>99.881515502929716</v>
      </c>
    </row>
    <row r="2479" spans="8:12" ht="12.75" customHeight="1">
      <c r="H2479" s="8">
        <v>43414</v>
      </c>
      <c r="I2479" s="9">
        <v>84.321573344209654</v>
      </c>
      <c r="J2479" s="9">
        <v>14.514669331571554</v>
      </c>
      <c r="K2479" s="9">
        <v>0</v>
      </c>
      <c r="L2479" s="10">
        <v>98.836242675781207</v>
      </c>
    </row>
    <row r="2480" spans="8:12" ht="12.75" customHeight="1">
      <c r="H2480" s="8">
        <v>43415</v>
      </c>
      <c r="I2480" s="9">
        <v>82.697878975464263</v>
      </c>
      <c r="J2480" s="9">
        <v>14.208157401488831</v>
      </c>
      <c r="K2480" s="9">
        <v>0</v>
      </c>
      <c r="L2480" s="10">
        <v>96.906036376953097</v>
      </c>
    </row>
    <row r="2481" spans="8:12" ht="12.75" customHeight="1">
      <c r="H2481" s="8">
        <v>43416</v>
      </c>
      <c r="I2481" s="9">
        <v>85.865338482193565</v>
      </c>
      <c r="J2481" s="9">
        <v>13.305292926497833</v>
      </c>
      <c r="K2481" s="9">
        <v>0</v>
      </c>
      <c r="L2481" s="10">
        <v>99.170631408691392</v>
      </c>
    </row>
    <row r="2482" spans="8:12" ht="12.75" customHeight="1">
      <c r="H2482" s="8">
        <v>43417</v>
      </c>
      <c r="I2482" s="9">
        <v>88.26942170985707</v>
      </c>
      <c r="J2482" s="9">
        <v>12.603495465435918</v>
      </c>
      <c r="K2482" s="9">
        <v>0</v>
      </c>
      <c r="L2482" s="10">
        <v>100.87291717529298</v>
      </c>
    </row>
    <row r="2483" spans="8:12" ht="12.75" customHeight="1">
      <c r="H2483" s="8">
        <v>43418</v>
      </c>
      <c r="I2483" s="9">
        <v>89.771637987399487</v>
      </c>
      <c r="J2483" s="9">
        <v>13.138876844143528</v>
      </c>
      <c r="K2483" s="9">
        <v>0</v>
      </c>
      <c r="L2483" s="10">
        <v>102.91051483154301</v>
      </c>
    </row>
    <row r="2484" spans="8:12" ht="12.75" customHeight="1">
      <c r="H2484" s="8">
        <v>43419</v>
      </c>
      <c r="I2484" s="9">
        <v>92.400747970639202</v>
      </c>
      <c r="J2484" s="9">
        <v>11.759522720278786</v>
      </c>
      <c r="K2484" s="9">
        <v>0</v>
      </c>
      <c r="L2484" s="10">
        <v>104.16027069091798</v>
      </c>
    </row>
    <row r="2485" spans="8:12" ht="12.75" customHeight="1">
      <c r="H2485" s="8">
        <v>43420</v>
      </c>
      <c r="I2485" s="9">
        <v>91.156440783213981</v>
      </c>
      <c r="J2485" s="9">
        <v>10.409591626453999</v>
      </c>
      <c r="K2485" s="9">
        <v>0</v>
      </c>
      <c r="L2485" s="10">
        <v>101.56603240966798</v>
      </c>
    </row>
    <row r="2486" spans="8:12" ht="12.75" customHeight="1">
      <c r="H2486" s="8">
        <v>43421</v>
      </c>
      <c r="I2486" s="9">
        <v>89.987068941145623</v>
      </c>
      <c r="J2486" s="9">
        <v>9.7933647136395674</v>
      </c>
      <c r="K2486" s="9">
        <v>0</v>
      </c>
      <c r="L2486" s="10">
        <v>99.780433654785185</v>
      </c>
    </row>
    <row r="2487" spans="8:12" ht="12.75" customHeight="1">
      <c r="H2487" s="8">
        <v>43422</v>
      </c>
      <c r="I2487" s="9">
        <v>86.865044868537368</v>
      </c>
      <c r="J2487" s="9">
        <v>10.418516838005623</v>
      </c>
      <c r="K2487" s="9">
        <v>0</v>
      </c>
      <c r="L2487" s="10">
        <v>97.283561706542997</v>
      </c>
    </row>
    <row r="2488" spans="8:12" ht="12.75" customHeight="1">
      <c r="H2488" s="8">
        <v>43423</v>
      </c>
      <c r="I2488" s="9">
        <v>86.848371088136929</v>
      </c>
      <c r="J2488" s="9">
        <v>11.072397649656054</v>
      </c>
      <c r="K2488" s="9">
        <v>0</v>
      </c>
      <c r="L2488" s="10">
        <v>97.920768737792983</v>
      </c>
    </row>
    <row r="2489" spans="8:12" ht="12.75" customHeight="1">
      <c r="H2489" s="8">
        <v>43424</v>
      </c>
      <c r="I2489" s="9">
        <v>87.999241174417293</v>
      </c>
      <c r="J2489" s="9">
        <v>11.106540380758508</v>
      </c>
      <c r="K2489" s="9">
        <v>0</v>
      </c>
      <c r="L2489" s="10">
        <v>99.105781555175795</v>
      </c>
    </row>
    <row r="2490" spans="8:12" ht="12.75" customHeight="1">
      <c r="H2490" s="8">
        <v>43425</v>
      </c>
      <c r="I2490" s="9">
        <v>88.011003679401597</v>
      </c>
      <c r="J2490" s="9">
        <v>12.294431501262412</v>
      </c>
      <c r="K2490" s="9">
        <v>0</v>
      </c>
      <c r="L2490" s="10">
        <v>100.30543518066401</v>
      </c>
    </row>
    <row r="2491" spans="8:12" ht="12.75" customHeight="1">
      <c r="H2491" s="8">
        <v>43426</v>
      </c>
      <c r="I2491" s="9">
        <v>88.628041983046444</v>
      </c>
      <c r="J2491" s="9">
        <v>13.114168405137562</v>
      </c>
      <c r="K2491" s="9">
        <v>0</v>
      </c>
      <c r="L2491" s="10">
        <v>101.74221038818401</v>
      </c>
    </row>
    <row r="2492" spans="8:12" ht="12.75" customHeight="1">
      <c r="H2492" s="8">
        <v>43427</v>
      </c>
      <c r="I2492" s="9">
        <v>90.974225823252937</v>
      </c>
      <c r="J2492" s="9">
        <v>13.51375025096606</v>
      </c>
      <c r="K2492" s="9">
        <v>0</v>
      </c>
      <c r="L2492" s="10">
        <v>104.48797607421899</v>
      </c>
    </row>
    <row r="2493" spans="8:12" ht="12.75" customHeight="1">
      <c r="H2493" s="8">
        <v>43428</v>
      </c>
      <c r="I2493" s="9">
        <v>90.436007917479174</v>
      </c>
      <c r="J2493" s="9">
        <v>13.153095781250816</v>
      </c>
      <c r="K2493" s="9">
        <v>0</v>
      </c>
      <c r="L2493" s="10">
        <v>103.58910369872999</v>
      </c>
    </row>
    <row r="2494" spans="8:12" ht="12.75" customHeight="1">
      <c r="H2494" s="8">
        <v>43429</v>
      </c>
      <c r="I2494" s="9">
        <v>89.103430384895276</v>
      </c>
      <c r="J2494" s="9">
        <v>14.043137913444738</v>
      </c>
      <c r="K2494" s="9">
        <v>0</v>
      </c>
      <c r="L2494" s="10">
        <v>103.14656829834001</v>
      </c>
    </row>
    <row r="2495" spans="8:12" ht="12.75" customHeight="1">
      <c r="H2495" s="8">
        <v>43430</v>
      </c>
      <c r="I2495" s="9">
        <v>89.933041257931194</v>
      </c>
      <c r="J2495" s="9">
        <v>13.28686078064279</v>
      </c>
      <c r="K2495" s="9">
        <v>0</v>
      </c>
      <c r="L2495" s="10">
        <v>103.21990203857399</v>
      </c>
    </row>
    <row r="2496" spans="8:12" ht="12.75" customHeight="1">
      <c r="H2496" s="8">
        <v>43431</v>
      </c>
      <c r="I2496" s="9">
        <v>92.4959904696873</v>
      </c>
      <c r="J2496" s="9">
        <v>10.155857369667697</v>
      </c>
      <c r="K2496" s="9">
        <v>0</v>
      </c>
      <c r="L2496" s="10">
        <v>102.651847839355</v>
      </c>
    </row>
    <row r="2497" spans="8:12" ht="12.75" customHeight="1">
      <c r="H2497" s="8">
        <v>43432</v>
      </c>
      <c r="I2497" s="9">
        <v>85.920203632277335</v>
      </c>
      <c r="J2497" s="9">
        <v>9.1628194390117716</v>
      </c>
      <c r="K2497" s="9">
        <v>0</v>
      </c>
      <c r="L2497" s="10">
        <v>95.083023071289105</v>
      </c>
    </row>
    <row r="2498" spans="8:12" ht="12.75" customHeight="1">
      <c r="H2498" s="8">
        <v>43433</v>
      </c>
      <c r="I2498" s="9">
        <v>88.08824659275939</v>
      </c>
      <c r="J2498" s="9">
        <v>7.9774119765764846</v>
      </c>
      <c r="K2498" s="9">
        <v>0</v>
      </c>
      <c r="L2498" s="10">
        <v>96.065658569335881</v>
      </c>
    </row>
    <row r="2499" spans="8:12" ht="12.75" customHeight="1">
      <c r="H2499" s="8">
        <v>43434</v>
      </c>
      <c r="I2499" s="9">
        <v>88.984891601112537</v>
      </c>
      <c r="J2499" s="9">
        <v>7.7192328495710631</v>
      </c>
      <c r="K2499" s="9">
        <v>0</v>
      </c>
      <c r="L2499" s="10">
        <v>96.704124450683594</v>
      </c>
    </row>
    <row r="2500" spans="8:12" ht="12.75" customHeight="1">
      <c r="H2500" s="8">
        <v>43435</v>
      </c>
      <c r="I2500" s="9">
        <v>90.821564589555322</v>
      </c>
      <c r="J2500" s="9">
        <v>6.7151709451126793</v>
      </c>
      <c r="K2500" s="9">
        <v>0</v>
      </c>
      <c r="L2500" s="10">
        <v>97.536735534667997</v>
      </c>
    </row>
    <row r="2501" spans="8:12" ht="12.75" customHeight="1">
      <c r="H2501" s="8">
        <v>43436</v>
      </c>
      <c r="I2501" s="9">
        <v>93.224029371855423</v>
      </c>
      <c r="J2501" s="9">
        <v>5.1934816144726668</v>
      </c>
      <c r="K2501" s="9">
        <v>0</v>
      </c>
      <c r="L2501" s="10">
        <v>98.417510986328097</v>
      </c>
    </row>
    <row r="2502" spans="8:12" ht="12.75" customHeight="1">
      <c r="H2502" s="8">
        <v>43437</v>
      </c>
      <c r="I2502" s="9">
        <v>93.157168913009613</v>
      </c>
      <c r="J2502" s="9">
        <v>3.9849438189239965</v>
      </c>
      <c r="K2502" s="9">
        <v>0</v>
      </c>
      <c r="L2502" s="10">
        <v>97.142112731933608</v>
      </c>
    </row>
    <row r="2503" spans="8:12" ht="12.75" customHeight="1">
      <c r="H2503" s="8">
        <v>43438</v>
      </c>
      <c r="I2503" s="9">
        <v>94.298144139865371</v>
      </c>
      <c r="J2503" s="9">
        <v>3.1681263069119221</v>
      </c>
      <c r="K2503" s="9">
        <v>0</v>
      </c>
      <c r="L2503" s="10">
        <v>97.466270446777287</v>
      </c>
    </row>
    <row r="2504" spans="8:12" ht="12.75" customHeight="1">
      <c r="H2504" s="8">
        <v>43439</v>
      </c>
      <c r="I2504" s="9">
        <v>93.770236814340791</v>
      </c>
      <c r="J2504" s="9">
        <v>3.3241769429834154</v>
      </c>
      <c r="K2504" s="9">
        <v>0</v>
      </c>
      <c r="L2504" s="10">
        <v>97.094413757324205</v>
      </c>
    </row>
    <row r="2505" spans="8:12" ht="12.75" customHeight="1">
      <c r="H2505" s="8">
        <v>43440</v>
      </c>
      <c r="I2505" s="9">
        <v>94.89655643302649</v>
      </c>
      <c r="J2505" s="9">
        <v>2.7449917237118124</v>
      </c>
      <c r="K2505" s="9">
        <v>0</v>
      </c>
      <c r="L2505" s="10">
        <v>97.641548156738295</v>
      </c>
    </row>
    <row r="2506" spans="8:12" ht="12.75" customHeight="1">
      <c r="H2506" s="8">
        <v>43441</v>
      </c>
      <c r="I2506" s="9">
        <v>94.806340091634098</v>
      </c>
      <c r="J2506" s="9">
        <v>3.8528853722330938</v>
      </c>
      <c r="K2506" s="9">
        <v>0</v>
      </c>
      <c r="L2506" s="10">
        <v>98.659225463867188</v>
      </c>
    </row>
    <row r="2507" spans="8:12" ht="12.75" customHeight="1">
      <c r="H2507" s="8">
        <v>43442</v>
      </c>
      <c r="I2507" s="9">
        <v>96.010744812667625</v>
      </c>
      <c r="J2507" s="9">
        <v>2.4588673089143902</v>
      </c>
      <c r="K2507" s="9">
        <v>0</v>
      </c>
      <c r="L2507" s="10">
        <v>98.469612121582017</v>
      </c>
    </row>
    <row r="2508" spans="8:12" ht="12.75" customHeight="1">
      <c r="H2508" s="8">
        <v>43443</v>
      </c>
      <c r="I2508" s="9">
        <v>90.643652290538128</v>
      </c>
      <c r="J2508" s="9">
        <v>3.792329459950162</v>
      </c>
      <c r="K2508" s="9">
        <v>0</v>
      </c>
      <c r="L2508" s="10">
        <v>94.435981750488295</v>
      </c>
    </row>
    <row r="2509" spans="8:12" ht="12.75" customHeight="1">
      <c r="H2509" s="8">
        <v>43444</v>
      </c>
      <c r="I2509" s="9">
        <v>91.753352406666707</v>
      </c>
      <c r="J2509" s="9">
        <v>3.8615004986067047</v>
      </c>
      <c r="K2509" s="9">
        <v>0</v>
      </c>
      <c r="L2509" s="10">
        <v>95.614852905273409</v>
      </c>
    </row>
    <row r="2510" spans="8:12" ht="12.75" customHeight="1">
      <c r="H2510" s="8">
        <v>43445</v>
      </c>
      <c r="I2510" s="9">
        <v>92.334450009961131</v>
      </c>
      <c r="J2510" s="9">
        <v>2.9554288352536813</v>
      </c>
      <c r="K2510" s="9">
        <v>0</v>
      </c>
      <c r="L2510" s="10">
        <v>95.289878845214815</v>
      </c>
    </row>
    <row r="2511" spans="8:12" ht="12.75" customHeight="1">
      <c r="H2511" s="8">
        <v>43446</v>
      </c>
      <c r="I2511" s="9">
        <v>91.619919809450309</v>
      </c>
      <c r="J2511" s="9">
        <v>3.0852727564676909</v>
      </c>
      <c r="K2511" s="9">
        <v>0</v>
      </c>
      <c r="L2511" s="10">
        <v>94.705192565917997</v>
      </c>
    </row>
    <row r="2512" spans="8:12" ht="12.75" customHeight="1">
      <c r="H2512" s="8">
        <v>43447</v>
      </c>
      <c r="I2512" s="9">
        <v>89.490446610948439</v>
      </c>
      <c r="J2512" s="9">
        <v>3.483315901258571</v>
      </c>
      <c r="K2512" s="9">
        <v>0</v>
      </c>
      <c r="L2512" s="10">
        <v>92.973762512207003</v>
      </c>
    </row>
    <row r="2513" spans="8:12" ht="12.75" customHeight="1">
      <c r="H2513" s="8">
        <v>43448</v>
      </c>
      <c r="I2513" s="9">
        <v>91.147234403260427</v>
      </c>
      <c r="J2513" s="9">
        <v>3.5832038291614734</v>
      </c>
      <c r="K2513" s="9">
        <v>0</v>
      </c>
      <c r="L2513" s="10">
        <v>94.730438232421903</v>
      </c>
    </row>
    <row r="2514" spans="8:12" ht="12.75" customHeight="1">
      <c r="H2514" s="8">
        <v>43449</v>
      </c>
      <c r="I2514" s="9">
        <v>94.311011435116853</v>
      </c>
      <c r="J2514" s="9">
        <v>4.9569710477933526</v>
      </c>
      <c r="K2514" s="9">
        <v>0</v>
      </c>
      <c r="L2514" s="10">
        <v>99.267982482910213</v>
      </c>
    </row>
    <row r="2515" spans="8:12" ht="12.75" customHeight="1">
      <c r="H2515" s="8">
        <v>43450</v>
      </c>
      <c r="I2515" s="9">
        <v>93.964801767448904</v>
      </c>
      <c r="J2515" s="9">
        <v>5.1296806544260782</v>
      </c>
      <c r="K2515" s="9">
        <v>0</v>
      </c>
      <c r="L2515" s="10">
        <v>99.094482421874986</v>
      </c>
    </row>
    <row r="2516" spans="8:12" ht="12.75" customHeight="1">
      <c r="H2516" s="8">
        <v>43451</v>
      </c>
      <c r="I2516" s="9">
        <v>92.511936595320662</v>
      </c>
      <c r="J2516" s="9">
        <v>5.553599903702743</v>
      </c>
      <c r="K2516" s="9">
        <v>0</v>
      </c>
      <c r="L2516" s="10">
        <v>98.065536499023409</v>
      </c>
    </row>
    <row r="2517" spans="8:12" ht="12.75" customHeight="1">
      <c r="H2517" s="8">
        <v>43452</v>
      </c>
      <c r="I2517" s="9">
        <v>95.426218149820613</v>
      </c>
      <c r="J2517" s="9">
        <v>5.3136652730313809</v>
      </c>
      <c r="K2517" s="9">
        <v>0</v>
      </c>
      <c r="L2517" s="10">
        <v>100.73988342285199</v>
      </c>
    </row>
    <row r="2518" spans="8:12" ht="12.75" customHeight="1">
      <c r="H2518" s="8">
        <v>43453</v>
      </c>
      <c r="I2518" s="9">
        <v>96.575672126766477</v>
      </c>
      <c r="J2518" s="9">
        <v>3.9462776412995062</v>
      </c>
      <c r="K2518" s="9">
        <v>0</v>
      </c>
      <c r="L2518" s="10">
        <v>100.52194976806598</v>
      </c>
    </row>
    <row r="2519" spans="8:12" ht="12.75" customHeight="1">
      <c r="H2519" s="8">
        <v>43454</v>
      </c>
      <c r="I2519" s="9">
        <v>95.615035895524855</v>
      </c>
      <c r="J2519" s="9">
        <v>4.2348939140454336</v>
      </c>
      <c r="K2519" s="9">
        <v>0</v>
      </c>
      <c r="L2519" s="10">
        <v>99.849929809570284</v>
      </c>
    </row>
    <row r="2520" spans="8:12" ht="12.75" customHeight="1">
      <c r="H2520" s="8">
        <v>43455</v>
      </c>
      <c r="I2520" s="9">
        <v>99.064832746744642</v>
      </c>
      <c r="J2520" s="9">
        <v>1.5535983445643611</v>
      </c>
      <c r="K2520" s="9">
        <v>0</v>
      </c>
      <c r="L2520" s="10">
        <v>100.61843109130901</v>
      </c>
    </row>
    <row r="2521" spans="8:12" ht="12.75" customHeight="1">
      <c r="H2521" s="8">
        <v>43456</v>
      </c>
      <c r="I2521" s="9">
        <v>98.236152131948472</v>
      </c>
      <c r="J2521" s="9">
        <v>-1.4456553057765562</v>
      </c>
      <c r="K2521" s="9">
        <v>0</v>
      </c>
      <c r="L2521" s="10">
        <v>96.790496826171918</v>
      </c>
    </row>
    <row r="2522" spans="8:12" ht="12.75" customHeight="1">
      <c r="H2522" s="8">
        <v>43457</v>
      </c>
      <c r="I2522" s="9">
        <v>94.63719227343384</v>
      </c>
      <c r="J2522" s="9">
        <v>-1.1450734379846468</v>
      </c>
      <c r="K2522" s="9">
        <v>0</v>
      </c>
      <c r="L2522" s="10">
        <v>93.49211883544919</v>
      </c>
    </row>
    <row r="2523" spans="8:12" ht="12.75" customHeight="1">
      <c r="H2523" s="8">
        <v>43458</v>
      </c>
      <c r="I2523" s="9">
        <v>93.378115628866794</v>
      </c>
      <c r="J2523" s="9">
        <v>-1.0114240395112946</v>
      </c>
      <c r="K2523" s="9">
        <v>0</v>
      </c>
      <c r="L2523" s="10">
        <v>92.366691589355497</v>
      </c>
    </row>
    <row r="2524" spans="8:12" ht="12.75" customHeight="1">
      <c r="H2524" s="8">
        <v>43459</v>
      </c>
      <c r="I2524" s="9">
        <v>95.39459481823225</v>
      </c>
      <c r="J2524" s="9">
        <v>-3.110750824091657</v>
      </c>
      <c r="K2524" s="9">
        <v>0</v>
      </c>
      <c r="L2524" s="10">
        <v>92.283843994140597</v>
      </c>
    </row>
    <row r="2525" spans="8:12" ht="12.75" customHeight="1">
      <c r="H2525" s="8">
        <v>43460</v>
      </c>
      <c r="I2525" s="9">
        <v>95.634748209037369</v>
      </c>
      <c r="J2525" s="9">
        <v>-2.7789361362834573</v>
      </c>
      <c r="K2525" s="9">
        <v>0</v>
      </c>
      <c r="L2525" s="10">
        <v>92.855812072753906</v>
      </c>
    </row>
    <row r="2526" spans="8:12" ht="12.75" customHeight="1">
      <c r="H2526" s="8">
        <v>43461</v>
      </c>
      <c r="I2526" s="9">
        <v>94.867784429584916</v>
      </c>
      <c r="J2526" s="9">
        <v>-2.419092107807606</v>
      </c>
      <c r="K2526" s="9">
        <v>0</v>
      </c>
      <c r="L2526" s="10">
        <v>92.448692321777315</v>
      </c>
    </row>
    <row r="2527" spans="8:12" ht="12.75" customHeight="1">
      <c r="H2527" s="8">
        <v>43462</v>
      </c>
      <c r="I2527" s="9">
        <v>92.659505104175437</v>
      </c>
      <c r="J2527" s="9">
        <v>-1.7494861832770425</v>
      </c>
      <c r="K2527" s="9">
        <v>0</v>
      </c>
      <c r="L2527" s="10">
        <v>90.910018920898395</v>
      </c>
    </row>
    <row r="2528" spans="8:12" ht="12.75" customHeight="1">
      <c r="H2528" s="8">
        <v>43463</v>
      </c>
      <c r="I2528" s="9">
        <v>93.600487265469596</v>
      </c>
      <c r="J2528" s="9">
        <v>-3.3289342259187942</v>
      </c>
      <c r="K2528" s="9">
        <v>0</v>
      </c>
      <c r="L2528" s="10">
        <v>90.271553039550795</v>
      </c>
    </row>
    <row r="2529" spans="8:12" ht="12.75" customHeight="1">
      <c r="H2529" s="8">
        <v>43464</v>
      </c>
      <c r="I2529" s="9">
        <v>87.162739296853701</v>
      </c>
      <c r="J2529" s="9">
        <v>-1.4904904565216923</v>
      </c>
      <c r="K2529" s="9">
        <v>0</v>
      </c>
      <c r="L2529" s="10">
        <v>85.672248840332003</v>
      </c>
    </row>
    <row r="2530" spans="8:12" ht="12.75" customHeight="1">
      <c r="H2530" s="8">
        <v>43465</v>
      </c>
      <c r="I2530" s="9">
        <v>86.635564932600801</v>
      </c>
      <c r="J2530" s="9">
        <v>-0.48074162937811304</v>
      </c>
      <c r="K2530" s="9">
        <v>0</v>
      </c>
      <c r="L2530" s="10">
        <v>86.154823303222685</v>
      </c>
    </row>
    <row r="2531" spans="8:12" ht="12.75" customHeight="1">
      <c r="H2531" s="8">
        <v>43466</v>
      </c>
      <c r="I2531" s="9">
        <v>89.048376950900462</v>
      </c>
      <c r="J2531" s="9">
        <v>-1.9825886818574803</v>
      </c>
      <c r="K2531" s="9">
        <v>0</v>
      </c>
      <c r="L2531" s="10">
        <v>87.065788269042983</v>
      </c>
    </row>
    <row r="2532" spans="8:12" ht="12.75" customHeight="1">
      <c r="H2532" s="8">
        <v>43467</v>
      </c>
      <c r="I2532" s="9">
        <v>86.914219184248751</v>
      </c>
      <c r="J2532" s="9">
        <v>-2.4866373971393512</v>
      </c>
      <c r="K2532" s="9">
        <v>0</v>
      </c>
      <c r="L2532" s="10">
        <v>84.427581787109403</v>
      </c>
    </row>
    <row r="2533" spans="8:12" ht="12.75" customHeight="1">
      <c r="H2533" s="8">
        <v>43468</v>
      </c>
      <c r="I2533" s="9">
        <v>86.742969902104022</v>
      </c>
      <c r="J2533" s="9">
        <v>-3.2099880295454244</v>
      </c>
      <c r="K2533" s="9">
        <v>0</v>
      </c>
      <c r="L2533" s="10">
        <v>83.532981872558594</v>
      </c>
    </row>
    <row r="2534" spans="8:12" ht="12.75" customHeight="1">
      <c r="H2534" s="8">
        <v>43469</v>
      </c>
      <c r="I2534" s="9">
        <v>86.996431024371176</v>
      </c>
      <c r="J2534" s="9">
        <v>-3.6440674379453859</v>
      </c>
      <c r="K2534" s="9">
        <v>0</v>
      </c>
      <c r="L2534" s="10">
        <v>83.352363586425795</v>
      </c>
    </row>
    <row r="2535" spans="8:12" ht="12.75" customHeight="1">
      <c r="H2535" s="8">
        <v>43470</v>
      </c>
      <c r="I2535" s="9">
        <v>87.797975549992998</v>
      </c>
      <c r="J2535" s="9">
        <v>-5.5729694464773996</v>
      </c>
      <c r="K2535" s="9">
        <v>0</v>
      </c>
      <c r="L2535" s="10">
        <v>82.225006103515597</v>
      </c>
    </row>
    <row r="2536" spans="8:12" ht="12.75" customHeight="1">
      <c r="H2536" s="8">
        <v>43471</v>
      </c>
      <c r="I2536" s="9">
        <v>85.871727645160064</v>
      </c>
      <c r="J2536" s="9">
        <v>-8.0452658531678729</v>
      </c>
      <c r="K2536" s="9">
        <v>0</v>
      </c>
      <c r="L2536" s="10">
        <v>77.826461791992188</v>
      </c>
    </row>
    <row r="2537" spans="8:12" ht="12.75" customHeight="1">
      <c r="H2537" s="8">
        <v>43472</v>
      </c>
      <c r="I2537" s="9">
        <v>83.384915327454848</v>
      </c>
      <c r="J2537" s="9">
        <v>-7.0332612747204299</v>
      </c>
      <c r="K2537" s="9">
        <v>0</v>
      </c>
      <c r="L2537" s="10">
        <v>76.351654052734418</v>
      </c>
    </row>
    <row r="2538" spans="8:12" ht="12.75" customHeight="1">
      <c r="H2538" s="8">
        <v>43473</v>
      </c>
      <c r="I2538" s="9">
        <v>87.008616974112357</v>
      </c>
      <c r="J2538" s="9">
        <v>-7.8378634951084472</v>
      </c>
      <c r="K2538" s="9">
        <v>0</v>
      </c>
      <c r="L2538" s="10">
        <v>79.170753479003906</v>
      </c>
    </row>
    <row r="2539" spans="8:12" ht="12.75" customHeight="1">
      <c r="H2539" s="8">
        <v>43474</v>
      </c>
      <c r="I2539" s="9">
        <v>85.770715380252142</v>
      </c>
      <c r="J2539" s="9">
        <v>-7.5248276239044447</v>
      </c>
      <c r="K2539" s="9">
        <v>0</v>
      </c>
      <c r="L2539" s="10">
        <v>78.245887756347699</v>
      </c>
    </row>
    <row r="2540" spans="8:12" ht="12.75" customHeight="1">
      <c r="H2540" s="8">
        <v>43475</v>
      </c>
      <c r="I2540" s="9">
        <v>86.881778164900936</v>
      </c>
      <c r="J2540" s="9">
        <v>-7.6002001009361422</v>
      </c>
      <c r="K2540" s="9">
        <v>0</v>
      </c>
      <c r="L2540" s="10">
        <v>79.281578063964787</v>
      </c>
    </row>
    <row r="2541" spans="8:12" ht="12.75" customHeight="1">
      <c r="H2541" s="8">
        <v>43476</v>
      </c>
      <c r="I2541" s="9">
        <v>88.804674545033137</v>
      </c>
      <c r="J2541" s="9">
        <v>-8.8071006924940374</v>
      </c>
      <c r="K2541" s="9">
        <v>0</v>
      </c>
      <c r="L2541" s="10">
        <v>79.997573852539105</v>
      </c>
    </row>
    <row r="2542" spans="8:12" ht="12.75" customHeight="1">
      <c r="H2542" s="8">
        <v>43477</v>
      </c>
      <c r="I2542" s="9">
        <v>89.56097966584457</v>
      </c>
      <c r="J2542" s="9">
        <v>-9.5125635281492755</v>
      </c>
      <c r="K2542" s="9">
        <v>0</v>
      </c>
      <c r="L2542" s="10">
        <v>80.048416137695298</v>
      </c>
    </row>
    <row r="2543" spans="8:12" ht="12.75" customHeight="1">
      <c r="H2543" s="8">
        <v>43478</v>
      </c>
      <c r="I2543" s="9">
        <v>87.25349581435529</v>
      </c>
      <c r="J2543" s="9">
        <v>-8.8023010511717033</v>
      </c>
      <c r="K2543" s="9">
        <v>0</v>
      </c>
      <c r="L2543" s="10">
        <v>78.451194763183594</v>
      </c>
    </row>
    <row r="2544" spans="8:12" ht="12.75" customHeight="1">
      <c r="H2544" s="8">
        <v>43479</v>
      </c>
      <c r="I2544" s="9">
        <v>86.184511411260274</v>
      </c>
      <c r="J2544" s="9">
        <v>-8.6254904151664675</v>
      </c>
      <c r="K2544" s="9">
        <v>0</v>
      </c>
      <c r="L2544" s="10">
        <v>77.559020996093807</v>
      </c>
    </row>
    <row r="2545" spans="8:12" ht="12.75" customHeight="1">
      <c r="H2545" s="8">
        <v>43480</v>
      </c>
      <c r="I2545" s="9">
        <v>91.924565370382538</v>
      </c>
      <c r="J2545" s="9">
        <v>-10.008915956320029</v>
      </c>
      <c r="K2545" s="9">
        <v>0</v>
      </c>
      <c r="L2545" s="10">
        <v>81.915649414062514</v>
      </c>
    </row>
    <row r="2546" spans="8:12" ht="12.75" customHeight="1">
      <c r="H2546" s="8">
        <v>43481</v>
      </c>
      <c r="I2546" s="9">
        <v>94.78984875603615</v>
      </c>
      <c r="J2546" s="9">
        <v>-12.46334881707134</v>
      </c>
      <c r="K2546" s="9">
        <v>0</v>
      </c>
      <c r="L2546" s="10">
        <v>82.326499938964815</v>
      </c>
    </row>
    <row r="2547" spans="8:12" ht="12.75" customHeight="1">
      <c r="H2547" s="8">
        <v>43482</v>
      </c>
      <c r="I2547" s="9">
        <v>92.280998892165982</v>
      </c>
      <c r="J2547" s="9">
        <v>-11.733010000564372</v>
      </c>
      <c r="K2547" s="9">
        <v>0</v>
      </c>
      <c r="L2547" s="10">
        <v>80.547988891601605</v>
      </c>
    </row>
    <row r="2548" spans="8:12" ht="12.75" customHeight="1">
      <c r="H2548" s="8">
        <v>43483</v>
      </c>
      <c r="I2548" s="9">
        <v>91.028185438131572</v>
      </c>
      <c r="J2548" s="9">
        <v>-10.206018995260484</v>
      </c>
      <c r="K2548" s="9">
        <v>0</v>
      </c>
      <c r="L2548" s="10">
        <v>80.822166442871094</v>
      </c>
    </row>
    <row r="2549" spans="8:12" ht="12.75" customHeight="1">
      <c r="H2549" s="8">
        <v>43484</v>
      </c>
      <c r="I2549" s="9">
        <v>92.531636264493784</v>
      </c>
      <c r="J2549" s="9">
        <v>-10.396542575528997</v>
      </c>
      <c r="K2549" s="9">
        <v>0</v>
      </c>
      <c r="L2549" s="10">
        <v>82.135093688964787</v>
      </c>
    </row>
    <row r="2550" spans="8:12" ht="12.75" customHeight="1">
      <c r="H2550" s="8">
        <v>43485</v>
      </c>
      <c r="I2550" s="9">
        <v>89.436502695737062</v>
      </c>
      <c r="J2550" s="9">
        <v>-8.6514837748386686</v>
      </c>
      <c r="K2550" s="9">
        <v>0</v>
      </c>
      <c r="L2550" s="10">
        <v>80.785018920898395</v>
      </c>
    </row>
    <row r="2551" spans="8:12" ht="12.75" customHeight="1">
      <c r="H2551" s="8">
        <v>43486</v>
      </c>
      <c r="I2551" s="9">
        <v>87.299860258223504</v>
      </c>
      <c r="J2551" s="9">
        <v>-5.1622488690633039</v>
      </c>
      <c r="K2551" s="9">
        <v>0</v>
      </c>
      <c r="L2551" s="10">
        <v>82.137611389160199</v>
      </c>
    </row>
    <row r="2552" spans="8:12" ht="12.75" customHeight="1">
      <c r="H2552" s="8">
        <v>43487</v>
      </c>
      <c r="I2552" s="9">
        <v>90.072803453097919</v>
      </c>
      <c r="J2552" s="9">
        <v>-5.2655067001682188</v>
      </c>
      <c r="K2552" s="9">
        <v>0</v>
      </c>
      <c r="L2552" s="10">
        <v>84.807296752929702</v>
      </c>
    </row>
    <row r="2553" spans="8:12" ht="12.75" customHeight="1">
      <c r="H2553" s="8">
        <v>43488</v>
      </c>
      <c r="I2553" s="9">
        <v>90.52677935906793</v>
      </c>
      <c r="J2553" s="9">
        <v>-4.0436708385601454</v>
      </c>
      <c r="K2553" s="9">
        <v>0</v>
      </c>
      <c r="L2553" s="10">
        <v>86.483108520507784</v>
      </c>
    </row>
    <row r="2554" spans="8:12" ht="12.75" customHeight="1">
      <c r="H2554" s="8">
        <v>43489</v>
      </c>
      <c r="I2554" s="9">
        <v>92.310014838691515</v>
      </c>
      <c r="J2554" s="9">
        <v>-2.329233283515721</v>
      </c>
      <c r="K2554" s="9">
        <v>0</v>
      </c>
      <c r="L2554" s="10">
        <v>89.980781555175795</v>
      </c>
    </row>
    <row r="2555" spans="8:12" ht="12.75" customHeight="1">
      <c r="H2555" s="8">
        <v>43490</v>
      </c>
      <c r="I2555" s="9">
        <v>93.217512551466157</v>
      </c>
      <c r="J2555" s="9">
        <v>-1.6459488307630703</v>
      </c>
      <c r="K2555" s="9">
        <v>0</v>
      </c>
      <c r="L2555" s="10">
        <v>91.571563720703082</v>
      </c>
    </row>
    <row r="2556" spans="8:12" ht="12.75" customHeight="1">
      <c r="H2556" s="8">
        <v>43491</v>
      </c>
      <c r="I2556" s="9">
        <v>95.964310167301875</v>
      </c>
      <c r="J2556" s="9">
        <v>-2.7954869251143575</v>
      </c>
      <c r="K2556" s="9">
        <v>0</v>
      </c>
      <c r="L2556" s="10">
        <v>93.168823242187514</v>
      </c>
    </row>
    <row r="2557" spans="8:12" ht="12.75" customHeight="1">
      <c r="H2557" s="8">
        <v>43492</v>
      </c>
      <c r="I2557" s="9">
        <v>96.247318137928289</v>
      </c>
      <c r="J2557" s="9">
        <v>-2.877529014393112</v>
      </c>
      <c r="K2557" s="9">
        <v>0</v>
      </c>
      <c r="L2557" s="10">
        <v>93.36978912353517</v>
      </c>
    </row>
    <row r="2558" spans="8:12" ht="12.75" customHeight="1">
      <c r="H2558" s="8">
        <v>43493</v>
      </c>
      <c r="I2558" s="9">
        <v>92.450566532209493</v>
      </c>
      <c r="J2558" s="9">
        <v>-0.65635419090090441</v>
      </c>
      <c r="K2558" s="9">
        <v>0</v>
      </c>
      <c r="L2558" s="10">
        <v>91.794212341308594</v>
      </c>
    </row>
    <row r="2559" spans="8:12" ht="12.75" customHeight="1">
      <c r="H2559" s="8">
        <v>43494</v>
      </c>
      <c r="I2559" s="9">
        <v>96.80221394944364</v>
      </c>
      <c r="J2559" s="9">
        <v>-1.0080931608694328</v>
      </c>
      <c r="K2559" s="9">
        <v>0</v>
      </c>
      <c r="L2559" s="10">
        <v>95.794120788574205</v>
      </c>
    </row>
    <row r="2560" spans="8:12" ht="12.75" customHeight="1">
      <c r="H2560" s="8">
        <v>43495</v>
      </c>
      <c r="I2560" s="9">
        <v>96.131184769844012</v>
      </c>
      <c r="J2560" s="9">
        <v>-0.9418689739456203</v>
      </c>
      <c r="K2560" s="9">
        <v>0</v>
      </c>
      <c r="L2560" s="10">
        <v>95.189315795898395</v>
      </c>
    </row>
    <row r="2561" spans="8:12" ht="12.75" customHeight="1">
      <c r="H2561" s="8">
        <v>43496</v>
      </c>
      <c r="I2561" s="9">
        <v>94.626519958377145</v>
      </c>
      <c r="J2561" s="9">
        <v>0.87361737072445611</v>
      </c>
      <c r="K2561" s="9">
        <v>0</v>
      </c>
      <c r="L2561" s="10">
        <v>95.500137329101605</v>
      </c>
    </row>
    <row r="2562" spans="8:12" ht="12.75" customHeight="1">
      <c r="H2562" s="8">
        <v>43497</v>
      </c>
      <c r="I2562" s="9">
        <v>99.610491257828613</v>
      </c>
      <c r="J2562" s="9">
        <v>2.5577826679523739</v>
      </c>
      <c r="K2562" s="9">
        <v>0</v>
      </c>
      <c r="L2562" s="10">
        <v>102.16827392578099</v>
      </c>
    </row>
    <row r="2563" spans="8:12" ht="12.75" customHeight="1">
      <c r="H2563" s="8">
        <v>43498</v>
      </c>
      <c r="I2563" s="9">
        <v>98.150412589603391</v>
      </c>
      <c r="J2563" s="9">
        <v>4.8480767902795998</v>
      </c>
      <c r="K2563" s="9">
        <v>0</v>
      </c>
      <c r="L2563" s="10">
        <v>102.998489379883</v>
      </c>
    </row>
    <row r="2564" spans="8:12" ht="12.75" customHeight="1">
      <c r="H2564" s="8">
        <v>43499</v>
      </c>
      <c r="I2564" s="9">
        <v>100.55176582358979</v>
      </c>
      <c r="J2564" s="9">
        <v>4.8285137174262074</v>
      </c>
      <c r="K2564" s="9">
        <v>0</v>
      </c>
      <c r="L2564" s="10">
        <v>105.38027954101599</v>
      </c>
    </row>
    <row r="2565" spans="8:12" ht="12.75" customHeight="1">
      <c r="H2565" s="8">
        <v>43500</v>
      </c>
      <c r="I2565" s="9">
        <v>96.723293008842461</v>
      </c>
      <c r="J2565" s="9">
        <v>7.2975352382275442</v>
      </c>
      <c r="K2565" s="9">
        <v>0</v>
      </c>
      <c r="L2565" s="10">
        <v>104.02082824707</v>
      </c>
    </row>
    <row r="2566" spans="8:12" ht="12.75" customHeight="1">
      <c r="H2566" s="8">
        <v>43501</v>
      </c>
      <c r="I2566" s="9">
        <v>99.77107699002066</v>
      </c>
      <c r="J2566" s="9">
        <v>8.1933395138853271</v>
      </c>
      <c r="K2566" s="9">
        <v>0</v>
      </c>
      <c r="L2566" s="10">
        <v>107.96441650390599</v>
      </c>
    </row>
    <row r="2567" spans="8:12" ht="12.75" customHeight="1">
      <c r="H2567" s="8">
        <v>43502</v>
      </c>
      <c r="I2567" s="9">
        <v>98.095847141174275</v>
      </c>
      <c r="J2567" s="9">
        <v>8.8258066063847256</v>
      </c>
      <c r="K2567" s="9">
        <v>0</v>
      </c>
      <c r="L2567" s="10">
        <v>106.92165374755901</v>
      </c>
    </row>
    <row r="2568" spans="8:12" ht="12.75" customHeight="1">
      <c r="H2568" s="8">
        <v>43503</v>
      </c>
      <c r="I2568" s="9">
        <v>97.741597106534584</v>
      </c>
      <c r="J2568" s="9">
        <v>8.0268736576254156</v>
      </c>
      <c r="K2568" s="9">
        <v>0</v>
      </c>
      <c r="L2568" s="10">
        <v>105.76847076416</v>
      </c>
    </row>
    <row r="2569" spans="8:12" ht="12.75" customHeight="1">
      <c r="H2569" s="8">
        <v>43504</v>
      </c>
      <c r="I2569" s="9">
        <v>98.76982357429776</v>
      </c>
      <c r="J2569" s="9">
        <v>6.7355398900572414</v>
      </c>
      <c r="K2569" s="9">
        <v>0</v>
      </c>
      <c r="L2569" s="10">
        <v>105.505363464355</v>
      </c>
    </row>
    <row r="2570" spans="8:12" ht="12.75" customHeight="1">
      <c r="H2570" s="8">
        <v>43505</v>
      </c>
      <c r="I2570" s="9">
        <v>97.815465945502353</v>
      </c>
      <c r="J2570" s="9">
        <v>6.0927829558646422</v>
      </c>
      <c r="K2570" s="9">
        <v>0</v>
      </c>
      <c r="L2570" s="10">
        <v>103.90824890136699</v>
      </c>
    </row>
    <row r="2571" spans="8:12" ht="12.75" customHeight="1">
      <c r="H2571" s="8">
        <v>43506</v>
      </c>
      <c r="I2571" s="9">
        <v>92.599398231851126</v>
      </c>
      <c r="J2571" s="9">
        <v>6.4240011211761701</v>
      </c>
      <c r="K2571" s="9">
        <v>0</v>
      </c>
      <c r="L2571" s="10">
        <v>99.023399353027301</v>
      </c>
    </row>
    <row r="2572" spans="8:12" ht="12.75" customHeight="1">
      <c r="H2572" s="8">
        <v>43507</v>
      </c>
      <c r="I2572" s="9">
        <v>90.958179449334779</v>
      </c>
      <c r="J2572" s="9">
        <v>6.1305580384582177</v>
      </c>
      <c r="K2572" s="9">
        <v>0</v>
      </c>
      <c r="L2572" s="10">
        <v>97.088737487792997</v>
      </c>
    </row>
    <row r="2573" spans="8:12" ht="12.75" customHeight="1">
      <c r="H2573" s="8">
        <v>43508</v>
      </c>
      <c r="I2573" s="9">
        <v>88.840286583944078</v>
      </c>
      <c r="J2573" s="9">
        <v>9.1052700566809293</v>
      </c>
      <c r="K2573" s="9">
        <v>0</v>
      </c>
      <c r="L2573" s="10">
        <v>97.945556640625</v>
      </c>
    </row>
    <row r="2574" spans="8:12" ht="12.75" customHeight="1">
      <c r="H2574" s="8">
        <v>43509</v>
      </c>
      <c r="I2574" s="9">
        <v>86.047021708070645</v>
      </c>
      <c r="J2574" s="9">
        <v>12.049863973081653</v>
      </c>
      <c r="K2574" s="9">
        <v>0</v>
      </c>
      <c r="L2574" s="10">
        <v>98.096885681152301</v>
      </c>
    </row>
    <row r="2575" spans="8:12" ht="12.75" customHeight="1">
      <c r="H2575" s="8">
        <v>43510</v>
      </c>
      <c r="I2575" s="9">
        <v>83.709170207556625</v>
      </c>
      <c r="J2575" s="9">
        <v>13.416386738244174</v>
      </c>
      <c r="K2575" s="9">
        <v>0</v>
      </c>
      <c r="L2575" s="10">
        <v>97.125556945800795</v>
      </c>
    </row>
    <row r="2576" spans="8:12" ht="12.75" customHeight="1">
      <c r="H2576" s="8">
        <v>43511</v>
      </c>
      <c r="I2576" s="9">
        <v>82.830454224374321</v>
      </c>
      <c r="J2576" s="9">
        <v>14.024289733145181</v>
      </c>
      <c r="K2576" s="9">
        <v>0</v>
      </c>
      <c r="L2576" s="10">
        <v>96.854743957519503</v>
      </c>
    </row>
    <row r="2577" spans="8:12" ht="12.75" customHeight="1">
      <c r="H2577" s="8">
        <v>43512</v>
      </c>
      <c r="I2577" s="9">
        <v>81.261100407425516</v>
      </c>
      <c r="J2577" s="9">
        <v>13.814850215133081</v>
      </c>
      <c r="K2577" s="9">
        <v>0</v>
      </c>
      <c r="L2577" s="10">
        <v>95.075950622558594</v>
      </c>
    </row>
    <row r="2578" spans="8:12" ht="12.75" customHeight="1">
      <c r="H2578" s="8">
        <v>43513</v>
      </c>
      <c r="I2578" s="9">
        <v>81.389988264751437</v>
      </c>
      <c r="J2578" s="9">
        <v>11.775081315326661</v>
      </c>
      <c r="K2578" s="9">
        <v>0</v>
      </c>
      <c r="L2578" s="10">
        <v>93.165069580078097</v>
      </c>
    </row>
    <row r="2579" spans="8:12" ht="12.75" customHeight="1">
      <c r="H2579" s="8">
        <v>43514</v>
      </c>
      <c r="I2579" s="9">
        <v>77.613473745649344</v>
      </c>
      <c r="J2579" s="9">
        <v>10.136785653764758</v>
      </c>
      <c r="K2579" s="9">
        <v>0</v>
      </c>
      <c r="L2579" s="10">
        <v>87.750259399414105</v>
      </c>
    </row>
    <row r="2580" spans="8:12" ht="12.75" customHeight="1">
      <c r="H2580" s="8">
        <v>43515</v>
      </c>
      <c r="I2580" s="9">
        <v>77.756114635998244</v>
      </c>
      <c r="J2580" s="9">
        <v>10.224705066150143</v>
      </c>
      <c r="K2580" s="9">
        <v>0</v>
      </c>
      <c r="L2580" s="10">
        <v>87.980819702148381</v>
      </c>
    </row>
    <row r="2581" spans="8:12" ht="12.75" customHeight="1">
      <c r="H2581" s="8">
        <v>43516</v>
      </c>
      <c r="I2581" s="9">
        <v>78.091095449901744</v>
      </c>
      <c r="J2581" s="9">
        <v>10.69859266044986</v>
      </c>
      <c r="K2581" s="9">
        <v>0</v>
      </c>
      <c r="L2581" s="10">
        <v>88.789688110351605</v>
      </c>
    </row>
    <row r="2582" spans="8:12" ht="12.75" customHeight="1">
      <c r="H2582" s="8">
        <v>43517</v>
      </c>
      <c r="I2582" s="9">
        <v>77.399008932672842</v>
      </c>
      <c r="J2582" s="9">
        <v>11.078751382268575</v>
      </c>
      <c r="K2582" s="9">
        <v>0</v>
      </c>
      <c r="L2582" s="10">
        <v>88.47776031494142</v>
      </c>
    </row>
    <row r="2583" spans="8:12" ht="12.75" customHeight="1">
      <c r="H2583" s="8">
        <v>43518</v>
      </c>
      <c r="I2583" s="9">
        <v>79.293546829838675</v>
      </c>
      <c r="J2583" s="9">
        <v>12.914819564204327</v>
      </c>
      <c r="K2583" s="9">
        <v>0</v>
      </c>
      <c r="L2583" s="10">
        <v>92.208366394042997</v>
      </c>
    </row>
    <row r="2584" spans="8:12" ht="12.75" customHeight="1">
      <c r="H2584" s="8">
        <v>43519</v>
      </c>
      <c r="I2584" s="9">
        <v>76.422501465153843</v>
      </c>
      <c r="J2584" s="9">
        <v>12.034018615412567</v>
      </c>
      <c r="K2584" s="9">
        <v>0</v>
      </c>
      <c r="L2584" s="10">
        <v>88.456520080566406</v>
      </c>
    </row>
    <row r="2585" spans="8:12" ht="12.75" customHeight="1">
      <c r="H2585" s="8">
        <v>43520</v>
      </c>
      <c r="I2585" s="9">
        <v>72.645505561623949</v>
      </c>
      <c r="J2585" s="9">
        <v>12.786096916403368</v>
      </c>
      <c r="K2585" s="9">
        <v>0</v>
      </c>
      <c r="L2585" s="10">
        <v>85.431602478027315</v>
      </c>
    </row>
    <row r="2586" spans="8:12" ht="12.75" customHeight="1">
      <c r="H2586" s="8">
        <v>43521</v>
      </c>
      <c r="I2586" s="9">
        <v>70.63199816627403</v>
      </c>
      <c r="J2586" s="9">
        <v>13.216359988022877</v>
      </c>
      <c r="K2586" s="9">
        <v>0</v>
      </c>
      <c r="L2586" s="10">
        <v>83.848358154296903</v>
      </c>
    </row>
    <row r="2587" spans="8:12" ht="12.75" customHeight="1">
      <c r="H2587" s="8">
        <v>43522</v>
      </c>
      <c r="I2587" s="9">
        <v>70.40932424258213</v>
      </c>
      <c r="J2587" s="9">
        <v>11.855537817964786</v>
      </c>
      <c r="K2587" s="9">
        <v>0</v>
      </c>
      <c r="L2587" s="10">
        <v>82.264862060546918</v>
      </c>
    </row>
    <row r="2588" spans="8:12" ht="12.75" customHeight="1">
      <c r="H2588" s="8">
        <v>43523</v>
      </c>
      <c r="I2588" s="9">
        <v>71.031530425208501</v>
      </c>
      <c r="J2588" s="9">
        <v>11.848924591881291</v>
      </c>
      <c r="K2588" s="9">
        <v>0</v>
      </c>
      <c r="L2588" s="10">
        <v>82.880455017089787</v>
      </c>
    </row>
    <row r="2589" spans="8:12" ht="12.75" customHeight="1">
      <c r="H2589" s="8">
        <v>43524</v>
      </c>
      <c r="I2589" s="9">
        <v>71.833443173307074</v>
      </c>
      <c r="J2589" s="9">
        <v>11.389785281282718</v>
      </c>
      <c r="K2589" s="9">
        <v>0</v>
      </c>
      <c r="L2589" s="10">
        <v>83.223228454589787</v>
      </c>
    </row>
    <row r="2590" spans="8:12" ht="12.75" customHeight="1">
      <c r="H2590" s="8">
        <v>43525</v>
      </c>
      <c r="I2590" s="9">
        <v>69.444391874413952</v>
      </c>
      <c r="J2590" s="9">
        <v>13.181653352636845</v>
      </c>
      <c r="K2590" s="9">
        <v>0</v>
      </c>
      <c r="L2590" s="10">
        <v>82.626045227050795</v>
      </c>
    </row>
    <row r="2591" spans="8:12" ht="12.75" customHeight="1">
      <c r="H2591" s="8">
        <v>43526</v>
      </c>
      <c r="I2591" s="9">
        <v>66.976956467096628</v>
      </c>
      <c r="J2591" s="9">
        <v>15.420550246770558</v>
      </c>
      <c r="K2591" s="9">
        <v>0</v>
      </c>
      <c r="L2591" s="10">
        <v>82.397506713867188</v>
      </c>
    </row>
    <row r="2592" spans="8:12" ht="12.75" customHeight="1">
      <c r="H2592" s="8">
        <v>43527</v>
      </c>
      <c r="I2592" s="9">
        <v>65.951625334468844</v>
      </c>
      <c r="J2592" s="9">
        <v>14.875011933597573</v>
      </c>
      <c r="K2592" s="9">
        <v>0</v>
      </c>
      <c r="L2592" s="10">
        <v>80.82663726806642</v>
      </c>
    </row>
    <row r="2593" spans="8:12" ht="12.75" customHeight="1">
      <c r="H2593" s="8">
        <v>43528</v>
      </c>
      <c r="I2593" s="9">
        <v>67.409138999716518</v>
      </c>
      <c r="J2593" s="9">
        <v>12.949350990517873</v>
      </c>
      <c r="K2593" s="9">
        <v>0</v>
      </c>
      <c r="L2593" s="10">
        <v>80.358489990234389</v>
      </c>
    </row>
    <row r="2594" spans="8:12" ht="12.75" customHeight="1">
      <c r="H2594" s="8">
        <v>43529</v>
      </c>
      <c r="I2594" s="9">
        <v>64.089164240143802</v>
      </c>
      <c r="J2594" s="9">
        <v>13.183701055266388</v>
      </c>
      <c r="K2594" s="9">
        <v>0</v>
      </c>
      <c r="L2594" s="10">
        <v>77.272865295410185</v>
      </c>
    </row>
    <row r="2595" spans="8:12" ht="12.75" customHeight="1">
      <c r="H2595" s="8">
        <v>43530</v>
      </c>
      <c r="I2595" s="9">
        <v>67.748586172740858</v>
      </c>
      <c r="J2595" s="9">
        <v>11.828783517200531</v>
      </c>
      <c r="K2595" s="9">
        <v>0</v>
      </c>
      <c r="L2595" s="10">
        <v>79.577369689941392</v>
      </c>
    </row>
    <row r="2596" spans="8:12" ht="12.75" customHeight="1">
      <c r="H2596" s="8">
        <v>43531</v>
      </c>
      <c r="I2596" s="9">
        <v>66.674412803602678</v>
      </c>
      <c r="J2596" s="9">
        <v>11.501582069444224</v>
      </c>
      <c r="K2596" s="9">
        <v>0</v>
      </c>
      <c r="L2596" s="10">
        <v>78.175994873046903</v>
      </c>
    </row>
    <row r="2597" spans="8:12" ht="12.75" customHeight="1">
      <c r="H2597" s="8">
        <v>43532</v>
      </c>
      <c r="I2597" s="9">
        <v>68.061440713761982</v>
      </c>
      <c r="J2597" s="9">
        <v>11.090964071394197</v>
      </c>
      <c r="K2597" s="9">
        <v>0</v>
      </c>
      <c r="L2597" s="10">
        <v>79.152404785156179</v>
      </c>
    </row>
    <row r="2598" spans="8:12" ht="12.75" customHeight="1">
      <c r="H2598" s="8">
        <v>43533</v>
      </c>
      <c r="I2598" s="9">
        <v>69.53989495014207</v>
      </c>
      <c r="J2598" s="9">
        <v>11.832991707572738</v>
      </c>
      <c r="K2598" s="9">
        <v>0</v>
      </c>
      <c r="L2598" s="10">
        <v>81.372886657714815</v>
      </c>
    </row>
    <row r="2599" spans="8:12" ht="12.75" customHeight="1">
      <c r="H2599" s="8">
        <v>43534</v>
      </c>
      <c r="I2599" s="9">
        <v>66.474340381955258</v>
      </c>
      <c r="J2599" s="9">
        <v>12.678323802615031</v>
      </c>
      <c r="K2599" s="9">
        <v>0</v>
      </c>
      <c r="L2599" s="10">
        <v>79.152664184570284</v>
      </c>
    </row>
    <row r="2600" spans="8:12" ht="12.75" customHeight="1">
      <c r="H2600" s="8">
        <v>43535</v>
      </c>
      <c r="I2600" s="9">
        <v>66.104279004084034</v>
      </c>
      <c r="J2600" s="9">
        <v>13.302154101384779</v>
      </c>
      <c r="K2600" s="9">
        <v>0</v>
      </c>
      <c r="L2600" s="10">
        <v>79.406433105468807</v>
      </c>
    </row>
    <row r="2601" spans="8:12" ht="12.75" customHeight="1">
      <c r="H2601" s="8">
        <v>43536</v>
      </c>
      <c r="I2601" s="9">
        <v>68.708218494731668</v>
      </c>
      <c r="J2601" s="9">
        <v>14.427401622455822</v>
      </c>
      <c r="K2601" s="9">
        <v>0</v>
      </c>
      <c r="L2601" s="10">
        <v>83.135620117187486</v>
      </c>
    </row>
    <row r="2602" spans="8:12" ht="12.75" customHeight="1">
      <c r="H2602" s="8">
        <v>43537</v>
      </c>
      <c r="I2602" s="9">
        <v>70.867305811028359</v>
      </c>
      <c r="J2602" s="9">
        <v>14.182430211920854</v>
      </c>
      <c r="K2602" s="9">
        <v>0</v>
      </c>
      <c r="L2602" s="10">
        <v>85.049736022949219</v>
      </c>
    </row>
    <row r="2603" spans="8:12" ht="12.75" customHeight="1">
      <c r="H2603" s="8">
        <v>43538</v>
      </c>
      <c r="I2603" s="9">
        <v>64.812520989738573</v>
      </c>
      <c r="J2603" s="9">
        <v>16.914834967292634</v>
      </c>
      <c r="K2603" s="9">
        <v>0</v>
      </c>
      <c r="L2603" s="10">
        <v>81.727355957031207</v>
      </c>
    </row>
    <row r="2604" spans="8:12" ht="12.75" customHeight="1">
      <c r="H2604" s="8">
        <v>43539</v>
      </c>
      <c r="I2604" s="9">
        <v>70.972607911126147</v>
      </c>
      <c r="J2604" s="9">
        <v>16.081591307623853</v>
      </c>
      <c r="K2604" s="9">
        <v>0</v>
      </c>
      <c r="L2604" s="10">
        <v>87.05419921875</v>
      </c>
    </row>
    <row r="2605" spans="8:12" ht="12.75" customHeight="1">
      <c r="H2605" s="8">
        <v>43540</v>
      </c>
      <c r="I2605" s="9">
        <v>71.558079810526664</v>
      </c>
      <c r="J2605" s="9">
        <v>13.497126488301411</v>
      </c>
      <c r="K2605" s="9">
        <v>0</v>
      </c>
      <c r="L2605" s="10">
        <v>85.055206298828068</v>
      </c>
    </row>
    <row r="2606" spans="8:12" ht="12.75" customHeight="1">
      <c r="H2606" s="8">
        <v>43541</v>
      </c>
      <c r="I2606" s="9">
        <v>71.688721517673912</v>
      </c>
      <c r="J2606" s="9">
        <v>13.626143594630793</v>
      </c>
      <c r="K2606" s="9">
        <v>0</v>
      </c>
      <c r="L2606" s="10">
        <v>85.314865112304702</v>
      </c>
    </row>
    <row r="2607" spans="8:12" ht="12.75" customHeight="1">
      <c r="H2607" s="8">
        <v>43542</v>
      </c>
      <c r="I2607" s="9">
        <v>71.828743718525033</v>
      </c>
      <c r="J2607" s="9">
        <v>12.293166376689786</v>
      </c>
      <c r="K2607" s="9">
        <v>0</v>
      </c>
      <c r="L2607" s="10">
        <v>84.121910095214815</v>
      </c>
    </row>
    <row r="2608" spans="8:12" ht="12.75" customHeight="1">
      <c r="H2608" s="8">
        <v>43543</v>
      </c>
      <c r="I2608" s="9">
        <v>73.66506861411483</v>
      </c>
      <c r="J2608" s="9">
        <v>12.875245106588279</v>
      </c>
      <c r="K2608" s="9">
        <v>0</v>
      </c>
      <c r="L2608" s="10">
        <v>86.540313720703111</v>
      </c>
    </row>
    <row r="2609" spans="8:12" ht="12.75" customHeight="1">
      <c r="H2609" s="8">
        <v>43544</v>
      </c>
      <c r="I2609" s="9">
        <v>74.827891484504292</v>
      </c>
      <c r="J2609" s="9">
        <v>14.802502497429293</v>
      </c>
      <c r="K2609" s="9">
        <v>0</v>
      </c>
      <c r="L2609" s="10">
        <v>89.63039398193358</v>
      </c>
    </row>
    <row r="2610" spans="8:12" ht="12.75" customHeight="1">
      <c r="H2610" s="8">
        <v>43545</v>
      </c>
      <c r="I2610" s="9">
        <v>78.059377069164341</v>
      </c>
      <c r="J2610" s="9">
        <v>15.779642706226255</v>
      </c>
      <c r="K2610" s="9">
        <v>0</v>
      </c>
      <c r="L2610" s="10">
        <v>93.839019775390597</v>
      </c>
    </row>
    <row r="2611" spans="8:12" ht="12.75" customHeight="1">
      <c r="H2611" s="8">
        <v>43546</v>
      </c>
      <c r="I2611" s="9">
        <v>78.937976582688066</v>
      </c>
      <c r="J2611" s="9">
        <v>15.469265238601031</v>
      </c>
      <c r="K2611" s="9">
        <v>0</v>
      </c>
      <c r="L2611" s="10">
        <v>94.407241821289091</v>
      </c>
    </row>
    <row r="2612" spans="8:12" ht="12.75" customHeight="1">
      <c r="H2612" s="8">
        <v>43547</v>
      </c>
      <c r="I2612" s="9">
        <v>80.565143787190593</v>
      </c>
      <c r="J2612" s="9">
        <v>14.462993419840608</v>
      </c>
      <c r="K2612" s="9">
        <v>0</v>
      </c>
      <c r="L2612" s="10">
        <v>95.028137207031193</v>
      </c>
    </row>
    <row r="2613" spans="8:12" ht="12.75" customHeight="1">
      <c r="H2613" s="8">
        <v>43548</v>
      </c>
      <c r="I2613" s="9">
        <v>77.451368851246215</v>
      </c>
      <c r="J2613" s="9">
        <v>14.654649215159969</v>
      </c>
      <c r="K2613" s="9">
        <v>0</v>
      </c>
      <c r="L2613" s="10">
        <v>92.106018066406179</v>
      </c>
    </row>
    <row r="2614" spans="8:12" ht="12.75" customHeight="1">
      <c r="H2614" s="8">
        <v>43549</v>
      </c>
      <c r="I2614" s="9">
        <v>79.364112670462447</v>
      </c>
      <c r="J2614" s="9">
        <v>13.49133319135397</v>
      </c>
      <c r="K2614" s="9">
        <v>0</v>
      </c>
      <c r="L2614" s="10">
        <v>92.85544586181642</v>
      </c>
    </row>
    <row r="2615" spans="8:12" ht="12.75" customHeight="1">
      <c r="H2615" s="8">
        <v>43550</v>
      </c>
      <c r="I2615" s="9">
        <v>82.162954716240819</v>
      </c>
      <c r="J2615" s="9">
        <v>11.315995784247493</v>
      </c>
      <c r="K2615" s="9">
        <v>0</v>
      </c>
      <c r="L2615" s="10">
        <v>93.47895050048831</v>
      </c>
    </row>
    <row r="2616" spans="8:12" ht="12.75" customHeight="1">
      <c r="H2616" s="8">
        <v>43551</v>
      </c>
      <c r="I2616" s="9">
        <v>79.578767674299115</v>
      </c>
      <c r="J2616" s="9">
        <v>13.762174708513367</v>
      </c>
      <c r="K2616" s="9">
        <v>0</v>
      </c>
      <c r="L2616" s="10">
        <v>93.340942382812486</v>
      </c>
    </row>
    <row r="2617" spans="8:12" ht="12.75" customHeight="1">
      <c r="H2617" s="8">
        <v>43552</v>
      </c>
      <c r="I2617" s="9">
        <v>80.118300167258468</v>
      </c>
      <c r="J2617" s="9">
        <v>15.620507510964224</v>
      </c>
      <c r="K2617" s="9">
        <v>0</v>
      </c>
      <c r="L2617" s="10">
        <v>95.738807678222685</v>
      </c>
    </row>
    <row r="2618" spans="8:12" ht="12.75" customHeight="1">
      <c r="H2618" s="8">
        <v>43553</v>
      </c>
      <c r="I2618" s="9">
        <v>75.368701645802332</v>
      </c>
      <c r="J2618" s="9">
        <v>22.387302687693762</v>
      </c>
      <c r="K2618" s="9">
        <v>0</v>
      </c>
      <c r="L2618" s="10">
        <v>97.756004333496094</v>
      </c>
    </row>
    <row r="2619" spans="8:12" ht="12.75" customHeight="1">
      <c r="H2619" s="8">
        <v>43554</v>
      </c>
      <c r="I2619" s="9">
        <v>80.027775241350383</v>
      </c>
      <c r="J2619" s="9">
        <v>25.257861660504606</v>
      </c>
      <c r="K2619" s="9">
        <v>0</v>
      </c>
      <c r="L2619" s="10">
        <v>105.28563690185499</v>
      </c>
    </row>
    <row r="2620" spans="8:12" ht="12.75" customHeight="1">
      <c r="H2620" s="8">
        <v>43555</v>
      </c>
      <c r="I2620" s="9">
        <v>81.580767470347368</v>
      </c>
      <c r="J2620" s="9">
        <v>23.305943650257635</v>
      </c>
      <c r="K2620" s="9">
        <v>0</v>
      </c>
      <c r="L2620" s="10">
        <v>104.886711120605</v>
      </c>
    </row>
    <row r="2621" spans="8:12" ht="12.75" customHeight="1">
      <c r="H2621" s="8">
        <v>43556</v>
      </c>
      <c r="I2621" s="9">
        <v>81.551377002413062</v>
      </c>
      <c r="J2621" s="9">
        <v>20.845305736844942</v>
      </c>
      <c r="K2621" s="9">
        <v>0</v>
      </c>
      <c r="L2621" s="10">
        <v>102.39668273925801</v>
      </c>
    </row>
    <row r="2622" spans="8:12" ht="12.75" customHeight="1">
      <c r="H2622" s="8">
        <v>43557</v>
      </c>
      <c r="I2622" s="9">
        <v>79.371210182553568</v>
      </c>
      <c r="J2622" s="9">
        <v>20.476690208071421</v>
      </c>
      <c r="K2622" s="9">
        <v>0</v>
      </c>
      <c r="L2622" s="10">
        <v>99.847900390624986</v>
      </c>
    </row>
    <row r="2623" spans="8:12" ht="12.75" customHeight="1">
      <c r="H2623" s="8">
        <v>43558</v>
      </c>
      <c r="I2623" s="9">
        <v>80.175267599355919</v>
      </c>
      <c r="J2623" s="9">
        <v>20.686533548105075</v>
      </c>
      <c r="K2623" s="9">
        <v>0</v>
      </c>
      <c r="L2623" s="10">
        <v>100.86180114746099</v>
      </c>
    </row>
    <row r="2624" spans="8:12" ht="12.75" customHeight="1">
      <c r="H2624" s="8">
        <v>43559</v>
      </c>
      <c r="I2624" s="9">
        <v>85.337911419021069</v>
      </c>
      <c r="J2624" s="9">
        <v>21.399027057540923</v>
      </c>
      <c r="K2624" s="9">
        <v>0</v>
      </c>
      <c r="L2624" s="10">
        <v>106.73693847656199</v>
      </c>
    </row>
    <row r="2625" spans="8:12" ht="12.75" customHeight="1">
      <c r="H2625" s="8">
        <v>43560</v>
      </c>
      <c r="I2625" s="9">
        <v>84.703405959951837</v>
      </c>
      <c r="J2625" s="9">
        <v>22.897454635751163</v>
      </c>
      <c r="K2625" s="9">
        <v>0</v>
      </c>
      <c r="L2625" s="10">
        <v>107.600860595703</v>
      </c>
    </row>
    <row r="2626" spans="8:12" ht="12.75" customHeight="1">
      <c r="H2626" s="8">
        <v>43561</v>
      </c>
      <c r="I2626" s="9">
        <v>84.910651953801562</v>
      </c>
      <c r="J2626" s="9">
        <v>23.849022118464433</v>
      </c>
      <c r="K2626" s="9">
        <v>0</v>
      </c>
      <c r="L2626" s="10">
        <v>108.75967407226599</v>
      </c>
    </row>
    <row r="2627" spans="8:12" ht="12.75" customHeight="1">
      <c r="H2627" s="8">
        <v>43562</v>
      </c>
      <c r="I2627" s="9">
        <v>86.355416471092937</v>
      </c>
      <c r="J2627" s="9">
        <v>25.133841341407063</v>
      </c>
      <c r="K2627" s="9">
        <v>0</v>
      </c>
      <c r="L2627" s="10">
        <v>111.4892578125</v>
      </c>
    </row>
    <row r="2628" spans="8:12" ht="12.75" customHeight="1">
      <c r="H2628" s="8">
        <v>43563</v>
      </c>
      <c r="I2628" s="9">
        <v>84.848061068142073</v>
      </c>
      <c r="J2628" s="9">
        <v>25.320968167697945</v>
      </c>
      <c r="K2628" s="9">
        <v>0</v>
      </c>
      <c r="L2628" s="10">
        <v>110.16902923584001</v>
      </c>
    </row>
    <row r="2629" spans="8:12" ht="12.75" customHeight="1">
      <c r="H2629" s="8">
        <v>43564</v>
      </c>
      <c r="I2629" s="9">
        <v>89.321727443109708</v>
      </c>
      <c r="J2629" s="9">
        <v>25.097011875738296</v>
      </c>
      <c r="K2629" s="9">
        <v>0</v>
      </c>
      <c r="L2629" s="10">
        <v>114.418739318848</v>
      </c>
    </row>
    <row r="2630" spans="8:12" ht="12.75" customHeight="1">
      <c r="H2630" s="8">
        <v>43565</v>
      </c>
      <c r="I2630" s="9">
        <v>91.275675951709914</v>
      </c>
      <c r="J2630" s="9">
        <v>23.725598157177085</v>
      </c>
      <c r="K2630" s="9">
        <v>0</v>
      </c>
      <c r="L2630" s="10">
        <v>115.001274108887</v>
      </c>
    </row>
    <row r="2631" spans="8:12" ht="12.75" customHeight="1">
      <c r="H2631" s="8">
        <v>43566</v>
      </c>
      <c r="I2631" s="9">
        <v>96.026203445802352</v>
      </c>
      <c r="J2631" s="9">
        <v>26.599284835447637</v>
      </c>
      <c r="K2631" s="9">
        <v>0</v>
      </c>
      <c r="L2631" s="10">
        <v>122.62548828124999</v>
      </c>
    </row>
    <row r="2632" spans="8:12" ht="12.75" customHeight="1">
      <c r="H2632" s="8">
        <v>43567</v>
      </c>
      <c r="I2632" s="9">
        <v>92.71216764062109</v>
      </c>
      <c r="J2632" s="9">
        <v>30.272916893069908</v>
      </c>
      <c r="K2632" s="9">
        <v>0</v>
      </c>
      <c r="L2632" s="10">
        <v>122.98508453369099</v>
      </c>
    </row>
    <row r="2633" spans="8:12" ht="12.75" customHeight="1">
      <c r="H2633" s="8">
        <v>43568</v>
      </c>
      <c r="I2633" s="9">
        <v>102.48773147835085</v>
      </c>
      <c r="J2633" s="9">
        <v>24.292366483075146</v>
      </c>
      <c r="K2633" s="9">
        <v>0</v>
      </c>
      <c r="L2633" s="10">
        <v>126.78009796142599</v>
      </c>
    </row>
    <row r="2634" spans="8:12" ht="12.75" customHeight="1">
      <c r="H2634" s="8">
        <v>43569</v>
      </c>
      <c r="I2634" s="9">
        <v>95.757837264406305</v>
      </c>
      <c r="J2634" s="9">
        <v>22.871130020749689</v>
      </c>
      <c r="K2634" s="9">
        <v>0</v>
      </c>
      <c r="L2634" s="10">
        <v>118.62896728515599</v>
      </c>
    </row>
    <row r="2635" spans="8:12" ht="12.75" customHeight="1">
      <c r="H2635" s="8">
        <v>43570</v>
      </c>
      <c r="I2635" s="9">
        <v>95.184385226503906</v>
      </c>
      <c r="J2635" s="9">
        <v>23.933191372617113</v>
      </c>
      <c r="K2635" s="9">
        <v>0</v>
      </c>
      <c r="L2635" s="10">
        <v>119.11757659912102</v>
      </c>
    </row>
    <row r="2636" spans="8:12" ht="12.75" customHeight="1">
      <c r="H2636" s="8">
        <v>43571</v>
      </c>
      <c r="I2636" s="9">
        <v>94.556885881817834</v>
      </c>
      <c r="J2636" s="9">
        <v>24.814711408221186</v>
      </c>
      <c r="K2636" s="9">
        <v>0</v>
      </c>
      <c r="L2636" s="10">
        <v>119.37159729003902</v>
      </c>
    </row>
    <row r="2637" spans="8:12" ht="12.75" customHeight="1">
      <c r="H2637" s="8">
        <v>43572</v>
      </c>
      <c r="I2637" s="9">
        <v>96.134583353353889</v>
      </c>
      <c r="J2637" s="9">
        <v>24.967673421548106</v>
      </c>
      <c r="K2637" s="9">
        <v>0</v>
      </c>
      <c r="L2637" s="10">
        <v>121.102256774902</v>
      </c>
    </row>
    <row r="2638" spans="8:12" ht="12.75" customHeight="1">
      <c r="H2638" s="8">
        <v>43573</v>
      </c>
      <c r="I2638" s="9">
        <v>94.408063916364782</v>
      </c>
      <c r="J2638" s="9">
        <v>24.806985827287239</v>
      </c>
      <c r="K2638" s="9">
        <v>0</v>
      </c>
      <c r="L2638" s="10">
        <v>119.21504974365202</v>
      </c>
    </row>
    <row r="2639" spans="8:12" ht="12.75" customHeight="1">
      <c r="H2639" s="8">
        <v>43574</v>
      </c>
      <c r="I2639" s="9">
        <v>100.03803420254948</v>
      </c>
      <c r="J2639" s="9">
        <v>24.375509498622531</v>
      </c>
      <c r="K2639" s="9">
        <v>0</v>
      </c>
      <c r="L2639" s="10">
        <v>124.41354370117202</v>
      </c>
    </row>
    <row r="2640" spans="8:12" ht="12.75" customHeight="1">
      <c r="H2640" s="8">
        <v>43575</v>
      </c>
      <c r="I2640" s="9">
        <v>100.2412628006049</v>
      </c>
      <c r="J2640" s="9">
        <v>21.100305192559105</v>
      </c>
      <c r="K2640" s="9">
        <v>0</v>
      </c>
      <c r="L2640" s="10">
        <v>121.34156799316401</v>
      </c>
    </row>
    <row r="2641" spans="8:12" ht="12.75" customHeight="1">
      <c r="H2641" s="8">
        <v>43576</v>
      </c>
      <c r="I2641" s="9">
        <v>94.927230807816571</v>
      </c>
      <c r="J2641" s="9">
        <v>18.39755251737845</v>
      </c>
      <c r="K2641" s="9">
        <v>0</v>
      </c>
      <c r="L2641" s="10">
        <v>113.32478332519503</v>
      </c>
    </row>
    <row r="2642" spans="8:12" ht="12.75" customHeight="1">
      <c r="H2642" s="8">
        <v>43577</v>
      </c>
      <c r="I2642" s="9">
        <v>88.909224950954865</v>
      </c>
      <c r="J2642" s="9">
        <v>20.247108972385121</v>
      </c>
      <c r="K2642" s="9">
        <v>0</v>
      </c>
      <c r="L2642" s="10">
        <v>109.15633392333999</v>
      </c>
    </row>
    <row r="2643" spans="8:12" ht="12.75" customHeight="1">
      <c r="H2643" s="8">
        <v>43578</v>
      </c>
      <c r="I2643" s="9">
        <v>94.420997371632836</v>
      </c>
      <c r="J2643" s="9">
        <v>19.575363407176173</v>
      </c>
      <c r="K2643" s="9">
        <v>0</v>
      </c>
      <c r="L2643" s="10">
        <v>113.99636077880901</v>
      </c>
    </row>
    <row r="2644" spans="8:12" ht="12.75" customHeight="1">
      <c r="H2644" s="8">
        <v>43579</v>
      </c>
      <c r="I2644" s="9">
        <v>93.981301070625165</v>
      </c>
      <c r="J2644" s="9">
        <v>21.026908157890851</v>
      </c>
      <c r="K2644" s="9">
        <v>0</v>
      </c>
      <c r="L2644" s="10">
        <v>115.00820922851602</v>
      </c>
    </row>
    <row r="2645" spans="8:12" ht="12.75" customHeight="1">
      <c r="H2645" s="8">
        <v>43580</v>
      </c>
      <c r="I2645" s="9">
        <v>94.954152603446147</v>
      </c>
      <c r="J2645" s="9">
        <v>22.622011642158864</v>
      </c>
      <c r="K2645" s="9">
        <v>0</v>
      </c>
      <c r="L2645" s="10">
        <v>117.57616424560501</v>
      </c>
    </row>
    <row r="2646" spans="8:12" ht="12.75" customHeight="1">
      <c r="H2646" s="8">
        <v>43581</v>
      </c>
      <c r="I2646" s="9">
        <v>98.914308706993978</v>
      </c>
      <c r="J2646" s="9">
        <v>20.443044503455045</v>
      </c>
      <c r="K2646" s="9">
        <v>0</v>
      </c>
      <c r="L2646" s="10">
        <v>119.35735321044902</v>
      </c>
    </row>
    <row r="2647" spans="8:12" ht="12.75" customHeight="1">
      <c r="H2647" s="8">
        <v>43582</v>
      </c>
      <c r="I2647" s="9">
        <v>96.996861939810884</v>
      </c>
      <c r="J2647" s="9">
        <v>20.537874693490128</v>
      </c>
      <c r="K2647" s="9">
        <v>0</v>
      </c>
      <c r="L2647" s="10">
        <v>117.53473663330101</v>
      </c>
    </row>
    <row r="2648" spans="8:12" ht="12.75" customHeight="1">
      <c r="H2648" s="8">
        <v>43583</v>
      </c>
      <c r="I2648" s="9">
        <v>105.98862600139898</v>
      </c>
      <c r="J2648" s="9">
        <v>12.485441686589001</v>
      </c>
      <c r="K2648" s="9">
        <v>0</v>
      </c>
      <c r="L2648" s="10">
        <v>118.47406768798798</v>
      </c>
    </row>
    <row r="2649" spans="8:12" ht="12.75" customHeight="1">
      <c r="H2649" s="8">
        <v>43584</v>
      </c>
      <c r="I2649" s="9">
        <v>99.760107758244914</v>
      </c>
      <c r="J2649" s="9">
        <v>10.234635588923085</v>
      </c>
      <c r="K2649" s="9">
        <v>0</v>
      </c>
      <c r="L2649" s="10">
        <v>109.994743347168</v>
      </c>
    </row>
    <row r="2650" spans="8:12" ht="12.75" customHeight="1">
      <c r="H2650" s="8">
        <v>43585</v>
      </c>
      <c r="I2650" s="9">
        <v>99.07796247284449</v>
      </c>
      <c r="J2650" s="9">
        <v>11.737810537409521</v>
      </c>
      <c r="K2650" s="9">
        <v>0</v>
      </c>
      <c r="L2650" s="10">
        <v>110.81577301025401</v>
      </c>
    </row>
    <row r="2651" spans="8:12" ht="12.75" customHeight="1">
      <c r="H2651" s="8">
        <v>43586</v>
      </c>
      <c r="I2651" s="9">
        <v>100.23226673753695</v>
      </c>
      <c r="J2651" s="9">
        <v>11.779116319104041</v>
      </c>
      <c r="K2651" s="9">
        <v>0</v>
      </c>
      <c r="L2651" s="10">
        <v>112.01138305664099</v>
      </c>
    </row>
    <row r="2652" spans="8:12" ht="12.75" customHeight="1">
      <c r="H2652" s="8">
        <v>43587</v>
      </c>
      <c r="I2652" s="9">
        <v>99.722139714490339</v>
      </c>
      <c r="J2652" s="9">
        <v>11.457471491564657</v>
      </c>
      <c r="K2652" s="9">
        <v>0</v>
      </c>
      <c r="L2652" s="10">
        <v>111.179611206055</v>
      </c>
    </row>
    <row r="2653" spans="8:12" ht="12.75" customHeight="1">
      <c r="H2653" s="8">
        <v>43588</v>
      </c>
      <c r="I2653" s="9">
        <v>98.522260334620327</v>
      </c>
      <c r="J2653" s="9">
        <v>12.06994852768468</v>
      </c>
      <c r="K2653" s="9">
        <v>0</v>
      </c>
      <c r="L2653" s="10">
        <v>110.592208862305</v>
      </c>
    </row>
    <row r="2654" spans="8:12" ht="12.75" customHeight="1">
      <c r="H2654" s="8">
        <v>43589</v>
      </c>
      <c r="I2654" s="9">
        <v>95.141945012237528</v>
      </c>
      <c r="J2654" s="9">
        <v>11.37555681881746</v>
      </c>
      <c r="K2654" s="9">
        <v>0</v>
      </c>
      <c r="L2654" s="10">
        <v>106.51750183105499</v>
      </c>
    </row>
    <row r="2655" spans="8:12" ht="12.75" customHeight="1">
      <c r="H2655" s="8">
        <v>43590</v>
      </c>
      <c r="I2655" s="9">
        <v>91.843336471387303</v>
      </c>
      <c r="J2655" s="9">
        <v>9.6024871980466937</v>
      </c>
      <c r="K2655" s="9">
        <v>0</v>
      </c>
      <c r="L2655" s="10">
        <v>101.44582366943399</v>
      </c>
    </row>
    <row r="2656" spans="8:12" ht="12.75" customHeight="1">
      <c r="H2656" s="8">
        <v>43591</v>
      </c>
      <c r="I2656" s="9">
        <v>89.726724195835828</v>
      </c>
      <c r="J2656" s="9">
        <v>9.2462296005508886</v>
      </c>
      <c r="K2656" s="9">
        <v>0</v>
      </c>
      <c r="L2656" s="10">
        <v>98.972953796386719</v>
      </c>
    </row>
    <row r="2657" spans="8:12" ht="12.75" customHeight="1">
      <c r="H2657" s="8">
        <v>43592</v>
      </c>
      <c r="I2657" s="9">
        <v>86.582951726571395</v>
      </c>
      <c r="J2657" s="9">
        <v>11.256838617666903</v>
      </c>
      <c r="K2657" s="9">
        <v>0</v>
      </c>
      <c r="L2657" s="10">
        <v>97.839790344238295</v>
      </c>
    </row>
    <row r="2658" spans="8:12" ht="12.75" customHeight="1">
      <c r="H2658" s="8">
        <v>43593</v>
      </c>
      <c r="I2658" s="9">
        <v>89.760183989009064</v>
      </c>
      <c r="J2658" s="9">
        <v>10.326386750736919</v>
      </c>
      <c r="K2658" s="9">
        <v>0</v>
      </c>
      <c r="L2658" s="10">
        <v>100.08657073974598</v>
      </c>
    </row>
    <row r="2659" spans="8:12" ht="12.75" customHeight="1">
      <c r="H2659" s="8">
        <v>43594</v>
      </c>
      <c r="I2659" s="9">
        <v>90.3691664532695</v>
      </c>
      <c r="J2659" s="9">
        <v>9.8488969012224956</v>
      </c>
      <c r="K2659" s="9">
        <v>0</v>
      </c>
      <c r="L2659" s="10">
        <v>100.21806335449199</v>
      </c>
    </row>
    <row r="2660" spans="8:12" ht="12.75" customHeight="1">
      <c r="H2660" s="8">
        <v>43595</v>
      </c>
      <c r="I2660" s="9">
        <v>97.694479747122728</v>
      </c>
      <c r="J2660" s="9">
        <v>11.263306812936289</v>
      </c>
      <c r="K2660" s="9">
        <v>0</v>
      </c>
      <c r="L2660" s="10">
        <v>108.95778656005902</v>
      </c>
    </row>
    <row r="2661" spans="8:12" ht="12.75" customHeight="1">
      <c r="H2661" s="8">
        <v>43596</v>
      </c>
      <c r="I2661" s="9">
        <v>91.104505801500849</v>
      </c>
      <c r="J2661" s="9">
        <v>10.318879818616168</v>
      </c>
      <c r="K2661" s="9">
        <v>0</v>
      </c>
      <c r="L2661" s="10">
        <v>101.42338562011702</v>
      </c>
    </row>
    <row r="2662" spans="8:12" ht="12.75" customHeight="1">
      <c r="H2662" s="8">
        <v>43597</v>
      </c>
      <c r="I2662" s="9">
        <v>95.703884842354455</v>
      </c>
      <c r="J2662" s="9">
        <v>8.5640137172155377</v>
      </c>
      <c r="K2662" s="9">
        <v>0</v>
      </c>
      <c r="L2662" s="10">
        <v>104.26789855957</v>
      </c>
    </row>
    <row r="2663" spans="8:12" ht="12.75" customHeight="1">
      <c r="H2663" s="8">
        <v>43598</v>
      </c>
      <c r="I2663" s="9">
        <v>95.030809513895491</v>
      </c>
      <c r="J2663" s="9">
        <v>9.4621180373745002</v>
      </c>
      <c r="K2663" s="9">
        <v>0</v>
      </c>
      <c r="L2663" s="10">
        <v>104.49292755126999</v>
      </c>
    </row>
    <row r="2664" spans="8:12" ht="12.75" customHeight="1">
      <c r="H2664" s="8">
        <v>43599</v>
      </c>
      <c r="I2664" s="9">
        <v>95.854547353270206</v>
      </c>
      <c r="J2664" s="9">
        <v>9.8637830300307829</v>
      </c>
      <c r="K2664" s="9">
        <v>0</v>
      </c>
      <c r="L2664" s="10">
        <v>105.71833038330099</v>
      </c>
    </row>
    <row r="2665" spans="8:12" ht="12.75" customHeight="1">
      <c r="H2665" s="8">
        <v>43600</v>
      </c>
      <c r="I2665" s="9">
        <v>96.994674993074554</v>
      </c>
      <c r="J2665" s="9">
        <v>10.229133295499439</v>
      </c>
      <c r="K2665" s="9">
        <v>0</v>
      </c>
      <c r="L2665" s="10">
        <v>107.22380828857399</v>
      </c>
    </row>
    <row r="2666" spans="8:12" ht="12.75" customHeight="1">
      <c r="H2666" s="8">
        <v>43601</v>
      </c>
      <c r="I2666" s="9">
        <v>98.498422426054034</v>
      </c>
      <c r="J2666" s="9">
        <v>9.6947080671099748</v>
      </c>
      <c r="K2666" s="9">
        <v>0</v>
      </c>
      <c r="L2666" s="10">
        <v>108.19313049316401</v>
      </c>
    </row>
    <row r="2667" spans="8:12" ht="12.75" customHeight="1">
      <c r="H2667" s="8">
        <v>43602</v>
      </c>
      <c r="I2667" s="9">
        <v>99.968003828513531</v>
      </c>
      <c r="J2667" s="9">
        <v>9.957006852638461</v>
      </c>
      <c r="K2667" s="9">
        <v>0</v>
      </c>
      <c r="L2667" s="10">
        <v>109.92501068115199</v>
      </c>
    </row>
    <row r="2668" spans="8:12" ht="12.75" customHeight="1">
      <c r="H2668" s="8">
        <v>43603</v>
      </c>
      <c r="I2668" s="9">
        <v>100.80995427107101</v>
      </c>
      <c r="J2668" s="9">
        <v>10.094418897874002</v>
      </c>
      <c r="K2668" s="9">
        <v>0</v>
      </c>
      <c r="L2668" s="10">
        <v>110.90437316894501</v>
      </c>
    </row>
    <row r="2669" spans="8:12" ht="12.75" customHeight="1">
      <c r="H2669" s="8">
        <v>43604</v>
      </c>
      <c r="I2669" s="9">
        <v>96.083470962418275</v>
      </c>
      <c r="J2669" s="9">
        <v>10.481623031722711</v>
      </c>
      <c r="K2669" s="9">
        <v>0</v>
      </c>
      <c r="L2669" s="10">
        <v>106.56509399414098</v>
      </c>
    </row>
    <row r="2670" spans="8:12" ht="12.75" customHeight="1">
      <c r="H2670" s="8">
        <v>43605</v>
      </c>
      <c r="I2670" s="9">
        <v>93.879302428866055</v>
      </c>
      <c r="J2670" s="9">
        <v>13.363632751797962</v>
      </c>
      <c r="K2670" s="9">
        <v>0</v>
      </c>
      <c r="L2670" s="10">
        <v>107.24293518066402</v>
      </c>
    </row>
    <row r="2671" spans="8:12" ht="12.75" customHeight="1">
      <c r="H2671" s="8">
        <v>43606</v>
      </c>
      <c r="I2671" s="9">
        <v>100.31347622017238</v>
      </c>
      <c r="J2671" s="9">
        <v>15.013100012737622</v>
      </c>
      <c r="K2671" s="9">
        <v>0</v>
      </c>
      <c r="L2671" s="10">
        <v>115.32657623291</v>
      </c>
    </row>
    <row r="2672" spans="8:12" ht="12.75" customHeight="1">
      <c r="H2672" s="8">
        <v>43607</v>
      </c>
      <c r="I2672" s="9">
        <v>104.31369814461372</v>
      </c>
      <c r="J2672" s="9">
        <v>14.647941259683281</v>
      </c>
      <c r="K2672" s="9">
        <v>0</v>
      </c>
      <c r="L2672" s="10">
        <v>118.961639404297</v>
      </c>
    </row>
    <row r="2673" spans="8:12" ht="12.75" customHeight="1">
      <c r="H2673" s="8">
        <v>43608</v>
      </c>
      <c r="I2673" s="9">
        <v>101.01665368959347</v>
      </c>
      <c r="J2673" s="9">
        <v>13.389939633160548</v>
      </c>
      <c r="K2673" s="9">
        <v>0</v>
      </c>
      <c r="L2673" s="10">
        <v>114.40659332275402</v>
      </c>
    </row>
    <row r="2674" spans="8:12" ht="12.75" customHeight="1">
      <c r="H2674" s="8">
        <v>43609</v>
      </c>
      <c r="I2674" s="9">
        <v>100.34975251512111</v>
      </c>
      <c r="J2674" s="9">
        <v>13.226083666519871</v>
      </c>
      <c r="K2674" s="9">
        <v>0</v>
      </c>
      <c r="L2674" s="10">
        <v>113.57583618164098</v>
      </c>
    </row>
    <row r="2675" spans="8:12" ht="12.75" customHeight="1">
      <c r="H2675" s="8">
        <v>43610</v>
      </c>
      <c r="I2675" s="9">
        <v>99.788132999070854</v>
      </c>
      <c r="J2675" s="9">
        <v>11.694960262648154</v>
      </c>
      <c r="K2675" s="9">
        <v>0</v>
      </c>
      <c r="L2675" s="10">
        <v>111.48309326171901</v>
      </c>
    </row>
    <row r="2676" spans="8:12" ht="12.75" customHeight="1">
      <c r="H2676" s="8">
        <v>43611</v>
      </c>
      <c r="I2676" s="9">
        <v>98.385034411051834</v>
      </c>
      <c r="J2676" s="9">
        <v>10.148489148518165</v>
      </c>
      <c r="K2676" s="9">
        <v>0</v>
      </c>
      <c r="L2676" s="10">
        <v>108.53352355957</v>
      </c>
    </row>
    <row r="2677" spans="8:12" ht="12.75" customHeight="1">
      <c r="H2677" s="8">
        <v>43612</v>
      </c>
      <c r="I2677" s="9">
        <v>100.01253603775056</v>
      </c>
      <c r="J2677" s="9">
        <v>9.3381414524834323</v>
      </c>
      <c r="K2677" s="9">
        <v>0</v>
      </c>
      <c r="L2677" s="10">
        <v>109.35067749023399</v>
      </c>
    </row>
    <row r="2678" spans="8:12" ht="12.75" customHeight="1">
      <c r="H2678" s="8">
        <v>43613</v>
      </c>
      <c r="I2678" s="9">
        <v>98.00920365086526</v>
      </c>
      <c r="J2678" s="9">
        <v>10.57735183009175</v>
      </c>
      <c r="K2678" s="9">
        <v>0</v>
      </c>
      <c r="L2678" s="10">
        <v>108.586555480957</v>
      </c>
    </row>
    <row r="2679" spans="8:12" ht="12.75" customHeight="1">
      <c r="H2679" s="8">
        <v>43614</v>
      </c>
      <c r="I2679" s="9">
        <v>98.994494378220168</v>
      </c>
      <c r="J2679" s="9">
        <v>10.11913019453384</v>
      </c>
      <c r="K2679" s="9">
        <v>0</v>
      </c>
      <c r="L2679" s="10">
        <v>109.11362457275401</v>
      </c>
    </row>
    <row r="2680" spans="8:12" ht="12.75" customHeight="1">
      <c r="H2680" s="8">
        <v>43615</v>
      </c>
      <c r="I2680" s="9">
        <v>100.86237943766726</v>
      </c>
      <c r="J2680" s="9">
        <v>7.2422653377237491</v>
      </c>
      <c r="K2680" s="9">
        <v>0</v>
      </c>
      <c r="L2680" s="10">
        <v>108.10464477539101</v>
      </c>
    </row>
    <row r="2681" spans="8:12" ht="12.75" customHeight="1">
      <c r="H2681" s="8">
        <v>43616</v>
      </c>
      <c r="I2681" s="9">
        <v>103.36679561534254</v>
      </c>
      <c r="J2681" s="9">
        <v>7.4880475243054594</v>
      </c>
      <c r="K2681" s="9">
        <v>0</v>
      </c>
      <c r="L2681" s="10">
        <v>110.854843139648</v>
      </c>
    </row>
    <row r="2682" spans="8:12" ht="12.75" customHeight="1">
      <c r="H2682" s="8">
        <v>43617</v>
      </c>
      <c r="I2682" s="9">
        <v>105.49387704535982</v>
      </c>
      <c r="J2682" s="9">
        <v>6.1793788750502028</v>
      </c>
      <c r="K2682" s="9">
        <v>0</v>
      </c>
      <c r="L2682" s="10">
        <v>111.67325592041003</v>
      </c>
    </row>
    <row r="2683" spans="8:12" ht="12.75" customHeight="1">
      <c r="H2683" s="8">
        <v>43618</v>
      </c>
      <c r="I2683" s="9">
        <v>113.49970384999065</v>
      </c>
      <c r="J2683" s="9">
        <v>6.0035310132903321</v>
      </c>
      <c r="K2683" s="9">
        <v>0</v>
      </c>
      <c r="L2683" s="10">
        <v>119.50323486328098</v>
      </c>
    </row>
    <row r="2684" spans="8:12" ht="12.75" customHeight="1">
      <c r="H2684" s="8">
        <v>43619</v>
      </c>
      <c r="I2684" s="9">
        <v>119.2478389900317</v>
      </c>
      <c r="J2684" s="9">
        <v>6.2810230094802986</v>
      </c>
      <c r="K2684" s="9">
        <v>0</v>
      </c>
      <c r="L2684" s="10">
        <v>125.52886199951199</v>
      </c>
    </row>
    <row r="2685" spans="8:12" ht="12.75" customHeight="1">
      <c r="H2685" s="8">
        <v>43620</v>
      </c>
      <c r="I2685" s="9">
        <v>117.84799896842485</v>
      </c>
      <c r="J2685" s="9">
        <v>13.306053765950139</v>
      </c>
      <c r="K2685" s="9">
        <v>0</v>
      </c>
      <c r="L2685" s="10">
        <v>131.154052734375</v>
      </c>
    </row>
    <row r="2686" spans="8:12" ht="12.75" customHeight="1">
      <c r="H2686" s="8">
        <v>43621</v>
      </c>
      <c r="I2686" s="9">
        <v>125.68188307653774</v>
      </c>
      <c r="J2686" s="9">
        <v>13.71176316369626</v>
      </c>
      <c r="K2686" s="9">
        <v>0</v>
      </c>
      <c r="L2686" s="10">
        <v>139.39364624023401</v>
      </c>
    </row>
    <row r="2687" spans="8:12" ht="12.75" customHeight="1">
      <c r="H2687" s="8">
        <v>43622</v>
      </c>
      <c r="I2687" s="9">
        <v>129.60101886714102</v>
      </c>
      <c r="J2687" s="9">
        <v>10.797891655319967</v>
      </c>
      <c r="K2687" s="9">
        <v>0</v>
      </c>
      <c r="L2687" s="10">
        <v>140.39891052246099</v>
      </c>
    </row>
    <row r="2688" spans="8:12" ht="12.75" customHeight="1">
      <c r="H2688" s="8">
        <v>43623</v>
      </c>
      <c r="I2688" s="9">
        <v>127.19702455889833</v>
      </c>
      <c r="J2688" s="9">
        <v>10.233273292663652</v>
      </c>
      <c r="K2688" s="9">
        <v>0</v>
      </c>
      <c r="L2688" s="10">
        <v>137.43029785156199</v>
      </c>
    </row>
    <row r="2689" spans="8:12" ht="12.75" customHeight="1">
      <c r="H2689" s="8">
        <v>43624</v>
      </c>
      <c r="I2689" s="9">
        <v>125.62481031826957</v>
      </c>
      <c r="J2689" s="9">
        <v>10.475546737394426</v>
      </c>
      <c r="K2689" s="9">
        <v>0</v>
      </c>
      <c r="L2689" s="10">
        <v>136.10035705566401</v>
      </c>
    </row>
    <row r="2690" spans="8:12" ht="12.75" customHeight="1">
      <c r="H2690" s="8">
        <v>43625</v>
      </c>
      <c r="I2690" s="9">
        <v>116.44494863194183</v>
      </c>
      <c r="J2690" s="9">
        <v>10.067014258683175</v>
      </c>
      <c r="K2690" s="9">
        <v>0</v>
      </c>
      <c r="L2690" s="10">
        <v>126.511962890625</v>
      </c>
    </row>
    <row r="2691" spans="8:12" ht="12.75" customHeight="1">
      <c r="H2691" s="8">
        <v>43626</v>
      </c>
      <c r="I2691" s="9">
        <v>119.03286381438259</v>
      </c>
      <c r="J2691" s="9">
        <v>8.2004888467503942</v>
      </c>
      <c r="K2691" s="9">
        <v>0</v>
      </c>
      <c r="L2691" s="10">
        <v>127.23335266113298</v>
      </c>
    </row>
    <row r="2692" spans="8:12" ht="12.75" customHeight="1">
      <c r="H2692" s="8">
        <v>43627</v>
      </c>
      <c r="I2692" s="9">
        <v>116.98651479478347</v>
      </c>
      <c r="J2692" s="9">
        <v>6.9245188355875218</v>
      </c>
      <c r="K2692" s="9">
        <v>0</v>
      </c>
      <c r="L2692" s="10">
        <v>123.91103363037099</v>
      </c>
    </row>
    <row r="2693" spans="8:12" ht="12.75" customHeight="1">
      <c r="H2693" s="8">
        <v>43628</v>
      </c>
      <c r="I2693" s="9">
        <v>115.38541520792363</v>
      </c>
      <c r="J2693" s="9">
        <v>6.9654301289903797</v>
      </c>
      <c r="K2693" s="9">
        <v>0</v>
      </c>
      <c r="L2693" s="10">
        <v>122.35084533691401</v>
      </c>
    </row>
    <row r="2694" spans="8:12" ht="12.75" customHeight="1">
      <c r="H2694" s="8">
        <v>43629</v>
      </c>
      <c r="I2694" s="9">
        <v>117.08004306536313</v>
      </c>
      <c r="J2694" s="9">
        <v>6.0507247569028744</v>
      </c>
      <c r="K2694" s="9">
        <v>0</v>
      </c>
      <c r="L2694" s="10">
        <v>123.13076782226601</v>
      </c>
    </row>
    <row r="2695" spans="8:12" ht="12.75" customHeight="1">
      <c r="H2695" s="8">
        <v>43630</v>
      </c>
      <c r="I2695" s="9">
        <v>115.58357389059091</v>
      </c>
      <c r="J2695" s="9">
        <v>6.4904693833350739</v>
      </c>
      <c r="K2695" s="9">
        <v>0</v>
      </c>
      <c r="L2695" s="10">
        <v>122.07404327392598</v>
      </c>
    </row>
    <row r="2696" spans="8:12" ht="12.75" customHeight="1">
      <c r="H2696" s="8">
        <v>43631</v>
      </c>
      <c r="I2696" s="9">
        <v>115.65421842659705</v>
      </c>
      <c r="J2696" s="9">
        <v>5.5454428282859274</v>
      </c>
      <c r="K2696" s="9">
        <v>0</v>
      </c>
      <c r="L2696" s="10">
        <v>121.19966125488298</v>
      </c>
    </row>
    <row r="2697" spans="8:12" ht="12.75" customHeight="1">
      <c r="H2697" s="8">
        <v>43632</v>
      </c>
      <c r="I2697" s="9">
        <v>111.584195994656</v>
      </c>
      <c r="J2697" s="9">
        <v>6.1886006362030042</v>
      </c>
      <c r="K2697" s="9">
        <v>0</v>
      </c>
      <c r="L2697" s="10">
        <v>117.77279663085901</v>
      </c>
    </row>
    <row r="2698" spans="8:12" ht="12.75" customHeight="1">
      <c r="H2698" s="8">
        <v>43633</v>
      </c>
      <c r="I2698" s="9">
        <v>108.85721626353916</v>
      </c>
      <c r="J2698" s="9">
        <v>7.7687679283558424</v>
      </c>
      <c r="K2698" s="9">
        <v>0</v>
      </c>
      <c r="L2698" s="10">
        <v>116.625984191895</v>
      </c>
    </row>
    <row r="2699" spans="8:12" ht="12.75" customHeight="1">
      <c r="H2699" s="8">
        <v>43634</v>
      </c>
      <c r="I2699" s="9">
        <v>108.97595892967959</v>
      </c>
      <c r="J2699" s="9">
        <v>7.323922051765412</v>
      </c>
      <c r="K2699" s="9">
        <v>0</v>
      </c>
      <c r="L2699" s="10">
        <v>116.299880981445</v>
      </c>
    </row>
    <row r="2700" spans="8:12" ht="12.75" customHeight="1">
      <c r="H2700" s="8">
        <v>43635</v>
      </c>
      <c r="I2700" s="9">
        <v>106.82403285227453</v>
      </c>
      <c r="J2700" s="9">
        <v>8.022234847920485</v>
      </c>
      <c r="K2700" s="9">
        <v>0</v>
      </c>
      <c r="L2700" s="10">
        <v>114.84626770019501</v>
      </c>
    </row>
    <row r="2701" spans="8:12" ht="12.75" customHeight="1">
      <c r="H2701" s="8">
        <v>43636</v>
      </c>
      <c r="I2701" s="9">
        <v>106.49931577154265</v>
      </c>
      <c r="J2701" s="9">
        <v>9.8427786498443588</v>
      </c>
      <c r="K2701" s="9">
        <v>0</v>
      </c>
      <c r="L2701" s="10">
        <v>116.34209442138702</v>
      </c>
    </row>
    <row r="2702" spans="8:12" ht="12.75" customHeight="1">
      <c r="H2702" s="8">
        <v>43637</v>
      </c>
      <c r="I2702" s="9">
        <v>109.29282231423505</v>
      </c>
      <c r="J2702" s="9">
        <v>9.8862853517809288</v>
      </c>
      <c r="K2702" s="9">
        <v>0</v>
      </c>
      <c r="L2702" s="10">
        <v>119.17910766601598</v>
      </c>
    </row>
    <row r="2703" spans="8:12" ht="12.75" customHeight="1">
      <c r="H2703" s="8">
        <v>43638</v>
      </c>
      <c r="I2703" s="9">
        <v>106.97344710530717</v>
      </c>
      <c r="J2703" s="9">
        <v>11.607851722817843</v>
      </c>
      <c r="K2703" s="9">
        <v>0</v>
      </c>
      <c r="L2703" s="10">
        <v>118.58129882812501</v>
      </c>
    </row>
    <row r="2704" spans="8:12" ht="12.75" customHeight="1">
      <c r="H2704" s="8">
        <v>43639</v>
      </c>
      <c r="I2704" s="9">
        <v>106.92827505046451</v>
      </c>
      <c r="J2704" s="9">
        <v>12.271454868969503</v>
      </c>
      <c r="K2704" s="9">
        <v>0</v>
      </c>
      <c r="L2704" s="10">
        <v>119.19972991943401</v>
      </c>
    </row>
    <row r="2705" spans="8:12" ht="12.75" customHeight="1">
      <c r="H2705" s="8">
        <v>43640</v>
      </c>
      <c r="I2705" s="9">
        <v>103.25576909869059</v>
      </c>
      <c r="J2705" s="9">
        <v>14.713209783145413</v>
      </c>
      <c r="K2705" s="9">
        <v>0</v>
      </c>
      <c r="L2705" s="10">
        <v>117.96897888183601</v>
      </c>
    </row>
    <row r="2706" spans="8:12" ht="12.75" customHeight="1">
      <c r="H2706" s="8">
        <v>43641</v>
      </c>
      <c r="I2706" s="9">
        <v>103.88837120009363</v>
      </c>
      <c r="J2706" s="9">
        <v>16.59975746201539</v>
      </c>
      <c r="K2706" s="9">
        <v>0</v>
      </c>
      <c r="L2706" s="10">
        <v>120.48812866210902</v>
      </c>
    </row>
    <row r="2707" spans="8:12" ht="12.75" customHeight="1">
      <c r="H2707" s="8">
        <v>43642</v>
      </c>
      <c r="I2707" s="9">
        <v>104.71076685745251</v>
      </c>
      <c r="J2707" s="9">
        <v>16.589655811004501</v>
      </c>
      <c r="K2707" s="9">
        <v>0</v>
      </c>
      <c r="L2707" s="10">
        <v>121.30042266845702</v>
      </c>
    </row>
    <row r="2708" spans="8:12" ht="12.75" customHeight="1">
      <c r="H2708" s="8">
        <v>43643</v>
      </c>
      <c r="I2708" s="9">
        <v>103.92631800352771</v>
      </c>
      <c r="J2708" s="9">
        <v>16.51778905213629</v>
      </c>
      <c r="K2708" s="9">
        <v>0</v>
      </c>
      <c r="L2708" s="10">
        <v>120.44410705566401</v>
      </c>
    </row>
    <row r="2709" spans="8:12" ht="12.75" customHeight="1">
      <c r="H2709" s="8">
        <v>43644</v>
      </c>
      <c r="I2709" s="9">
        <v>102.39708743708573</v>
      </c>
      <c r="J2709" s="9">
        <v>18.315292018480275</v>
      </c>
      <c r="K2709" s="9">
        <v>0</v>
      </c>
      <c r="L2709" s="10">
        <v>120.71237945556601</v>
      </c>
    </row>
    <row r="2710" spans="8:12" ht="12.75" customHeight="1">
      <c r="H2710" s="8">
        <v>43645</v>
      </c>
      <c r="I2710" s="9">
        <v>97.498625086773501</v>
      </c>
      <c r="J2710" s="9">
        <v>24.363237095843505</v>
      </c>
      <c r="K2710" s="9">
        <v>0</v>
      </c>
      <c r="L2710" s="10">
        <v>121.861862182617</v>
      </c>
    </row>
    <row r="2711" spans="8:12" ht="12.75" customHeight="1">
      <c r="H2711" s="8">
        <v>43646</v>
      </c>
      <c r="I2711" s="9">
        <v>98.056713502898305</v>
      </c>
      <c r="J2711" s="9">
        <v>25.472484189972686</v>
      </c>
      <c r="K2711" s="9">
        <v>0</v>
      </c>
      <c r="L2711" s="10">
        <v>123.52919769287099</v>
      </c>
    </row>
    <row r="2712" spans="8:12" ht="12.75" customHeight="1">
      <c r="H2712" s="8">
        <v>43647</v>
      </c>
      <c r="I2712" s="9">
        <v>94.325045425110261</v>
      </c>
      <c r="J2712" s="9">
        <v>28.131116073912725</v>
      </c>
      <c r="K2712" s="9">
        <v>0</v>
      </c>
      <c r="L2712" s="10">
        <v>122.45616149902298</v>
      </c>
    </row>
    <row r="2713" spans="8:12" ht="12.75" customHeight="1">
      <c r="H2713" s="8">
        <v>43648</v>
      </c>
      <c r="I2713" s="9">
        <v>86.201907297036541</v>
      </c>
      <c r="J2713" s="9">
        <v>29.026600698568455</v>
      </c>
      <c r="K2713" s="9">
        <v>0</v>
      </c>
      <c r="L2713" s="10">
        <v>115.228507995605</v>
      </c>
    </row>
    <row r="2714" spans="8:12" ht="12.75" customHeight="1">
      <c r="H2714" s="8">
        <v>43649</v>
      </c>
      <c r="I2714" s="9">
        <v>79.873511314163693</v>
      </c>
      <c r="J2714" s="9">
        <v>29.195351600875298</v>
      </c>
      <c r="K2714" s="9">
        <v>0</v>
      </c>
      <c r="L2714" s="10">
        <v>109.06886291503899</v>
      </c>
    </row>
    <row r="2715" spans="8:12" ht="12.75" customHeight="1">
      <c r="H2715" s="8">
        <v>43650</v>
      </c>
      <c r="I2715" s="9">
        <v>84.502981152139526</v>
      </c>
      <c r="J2715" s="9">
        <v>24.027177844442473</v>
      </c>
      <c r="K2715" s="9">
        <v>0</v>
      </c>
      <c r="L2715" s="10">
        <v>108.530158996582</v>
      </c>
    </row>
    <row r="2716" spans="8:12" ht="12.75" customHeight="1">
      <c r="H2716" s="8">
        <v>43651</v>
      </c>
      <c r="I2716" s="9">
        <v>79.868707319183059</v>
      </c>
      <c r="J2716" s="9">
        <v>22.710508684234942</v>
      </c>
      <c r="K2716" s="9">
        <v>0</v>
      </c>
      <c r="L2716" s="10">
        <v>102.579216003418</v>
      </c>
    </row>
    <row r="2717" spans="8:12" ht="12.75" customHeight="1">
      <c r="H2717" s="8">
        <v>43652</v>
      </c>
      <c r="I2717" s="9">
        <v>78.316289500964501</v>
      </c>
      <c r="J2717" s="9">
        <v>23.239908619152516</v>
      </c>
      <c r="K2717" s="9">
        <v>0</v>
      </c>
      <c r="L2717" s="10">
        <v>101.55619812011702</v>
      </c>
    </row>
    <row r="2718" spans="8:12" ht="12.75" customHeight="1">
      <c r="H2718" s="8">
        <v>43653</v>
      </c>
      <c r="I2718" s="9">
        <v>76.698823400685072</v>
      </c>
      <c r="J2718" s="9">
        <v>24.093946985056927</v>
      </c>
      <c r="K2718" s="9">
        <v>0</v>
      </c>
      <c r="L2718" s="10">
        <v>100.792770385742</v>
      </c>
    </row>
    <row r="2719" spans="8:12" ht="12.75" customHeight="1">
      <c r="H2719" s="8">
        <v>43654</v>
      </c>
      <c r="I2719" s="9">
        <v>75.385451336823166</v>
      </c>
      <c r="J2719" s="9">
        <v>25.242127398528826</v>
      </c>
      <c r="K2719" s="9">
        <v>0</v>
      </c>
      <c r="L2719" s="10">
        <v>100.62757873535199</v>
      </c>
    </row>
    <row r="2720" spans="8:12" ht="12.75" customHeight="1">
      <c r="H2720" s="8">
        <v>43655</v>
      </c>
      <c r="I2720" s="9">
        <v>76.420048071417057</v>
      </c>
      <c r="J2720" s="9">
        <v>25.727107690301946</v>
      </c>
      <c r="K2720" s="9">
        <v>0</v>
      </c>
      <c r="L2720" s="10">
        <v>102.14715576171901</v>
      </c>
    </row>
    <row r="2721" spans="8:12" ht="12.75" customHeight="1">
      <c r="H2721" s="8">
        <v>43656</v>
      </c>
      <c r="I2721" s="9">
        <v>77.960811758714485</v>
      </c>
      <c r="J2721" s="9">
        <v>24.985401009840512</v>
      </c>
      <c r="K2721" s="9">
        <v>0</v>
      </c>
      <c r="L2721" s="10">
        <v>102.946212768555</v>
      </c>
    </row>
    <row r="2722" spans="8:12" ht="12.75" customHeight="1">
      <c r="H2722" s="8">
        <v>43657</v>
      </c>
      <c r="I2722" s="9">
        <v>78.146571681807899</v>
      </c>
      <c r="J2722" s="9">
        <v>25.440174534012097</v>
      </c>
      <c r="K2722" s="9">
        <v>0</v>
      </c>
      <c r="L2722" s="10">
        <v>103.58674621582</v>
      </c>
    </row>
    <row r="2723" spans="8:12" ht="12.75" customHeight="1">
      <c r="H2723" s="8">
        <v>43658</v>
      </c>
      <c r="I2723" s="9">
        <v>79.288012007098658</v>
      </c>
      <c r="J2723" s="9">
        <v>25.188550492901356</v>
      </c>
      <c r="K2723" s="9">
        <v>0</v>
      </c>
      <c r="L2723" s="10">
        <v>104.47656250000001</v>
      </c>
    </row>
    <row r="2724" spans="8:12" ht="12.75" customHeight="1">
      <c r="H2724" s="8">
        <v>43659</v>
      </c>
      <c r="I2724" s="9">
        <v>79.316198217075879</v>
      </c>
      <c r="J2724" s="9">
        <v>24.962900293666124</v>
      </c>
      <c r="K2724" s="9">
        <v>0</v>
      </c>
      <c r="L2724" s="10">
        <v>104.279098510742</v>
      </c>
    </row>
    <row r="2725" spans="8:12" ht="12.75" customHeight="1">
      <c r="H2725" s="8">
        <v>43660</v>
      </c>
      <c r="I2725" s="9">
        <v>78.676895115693924</v>
      </c>
      <c r="J2725" s="9">
        <v>25.127845790068093</v>
      </c>
      <c r="K2725" s="9">
        <v>0</v>
      </c>
      <c r="L2725" s="10">
        <v>103.80474090576202</v>
      </c>
    </row>
    <row r="2726" spans="8:12" ht="12.75" customHeight="1">
      <c r="H2726" s="8">
        <v>43661</v>
      </c>
      <c r="I2726" s="9">
        <v>79.739764980470341</v>
      </c>
      <c r="J2726" s="9">
        <v>26.127475925291662</v>
      </c>
      <c r="K2726" s="9">
        <v>0</v>
      </c>
      <c r="L2726" s="10">
        <v>105.867240905762</v>
      </c>
    </row>
    <row r="2727" spans="8:12" ht="12.75" customHeight="1">
      <c r="H2727" s="8">
        <v>43662</v>
      </c>
      <c r="I2727" s="9">
        <v>81.93706988741846</v>
      </c>
      <c r="J2727" s="9">
        <v>28.151530271272531</v>
      </c>
      <c r="K2727" s="9">
        <v>0</v>
      </c>
      <c r="L2727" s="10">
        <v>110.08860015869099</v>
      </c>
    </row>
    <row r="2728" spans="8:12" ht="12.75" customHeight="1">
      <c r="H2728" s="8">
        <v>43663</v>
      </c>
      <c r="I2728" s="9">
        <v>82.973046376701035</v>
      </c>
      <c r="J2728" s="9">
        <v>26.820837900642967</v>
      </c>
      <c r="K2728" s="9">
        <v>0</v>
      </c>
      <c r="L2728" s="10">
        <v>109.79388427734401</v>
      </c>
    </row>
    <row r="2729" spans="8:12" ht="12.75" customHeight="1">
      <c r="H2729" s="8">
        <v>43664</v>
      </c>
      <c r="I2729" s="9">
        <v>83.811446652268614</v>
      </c>
      <c r="J2729" s="9">
        <v>27.788658633376379</v>
      </c>
      <c r="K2729" s="9">
        <v>0</v>
      </c>
      <c r="L2729" s="10">
        <v>111.60010528564499</v>
      </c>
    </row>
    <row r="2730" spans="8:12" ht="12.75" customHeight="1">
      <c r="H2730" s="8">
        <v>43665</v>
      </c>
      <c r="I2730" s="9">
        <v>88.487358992254357</v>
      </c>
      <c r="J2730" s="9">
        <v>28.613463456475628</v>
      </c>
      <c r="K2730" s="9">
        <v>0</v>
      </c>
      <c r="L2730" s="10">
        <v>117.10082244872999</v>
      </c>
    </row>
    <row r="2731" spans="8:12" ht="12.75" customHeight="1">
      <c r="H2731" s="8">
        <v>43666</v>
      </c>
      <c r="I2731" s="9">
        <v>88.436854609696425</v>
      </c>
      <c r="J2731" s="9">
        <v>27.180645695479551</v>
      </c>
      <c r="K2731" s="9">
        <v>0</v>
      </c>
      <c r="L2731" s="10">
        <v>115.61750030517598</v>
      </c>
    </row>
    <row r="2732" spans="8:12" ht="12.75" customHeight="1">
      <c r="H2732" s="8">
        <v>43667</v>
      </c>
      <c r="I2732" s="9">
        <v>88.038850091825054</v>
      </c>
      <c r="J2732" s="9">
        <v>25.404135442842946</v>
      </c>
      <c r="K2732" s="9">
        <v>0</v>
      </c>
      <c r="L2732" s="10">
        <v>113.442985534668</v>
      </c>
    </row>
    <row r="2733" spans="8:12" ht="12.75" customHeight="1">
      <c r="H2733" s="8">
        <v>43668</v>
      </c>
      <c r="I2733" s="9">
        <v>88.229130616670119</v>
      </c>
      <c r="J2733" s="9">
        <v>24.285426268095861</v>
      </c>
      <c r="K2733" s="9">
        <v>0</v>
      </c>
      <c r="L2733" s="10">
        <v>112.51455688476598</v>
      </c>
    </row>
    <row r="2734" spans="8:12" ht="12.75" customHeight="1">
      <c r="H2734" s="8">
        <v>43669</v>
      </c>
      <c r="I2734" s="9">
        <v>87.978901185603263</v>
      </c>
      <c r="J2734" s="9">
        <v>24.22841998138874</v>
      </c>
      <c r="K2734" s="9">
        <v>0</v>
      </c>
      <c r="L2734" s="10">
        <v>112.207321166992</v>
      </c>
    </row>
    <row r="2735" spans="8:12" ht="12.75" customHeight="1">
      <c r="H2735" s="8">
        <v>43670</v>
      </c>
      <c r="I2735" s="9">
        <v>91.976745690762499</v>
      </c>
      <c r="J2735" s="9">
        <v>21.932090673983492</v>
      </c>
      <c r="K2735" s="9">
        <v>0</v>
      </c>
      <c r="L2735" s="10">
        <v>113.90883636474599</v>
      </c>
    </row>
    <row r="2736" spans="8:12" ht="12.75" customHeight="1">
      <c r="H2736" s="8">
        <v>43671</v>
      </c>
      <c r="I2736" s="9">
        <v>93.503794855073266</v>
      </c>
      <c r="J2736" s="9">
        <v>21.616772466703743</v>
      </c>
      <c r="K2736" s="9">
        <v>0</v>
      </c>
      <c r="L2736" s="10">
        <v>115.120567321777</v>
      </c>
    </row>
    <row r="2737" spans="8:12" ht="12.75" customHeight="1">
      <c r="H2737" s="8">
        <v>43672</v>
      </c>
      <c r="I2737" s="9">
        <v>91.788806131414816</v>
      </c>
      <c r="J2737" s="9">
        <v>21.0766952723942</v>
      </c>
      <c r="K2737" s="9">
        <v>0</v>
      </c>
      <c r="L2737" s="10">
        <v>112.86550140380902</v>
      </c>
    </row>
    <row r="2738" spans="8:12" ht="12.75" customHeight="1">
      <c r="H2738" s="8">
        <v>43673</v>
      </c>
      <c r="I2738" s="9">
        <v>92.615157136667648</v>
      </c>
      <c r="J2738" s="9">
        <v>20.417405119191351</v>
      </c>
      <c r="K2738" s="9">
        <v>0</v>
      </c>
      <c r="L2738" s="10">
        <v>113.03256225585901</v>
      </c>
    </row>
    <row r="2739" spans="8:12" ht="12.75" customHeight="1">
      <c r="H2739" s="8">
        <v>43674</v>
      </c>
      <c r="I2739" s="9">
        <v>91.352947822195645</v>
      </c>
      <c r="J2739" s="9">
        <v>20.225352653878357</v>
      </c>
      <c r="K2739" s="9">
        <v>0</v>
      </c>
      <c r="L2739" s="10">
        <v>111.57830047607401</v>
      </c>
    </row>
    <row r="2740" spans="8:12" ht="12.75" customHeight="1">
      <c r="H2740" s="8">
        <v>43675</v>
      </c>
      <c r="I2740" s="9">
        <v>94.393750817939207</v>
      </c>
      <c r="J2740" s="9">
        <v>17.6952536986628</v>
      </c>
      <c r="K2740" s="9">
        <v>0</v>
      </c>
      <c r="L2740" s="10">
        <v>112.089004516602</v>
      </c>
    </row>
    <row r="2741" spans="8:12" ht="12.75" customHeight="1">
      <c r="H2741" s="8">
        <v>43676</v>
      </c>
      <c r="I2741" s="9">
        <v>91.221746219361961</v>
      </c>
      <c r="J2741" s="9">
        <v>17.309175716673057</v>
      </c>
      <c r="K2741" s="9">
        <v>0</v>
      </c>
      <c r="L2741" s="10">
        <v>108.53092193603501</v>
      </c>
    </row>
    <row r="2742" spans="8:12" ht="12.75" customHeight="1">
      <c r="H2742" s="8">
        <v>43677</v>
      </c>
      <c r="I2742" s="9">
        <v>93.572197902781511</v>
      </c>
      <c r="J2742" s="9">
        <v>17.605315219777481</v>
      </c>
      <c r="K2742" s="9">
        <v>0</v>
      </c>
      <c r="L2742" s="10">
        <v>111.17751312255899</v>
      </c>
    </row>
    <row r="2743" spans="8:12" ht="12.75" customHeight="1">
      <c r="H2743" s="8">
        <v>43678</v>
      </c>
      <c r="I2743" s="9">
        <v>93.751915706786377</v>
      </c>
      <c r="J2743" s="9">
        <v>16.218703494873644</v>
      </c>
      <c r="K2743" s="9">
        <v>0</v>
      </c>
      <c r="L2743" s="10">
        <v>109.97061920166001</v>
      </c>
    </row>
    <row r="2744" spans="8:12" ht="12.75" customHeight="1">
      <c r="H2744" s="8">
        <v>43679</v>
      </c>
      <c r="I2744" s="9">
        <v>93.997754997185737</v>
      </c>
      <c r="J2744" s="9">
        <v>15.390207344123276</v>
      </c>
      <c r="K2744" s="9">
        <v>0</v>
      </c>
      <c r="L2744" s="10">
        <v>109.38796234130902</v>
      </c>
    </row>
    <row r="2745" spans="8:12" ht="12.75" customHeight="1">
      <c r="H2745" s="8">
        <v>43680</v>
      </c>
      <c r="I2745" s="9">
        <v>92.145442413679817</v>
      </c>
      <c r="J2745" s="9">
        <v>16.594868255265187</v>
      </c>
      <c r="K2745" s="9">
        <v>0</v>
      </c>
      <c r="L2745" s="10">
        <v>108.740310668945</v>
      </c>
    </row>
    <row r="2746" spans="8:12" ht="12.75" customHeight="1">
      <c r="H2746" s="8">
        <v>43681</v>
      </c>
      <c r="I2746" s="9">
        <v>89.437075718919232</v>
      </c>
      <c r="J2746" s="9">
        <v>18.670773402174767</v>
      </c>
      <c r="K2746" s="9">
        <v>0</v>
      </c>
      <c r="L2746" s="10">
        <v>108.10784912109401</v>
      </c>
    </row>
    <row r="2747" spans="8:12" ht="12.75" customHeight="1">
      <c r="H2747" s="8">
        <v>43682</v>
      </c>
      <c r="I2747" s="9">
        <v>88.478314347104074</v>
      </c>
      <c r="J2747" s="9">
        <v>19.457758956118919</v>
      </c>
      <c r="K2747" s="9">
        <v>0</v>
      </c>
      <c r="L2747" s="10">
        <v>107.936073303223</v>
      </c>
    </row>
    <row r="2748" spans="8:12" ht="12.75" customHeight="1">
      <c r="H2748" s="8">
        <v>43683</v>
      </c>
      <c r="I2748" s="9">
        <v>90.856763286299739</v>
      </c>
      <c r="J2748" s="9">
        <v>20.175425129227257</v>
      </c>
      <c r="K2748" s="9">
        <v>0</v>
      </c>
      <c r="L2748" s="10">
        <v>111.032188415527</v>
      </c>
    </row>
    <row r="2749" spans="8:12" ht="12.75" customHeight="1">
      <c r="H2749" s="8">
        <v>43684</v>
      </c>
      <c r="I2749" s="9">
        <v>93.225394006838968</v>
      </c>
      <c r="J2749" s="9">
        <v>20.158761266599022</v>
      </c>
      <c r="K2749" s="9">
        <v>0</v>
      </c>
      <c r="L2749" s="10">
        <v>113.38415527343798</v>
      </c>
    </row>
    <row r="2750" spans="8:12" ht="12.75" customHeight="1">
      <c r="H2750" s="8">
        <v>43685</v>
      </c>
      <c r="I2750" s="9">
        <v>93.513511093004695</v>
      </c>
      <c r="J2750" s="9">
        <v>21.518105117933295</v>
      </c>
      <c r="K2750" s="9">
        <v>0</v>
      </c>
      <c r="L2750" s="10">
        <v>115.03161621093798</v>
      </c>
    </row>
    <row r="2751" spans="8:12" ht="12.75" customHeight="1">
      <c r="H2751" s="8">
        <v>43686</v>
      </c>
      <c r="I2751" s="9">
        <v>91.072213704542136</v>
      </c>
      <c r="J2751" s="9">
        <v>24.176680033250857</v>
      </c>
      <c r="K2751" s="9">
        <v>0</v>
      </c>
      <c r="L2751" s="10">
        <v>115.248893737793</v>
      </c>
    </row>
    <row r="2752" spans="8:12" ht="12.75" customHeight="1">
      <c r="H2752" s="8">
        <v>43687</v>
      </c>
      <c r="I2752" s="9">
        <v>90.87957965473845</v>
      </c>
      <c r="J2752" s="9">
        <v>25.896947750046568</v>
      </c>
      <c r="K2752" s="9">
        <v>0</v>
      </c>
      <c r="L2752" s="10">
        <v>116.77652740478501</v>
      </c>
    </row>
    <row r="2753" spans="8:12" ht="12.75" customHeight="1">
      <c r="H2753" s="8">
        <v>43688</v>
      </c>
      <c r="I2753" s="9">
        <v>87.499226215316071</v>
      </c>
      <c r="J2753" s="9">
        <v>27.961596843765932</v>
      </c>
      <c r="K2753" s="9">
        <v>0</v>
      </c>
      <c r="L2753" s="10">
        <v>115.460823059082</v>
      </c>
    </row>
    <row r="2754" spans="8:12" ht="12.75" customHeight="1">
      <c r="H2754" s="8">
        <v>43689</v>
      </c>
      <c r="I2754" s="9">
        <v>87.199906782367066</v>
      </c>
      <c r="J2754" s="9">
        <v>29.038549943706943</v>
      </c>
      <c r="K2754" s="9">
        <v>0</v>
      </c>
      <c r="L2754" s="10">
        <v>116.23845672607401</v>
      </c>
    </row>
    <row r="2755" spans="8:12" ht="12.75" customHeight="1">
      <c r="H2755" s="8">
        <v>43690</v>
      </c>
      <c r="I2755" s="9">
        <v>87.50790679274337</v>
      </c>
      <c r="J2755" s="9">
        <v>28.705815436260643</v>
      </c>
      <c r="K2755" s="9">
        <v>0</v>
      </c>
      <c r="L2755" s="10">
        <v>116.21372222900402</v>
      </c>
    </row>
    <row r="2756" spans="8:12" ht="12.75" customHeight="1">
      <c r="H2756" s="8">
        <v>43691</v>
      </c>
      <c r="I2756" s="9">
        <v>86.521096905706486</v>
      </c>
      <c r="J2756" s="9">
        <v>29.400785723688522</v>
      </c>
      <c r="K2756" s="9">
        <v>0</v>
      </c>
      <c r="L2756" s="10">
        <v>115.92188262939501</v>
      </c>
    </row>
    <row r="2757" spans="8:12" ht="12.75" customHeight="1">
      <c r="H2757" s="8">
        <v>43692</v>
      </c>
      <c r="I2757" s="9">
        <v>86.088377919683055</v>
      </c>
      <c r="J2757" s="9">
        <v>27.246270212640958</v>
      </c>
      <c r="K2757" s="9">
        <v>0</v>
      </c>
      <c r="L2757" s="10">
        <v>113.33464813232402</v>
      </c>
    </row>
    <row r="2758" spans="8:12" ht="12.75" customHeight="1">
      <c r="H2758" s="8">
        <v>43693</v>
      </c>
      <c r="I2758" s="9">
        <v>88.009152940939373</v>
      </c>
      <c r="J2758" s="9">
        <v>26.668367811013628</v>
      </c>
      <c r="K2758" s="9">
        <v>0</v>
      </c>
      <c r="L2758" s="10">
        <v>114.677520751953</v>
      </c>
    </row>
    <row r="2759" spans="8:12" ht="12.75" customHeight="1">
      <c r="H2759" s="8">
        <v>43694</v>
      </c>
      <c r="I2759" s="9">
        <v>86.909642351815677</v>
      </c>
      <c r="J2759" s="9">
        <v>25.131640301993318</v>
      </c>
      <c r="K2759" s="9">
        <v>0</v>
      </c>
      <c r="L2759" s="10">
        <v>112.04128265380899</v>
      </c>
    </row>
    <row r="2760" spans="8:12" ht="12.75" customHeight="1">
      <c r="H2760" s="8">
        <v>43695</v>
      </c>
      <c r="I2760" s="9">
        <v>81.280709262237153</v>
      </c>
      <c r="J2760" s="9">
        <v>22.883055691375844</v>
      </c>
      <c r="K2760" s="9">
        <v>0</v>
      </c>
      <c r="L2760" s="10">
        <v>104.163764953613</v>
      </c>
    </row>
    <row r="2761" spans="8:12" ht="12.75" customHeight="1">
      <c r="H2761" s="8">
        <v>43696</v>
      </c>
      <c r="I2761" s="9">
        <v>80.883954279040637</v>
      </c>
      <c r="J2761" s="9">
        <v>22.148569829846359</v>
      </c>
      <c r="K2761" s="9">
        <v>0</v>
      </c>
      <c r="L2761" s="10">
        <v>103.032524108887</v>
      </c>
    </row>
    <row r="2762" spans="8:12" ht="12.75" customHeight="1">
      <c r="H2762" s="8">
        <v>43697</v>
      </c>
      <c r="I2762" s="9">
        <v>82.314609792456366</v>
      </c>
      <c r="J2762" s="9">
        <v>24.059245798363634</v>
      </c>
      <c r="K2762" s="9">
        <v>0</v>
      </c>
      <c r="L2762" s="10">
        <v>106.37385559082</v>
      </c>
    </row>
    <row r="2763" spans="8:12" ht="12.75" customHeight="1">
      <c r="H2763" s="8">
        <v>43698</v>
      </c>
      <c r="I2763" s="9">
        <v>86.220857659743757</v>
      </c>
      <c r="J2763" s="9">
        <v>23.328718145920238</v>
      </c>
      <c r="K2763" s="9">
        <v>0</v>
      </c>
      <c r="L2763" s="10">
        <v>109.54957580566399</v>
      </c>
    </row>
    <row r="2764" spans="8:12" ht="12.75" customHeight="1">
      <c r="H2764" s="8">
        <v>43699</v>
      </c>
      <c r="I2764" s="9">
        <v>87.090988410054507</v>
      </c>
      <c r="J2764" s="9">
        <v>21.736480462015493</v>
      </c>
      <c r="K2764" s="9">
        <v>0</v>
      </c>
      <c r="L2764" s="10">
        <v>108.82746887207</v>
      </c>
    </row>
    <row r="2765" spans="8:12" ht="12.75" customHeight="1">
      <c r="H2765" s="8">
        <v>43700</v>
      </c>
      <c r="I2765" s="9">
        <v>87.33994176951586</v>
      </c>
      <c r="J2765" s="9">
        <v>22.352662295425123</v>
      </c>
      <c r="K2765" s="9">
        <v>0</v>
      </c>
      <c r="L2765" s="10">
        <v>109.69260406494098</v>
      </c>
    </row>
    <row r="2766" spans="8:12" ht="12.75" customHeight="1">
      <c r="H2766" s="8">
        <v>43701</v>
      </c>
      <c r="I2766" s="9">
        <v>86.357225498758439</v>
      </c>
      <c r="J2766" s="9">
        <v>22.687787928975556</v>
      </c>
      <c r="K2766" s="9">
        <v>0</v>
      </c>
      <c r="L2766" s="10">
        <v>109.04501342773399</v>
      </c>
    </row>
    <row r="2767" spans="8:12" ht="12.75" customHeight="1">
      <c r="H2767" s="8">
        <v>43702</v>
      </c>
      <c r="I2767" s="9">
        <v>88.726340125114277</v>
      </c>
      <c r="J2767" s="9">
        <v>22.864953209846725</v>
      </c>
      <c r="K2767" s="9">
        <v>0</v>
      </c>
      <c r="L2767" s="10">
        <v>111.59129333496099</v>
      </c>
    </row>
    <row r="2768" spans="8:12" ht="12.75" customHeight="1">
      <c r="H2768" s="8">
        <v>43703</v>
      </c>
      <c r="I2768" s="9">
        <v>88.687964552469893</v>
      </c>
      <c r="J2768" s="9">
        <v>22.562661057882085</v>
      </c>
      <c r="K2768" s="9">
        <v>0</v>
      </c>
      <c r="L2768" s="10">
        <v>111.25062561035197</v>
      </c>
    </row>
    <row r="2769" spans="8:12" ht="12.75" customHeight="1">
      <c r="H2769" s="8">
        <v>43704</v>
      </c>
      <c r="I2769" s="9">
        <v>91.696394933951041</v>
      </c>
      <c r="J2769" s="9">
        <v>22.748131738411946</v>
      </c>
      <c r="K2769" s="9">
        <v>0</v>
      </c>
      <c r="L2769" s="10">
        <v>114.44452667236298</v>
      </c>
    </row>
    <row r="2770" spans="8:12" ht="12.75" customHeight="1">
      <c r="H2770" s="8">
        <v>43705</v>
      </c>
      <c r="I2770" s="9">
        <v>94.277149881617916</v>
      </c>
      <c r="J2770" s="9">
        <v>22.708262716038075</v>
      </c>
      <c r="K2770" s="9">
        <v>0</v>
      </c>
      <c r="L2770" s="10">
        <v>116.98541259765599</v>
      </c>
    </row>
    <row r="2771" spans="8:12" ht="12.75" customHeight="1">
      <c r="H2771" s="8">
        <v>43706</v>
      </c>
      <c r="I2771" s="9">
        <v>93.912815475102548</v>
      </c>
      <c r="J2771" s="9">
        <v>22.352336502436458</v>
      </c>
      <c r="K2771" s="9">
        <v>0</v>
      </c>
      <c r="L2771" s="10">
        <v>116.26515197753901</v>
      </c>
    </row>
    <row r="2772" spans="8:12" ht="12.75" customHeight="1">
      <c r="H2772" s="8">
        <v>43707</v>
      </c>
      <c r="I2772" s="9">
        <v>93.340994789304517</v>
      </c>
      <c r="J2772" s="9">
        <v>21.507264182863491</v>
      </c>
      <c r="K2772" s="9">
        <v>0</v>
      </c>
      <c r="L2772" s="10">
        <v>114.84825897216801</v>
      </c>
    </row>
    <row r="2773" spans="8:12" ht="12.75" customHeight="1">
      <c r="H2773" s="8">
        <v>43708</v>
      </c>
      <c r="I2773" s="9">
        <v>92.555261017720795</v>
      </c>
      <c r="J2773" s="9">
        <v>21.810576079447198</v>
      </c>
      <c r="K2773" s="9">
        <v>0</v>
      </c>
      <c r="L2773" s="10">
        <v>114.365837097168</v>
      </c>
    </row>
    <row r="2774" spans="8:12" ht="12.75" customHeight="1">
      <c r="H2774" s="8">
        <v>43709</v>
      </c>
      <c r="I2774" s="9">
        <v>90.174711842396491</v>
      </c>
      <c r="J2774" s="9">
        <v>22.641709666392515</v>
      </c>
      <c r="K2774" s="9">
        <v>0</v>
      </c>
      <c r="L2774" s="10">
        <v>112.81642150878901</v>
      </c>
    </row>
    <row r="2775" spans="8:12" ht="12.75" customHeight="1">
      <c r="H2775" s="8">
        <v>43710</v>
      </c>
      <c r="I2775" s="9">
        <v>92.322256339758056</v>
      </c>
      <c r="J2775" s="9">
        <v>21.609376655846948</v>
      </c>
      <c r="K2775" s="9">
        <v>0</v>
      </c>
      <c r="L2775" s="10">
        <v>113.931632995605</v>
      </c>
    </row>
    <row r="2776" spans="8:12" ht="12.75" customHeight="1">
      <c r="H2776" s="8">
        <v>43711</v>
      </c>
      <c r="I2776" s="9">
        <v>93.927437663262111</v>
      </c>
      <c r="J2776" s="9">
        <v>20.679068684393865</v>
      </c>
      <c r="K2776" s="9">
        <v>0</v>
      </c>
      <c r="L2776" s="10">
        <v>114.60650634765598</v>
      </c>
    </row>
    <row r="2777" spans="8:12" ht="12.75" customHeight="1">
      <c r="H2777" s="8">
        <v>43712</v>
      </c>
      <c r="I2777" s="9">
        <v>94.466939717790453</v>
      </c>
      <c r="J2777" s="9">
        <v>21.672586649397537</v>
      </c>
      <c r="K2777" s="9">
        <v>0</v>
      </c>
      <c r="L2777" s="10">
        <v>116.13952636718798</v>
      </c>
    </row>
    <row r="2778" spans="8:12" ht="12.75" customHeight="1">
      <c r="H2778" s="8">
        <v>43713</v>
      </c>
      <c r="I2778" s="9">
        <v>92.95338788061278</v>
      </c>
      <c r="J2778" s="9">
        <v>24.590107297610221</v>
      </c>
      <c r="K2778" s="9">
        <v>0</v>
      </c>
      <c r="L2778" s="10">
        <v>117.543495178223</v>
      </c>
    </row>
    <row r="2779" spans="8:12" ht="12.75" customHeight="1">
      <c r="H2779" s="8">
        <v>43714</v>
      </c>
      <c r="I2779" s="9">
        <v>92.806433662071782</v>
      </c>
      <c r="J2779" s="9">
        <v>25.380852714881208</v>
      </c>
      <c r="K2779" s="9">
        <v>0</v>
      </c>
      <c r="L2779" s="10">
        <v>118.18728637695298</v>
      </c>
    </row>
    <row r="2780" spans="8:12" ht="12.75" customHeight="1">
      <c r="H2780" s="8">
        <v>43715</v>
      </c>
      <c r="I2780" s="9">
        <v>92.271616572351604</v>
      </c>
      <c r="J2780" s="9">
        <v>23.971349125890384</v>
      </c>
      <c r="K2780" s="9">
        <v>0</v>
      </c>
      <c r="L2780" s="10">
        <v>116.24296569824199</v>
      </c>
    </row>
    <row r="2781" spans="8:12" ht="12.75" customHeight="1">
      <c r="H2781" s="8">
        <v>43716</v>
      </c>
      <c r="I2781" s="9">
        <v>90.688848765398731</v>
      </c>
      <c r="J2781" s="9">
        <v>21.189851490949248</v>
      </c>
      <c r="K2781" s="9">
        <v>0</v>
      </c>
      <c r="L2781" s="10">
        <v>111.87870025634798</v>
      </c>
    </row>
    <row r="2782" spans="8:12" ht="12.75" customHeight="1">
      <c r="H2782" s="8">
        <v>43717</v>
      </c>
      <c r="I2782" s="9">
        <v>90.729591544492038</v>
      </c>
      <c r="J2782" s="9">
        <v>19.719650093691961</v>
      </c>
      <c r="K2782" s="9">
        <v>0</v>
      </c>
      <c r="L2782" s="10">
        <v>110.44924163818399</v>
      </c>
    </row>
    <row r="2783" spans="8:12" ht="12.75" customHeight="1">
      <c r="H2783" s="8">
        <v>43718</v>
      </c>
      <c r="I2783" s="9">
        <v>91.709283616649188</v>
      </c>
      <c r="J2783" s="9">
        <v>18.319944593799828</v>
      </c>
      <c r="K2783" s="9">
        <v>0</v>
      </c>
      <c r="L2783" s="10">
        <v>110.02922821044902</v>
      </c>
    </row>
    <row r="2784" spans="8:12" ht="12.75" customHeight="1">
      <c r="H2784" s="8">
        <v>43719</v>
      </c>
      <c r="I2784" s="9">
        <v>91.224000410245338</v>
      </c>
      <c r="J2784" s="9">
        <v>18.629019304109679</v>
      </c>
      <c r="K2784" s="9">
        <v>0</v>
      </c>
      <c r="L2784" s="10">
        <v>109.85301971435501</v>
      </c>
    </row>
    <row r="2785" spans="8:12" ht="12.75" customHeight="1">
      <c r="H2785" s="8">
        <v>43720</v>
      </c>
      <c r="I2785" s="9">
        <v>91.177783861940711</v>
      </c>
      <c r="J2785" s="9">
        <v>18.563587292844289</v>
      </c>
      <c r="K2785" s="9">
        <v>0</v>
      </c>
      <c r="L2785" s="10">
        <v>109.741371154785</v>
      </c>
    </row>
    <row r="2786" spans="8:12" ht="12.75" customHeight="1">
      <c r="H2786" s="8">
        <v>43721</v>
      </c>
      <c r="I2786" s="9">
        <v>92.386625703077144</v>
      </c>
      <c r="J2786" s="9">
        <v>16.665879790086851</v>
      </c>
      <c r="K2786" s="9">
        <v>0</v>
      </c>
      <c r="L2786" s="10">
        <v>109.05250549316399</v>
      </c>
    </row>
    <row r="2787" spans="8:12" ht="12.75" customHeight="1">
      <c r="H2787" s="8">
        <v>43722</v>
      </c>
      <c r="I2787" s="9">
        <v>93.509457573214675</v>
      </c>
      <c r="J2787" s="9">
        <v>16.52421094485133</v>
      </c>
      <c r="K2787" s="9">
        <v>0</v>
      </c>
      <c r="L2787" s="10">
        <v>110.03366851806601</v>
      </c>
    </row>
    <row r="2788" spans="8:12" ht="12.75" customHeight="1">
      <c r="H2788" s="8">
        <v>43723</v>
      </c>
      <c r="I2788" s="9">
        <v>88.526832740165091</v>
      </c>
      <c r="J2788" s="9">
        <v>20.906722862861912</v>
      </c>
      <c r="K2788" s="9">
        <v>0</v>
      </c>
      <c r="L2788" s="10">
        <v>109.433555603027</v>
      </c>
    </row>
    <row r="2789" spans="8:12" ht="12.75" customHeight="1">
      <c r="H2789" s="8">
        <v>43724</v>
      </c>
      <c r="I2789" s="9">
        <v>85.049959022403812</v>
      </c>
      <c r="J2789" s="9">
        <v>24.950094383358191</v>
      </c>
      <c r="K2789" s="9">
        <v>0</v>
      </c>
      <c r="L2789" s="10">
        <v>110.000053405762</v>
      </c>
    </row>
    <row r="2790" spans="8:12" ht="12.75" customHeight="1">
      <c r="H2790" s="8">
        <v>43725</v>
      </c>
      <c r="I2790" s="9">
        <v>89.549305526438943</v>
      </c>
      <c r="J2790" s="9">
        <v>27.056880386647048</v>
      </c>
      <c r="K2790" s="9">
        <v>0</v>
      </c>
      <c r="L2790" s="10">
        <v>116.60618591308599</v>
      </c>
    </row>
    <row r="2791" spans="8:12" ht="12.75" customHeight="1">
      <c r="H2791" s="8">
        <v>43726</v>
      </c>
      <c r="I2791" s="9">
        <v>88.621365856046609</v>
      </c>
      <c r="J2791" s="9">
        <v>28.831858326082386</v>
      </c>
      <c r="K2791" s="9">
        <v>0</v>
      </c>
      <c r="L2791" s="10">
        <v>117.45322418212899</v>
      </c>
    </row>
    <row r="2792" spans="8:12" ht="12.75" customHeight="1">
      <c r="H2792" s="8">
        <v>43727</v>
      </c>
      <c r="I2792" s="9">
        <v>85.835376233386683</v>
      </c>
      <c r="J2792" s="9">
        <v>29.860538988781322</v>
      </c>
      <c r="K2792" s="9">
        <v>0</v>
      </c>
      <c r="L2792" s="10">
        <v>115.695915222168</v>
      </c>
    </row>
    <row r="2793" spans="8:12" ht="12.75" customHeight="1">
      <c r="H2793" s="8">
        <v>43728</v>
      </c>
      <c r="I2793" s="9">
        <v>82.623196714322489</v>
      </c>
      <c r="J2793" s="9">
        <v>31.776392824251527</v>
      </c>
      <c r="K2793" s="9">
        <v>0</v>
      </c>
      <c r="L2793" s="10">
        <v>114.39958953857402</v>
      </c>
    </row>
    <row r="2794" spans="8:12" ht="12.75" customHeight="1">
      <c r="H2794" s="8">
        <v>43729</v>
      </c>
      <c r="I2794" s="9">
        <v>83.188223235200113</v>
      </c>
      <c r="J2794" s="9">
        <v>31.996484406401894</v>
      </c>
      <c r="K2794" s="9">
        <v>0</v>
      </c>
      <c r="L2794" s="10">
        <v>115.184707641602</v>
      </c>
    </row>
    <row r="2795" spans="8:12" ht="12.75" customHeight="1">
      <c r="H2795" s="8">
        <v>43730</v>
      </c>
      <c r="I2795" s="9">
        <v>79.620066634066518</v>
      </c>
      <c r="J2795" s="9">
        <v>31.864323624722484</v>
      </c>
      <c r="K2795" s="9">
        <v>0</v>
      </c>
      <c r="L2795" s="10">
        <v>111.48439025878901</v>
      </c>
    </row>
    <row r="2796" spans="8:12" ht="12.75" customHeight="1">
      <c r="H2796" s="8">
        <v>43731</v>
      </c>
      <c r="I2796" s="9">
        <v>80.546733045147406</v>
      </c>
      <c r="J2796" s="9">
        <v>32.03811345143459</v>
      </c>
      <c r="K2796" s="9">
        <v>0</v>
      </c>
      <c r="L2796" s="10">
        <v>112.584846496582</v>
      </c>
    </row>
    <row r="2797" spans="8:12" ht="12.75" customHeight="1">
      <c r="H2797" s="8">
        <v>43732</v>
      </c>
      <c r="I2797" s="9">
        <v>80.156348593767007</v>
      </c>
      <c r="J2797" s="9">
        <v>32.627525917951992</v>
      </c>
      <c r="K2797" s="9">
        <v>0</v>
      </c>
      <c r="L2797" s="10">
        <v>112.78387451171901</v>
      </c>
    </row>
    <row r="2798" spans="8:12" ht="12.75" customHeight="1">
      <c r="H2798" s="8">
        <v>43733</v>
      </c>
      <c r="I2798" s="9">
        <v>81.974124678932739</v>
      </c>
      <c r="J2798" s="9">
        <v>31.723240128196274</v>
      </c>
      <c r="K2798" s="9">
        <v>0</v>
      </c>
      <c r="L2798" s="10">
        <v>113.69736480712902</v>
      </c>
    </row>
    <row r="2799" spans="8:12" ht="12.75" customHeight="1">
      <c r="H2799" s="8">
        <v>43734</v>
      </c>
      <c r="I2799" s="9">
        <v>82.668291253480263</v>
      </c>
      <c r="J2799" s="9">
        <v>31.983594732847735</v>
      </c>
      <c r="K2799" s="9">
        <v>0</v>
      </c>
      <c r="L2799" s="10">
        <v>114.651885986328</v>
      </c>
    </row>
    <row r="2800" spans="8:12" ht="12.75" customHeight="1">
      <c r="H2800" s="8">
        <v>43735</v>
      </c>
      <c r="I2800" s="9">
        <v>82.69432284919796</v>
      </c>
      <c r="J2800" s="9">
        <v>29.818685268478021</v>
      </c>
      <c r="K2800" s="9">
        <v>0</v>
      </c>
      <c r="L2800" s="10">
        <v>112.51300811767598</v>
      </c>
    </row>
    <row r="2801" spans="8:12" ht="12.75" customHeight="1">
      <c r="H2801" s="8">
        <v>43736</v>
      </c>
      <c r="I2801" s="9">
        <v>82.975410467407414</v>
      </c>
      <c r="J2801" s="9">
        <v>30.118713372924578</v>
      </c>
      <c r="K2801" s="9">
        <v>0</v>
      </c>
      <c r="L2801" s="10">
        <v>113.09412384033199</v>
      </c>
    </row>
    <row r="2802" spans="8:12" ht="12.75" customHeight="1">
      <c r="H2802" s="8">
        <v>43737</v>
      </c>
      <c r="I2802" s="9">
        <v>83.661417719817479</v>
      </c>
      <c r="J2802" s="9">
        <v>31.004475834870522</v>
      </c>
      <c r="K2802" s="9">
        <v>0</v>
      </c>
      <c r="L2802" s="10">
        <v>114.665893554688</v>
      </c>
    </row>
    <row r="2803" spans="8:12" ht="12.75" customHeight="1">
      <c r="H2803" s="8">
        <v>43738</v>
      </c>
      <c r="I2803" s="9">
        <v>84.55159326469051</v>
      </c>
      <c r="J2803" s="9">
        <v>30.5165677460515</v>
      </c>
      <c r="K2803" s="9">
        <v>0</v>
      </c>
      <c r="L2803" s="10">
        <v>115.06816101074202</v>
      </c>
    </row>
    <row r="2804" spans="8:12" ht="12.75" customHeight="1">
      <c r="H2804" s="8">
        <v>43739</v>
      </c>
      <c r="I2804" s="9">
        <v>88.778192758065032</v>
      </c>
      <c r="J2804" s="9">
        <v>30.729558706778977</v>
      </c>
      <c r="K2804" s="9">
        <v>0</v>
      </c>
      <c r="L2804" s="10">
        <v>119.50775146484401</v>
      </c>
    </row>
    <row r="2805" spans="8:12" ht="12.75" customHeight="1">
      <c r="H2805" s="8">
        <v>43740</v>
      </c>
      <c r="I2805" s="9">
        <v>90.872776327483081</v>
      </c>
      <c r="J2805" s="9">
        <v>31.490688027985925</v>
      </c>
      <c r="K2805" s="9">
        <v>0</v>
      </c>
      <c r="L2805" s="10">
        <v>122.36346435546901</v>
      </c>
    </row>
    <row r="2806" spans="8:12" ht="12.75" customHeight="1">
      <c r="H2806" s="8">
        <v>43741</v>
      </c>
      <c r="I2806" s="9">
        <v>91.499339482632962</v>
      </c>
      <c r="J2806" s="9">
        <v>31.79969463601903</v>
      </c>
      <c r="K2806" s="9">
        <v>0</v>
      </c>
      <c r="L2806" s="10">
        <v>123.29903411865199</v>
      </c>
    </row>
    <row r="2807" spans="8:12" ht="12.75" customHeight="1">
      <c r="H2807" s="8">
        <v>43742</v>
      </c>
      <c r="I2807" s="9">
        <v>91.617698850623256</v>
      </c>
      <c r="J2807" s="9">
        <v>31.493392763146748</v>
      </c>
      <c r="K2807" s="9">
        <v>0</v>
      </c>
      <c r="L2807" s="10">
        <v>123.11109161377</v>
      </c>
    </row>
    <row r="2808" spans="8:12" ht="12.75" customHeight="1">
      <c r="H2808" s="8">
        <v>43743</v>
      </c>
      <c r="I2808" s="9">
        <v>92.844301851316601</v>
      </c>
      <c r="J2808" s="9">
        <v>27.950757352785399</v>
      </c>
      <c r="K2808" s="9">
        <v>0</v>
      </c>
      <c r="L2808" s="10">
        <v>120.795059204102</v>
      </c>
    </row>
    <row r="2809" spans="8:12" ht="12.75" customHeight="1">
      <c r="H2809" s="8">
        <v>43744</v>
      </c>
      <c r="I2809" s="9">
        <v>88.143988268314757</v>
      </c>
      <c r="J2809" s="9">
        <v>26.658768994869249</v>
      </c>
      <c r="K2809" s="9">
        <v>0</v>
      </c>
      <c r="L2809" s="10">
        <v>114.80275726318401</v>
      </c>
    </row>
    <row r="2810" spans="8:12" ht="12.75" customHeight="1">
      <c r="H2810" s="8">
        <v>43745</v>
      </c>
      <c r="I2810" s="9">
        <v>87.832649763829068</v>
      </c>
      <c r="J2810" s="9">
        <v>27.31343025326094</v>
      </c>
      <c r="K2810" s="9">
        <v>0</v>
      </c>
      <c r="L2810" s="10">
        <v>115.14608001709001</v>
      </c>
    </row>
    <row r="2811" spans="8:12" ht="12.75" customHeight="1">
      <c r="H2811" s="8">
        <v>43746</v>
      </c>
      <c r="I2811" s="9">
        <v>93.518754981841937</v>
      </c>
      <c r="J2811" s="9">
        <v>27.177938438568074</v>
      </c>
      <c r="K2811" s="9">
        <v>0</v>
      </c>
      <c r="L2811" s="10">
        <v>120.69669342041001</v>
      </c>
    </row>
    <row r="2812" spans="8:12" ht="12.75" customHeight="1">
      <c r="H2812" s="8">
        <v>43747</v>
      </c>
      <c r="I2812" s="9">
        <v>95.993159173668147</v>
      </c>
      <c r="J2812" s="9">
        <v>27.862218023597865</v>
      </c>
      <c r="K2812" s="9">
        <v>0</v>
      </c>
      <c r="L2812" s="10">
        <v>123.85537719726601</v>
      </c>
    </row>
    <row r="2813" spans="8:12" ht="12.75" customHeight="1">
      <c r="H2813" s="8">
        <v>43748</v>
      </c>
      <c r="I2813" s="9">
        <v>95.267751604592803</v>
      </c>
      <c r="J2813" s="9">
        <v>29.647516339743191</v>
      </c>
      <c r="K2813" s="9">
        <v>0</v>
      </c>
      <c r="L2813" s="10">
        <v>124.91526794433599</v>
      </c>
    </row>
    <row r="2814" spans="8:12" ht="12.75" customHeight="1">
      <c r="H2814" s="8">
        <v>43749</v>
      </c>
      <c r="I2814" s="9">
        <v>98.607052558146052</v>
      </c>
      <c r="J2814" s="9">
        <v>29.706683403767951</v>
      </c>
      <c r="K2814" s="9">
        <v>0</v>
      </c>
      <c r="L2814" s="10">
        <v>128.31373596191401</v>
      </c>
    </row>
    <row r="2815" spans="8:12" ht="12.75" customHeight="1">
      <c r="H2815" s="8">
        <v>43750</v>
      </c>
      <c r="I2815" s="9">
        <v>97.803595371150976</v>
      </c>
      <c r="J2815" s="9">
        <v>30.278847866154038</v>
      </c>
      <c r="K2815" s="9">
        <v>0</v>
      </c>
      <c r="L2815" s="10">
        <v>128.08244323730503</v>
      </c>
    </row>
    <row r="2816" spans="8:12" ht="12.75" customHeight="1">
      <c r="H2816" s="8">
        <v>43751</v>
      </c>
      <c r="I2816" s="9">
        <v>95.828424671857746</v>
      </c>
      <c r="J2816" s="9">
        <v>32.019201060564249</v>
      </c>
      <c r="K2816" s="9">
        <v>0</v>
      </c>
      <c r="L2816" s="10">
        <v>127.84762573242199</v>
      </c>
    </row>
    <row r="2817" spans="8:12" ht="12.75" customHeight="1">
      <c r="H2817" s="8">
        <v>43752</v>
      </c>
      <c r="I2817" s="9">
        <v>96.431513403407422</v>
      </c>
      <c r="J2817" s="9">
        <v>33.136311913975597</v>
      </c>
      <c r="K2817" s="9">
        <v>0</v>
      </c>
      <c r="L2817" s="10">
        <v>129.56782531738301</v>
      </c>
    </row>
    <row r="2818" spans="8:12" ht="12.75" customHeight="1">
      <c r="H2818" s="8">
        <v>43753</v>
      </c>
      <c r="I2818" s="9">
        <v>101.48009080820832</v>
      </c>
      <c r="J2818" s="9">
        <v>30.436825085346683</v>
      </c>
      <c r="K2818" s="9">
        <v>0</v>
      </c>
      <c r="L2818" s="10">
        <v>131.916915893555</v>
      </c>
    </row>
    <row r="2819" spans="8:12" ht="12.75" customHeight="1">
      <c r="H2819" s="8">
        <v>43754</v>
      </c>
      <c r="I2819" s="9">
        <v>106.53633057885625</v>
      </c>
      <c r="J2819" s="9">
        <v>27.87205565161274</v>
      </c>
      <c r="K2819" s="9">
        <v>0</v>
      </c>
      <c r="L2819" s="10">
        <v>134.40838623046898</v>
      </c>
    </row>
    <row r="2820" spans="8:12" ht="12.75" customHeight="1">
      <c r="H2820" s="8">
        <v>43755</v>
      </c>
      <c r="I2820" s="9">
        <v>105.05893236301556</v>
      </c>
      <c r="J2820" s="9">
        <v>27.222714365500426</v>
      </c>
      <c r="K2820" s="9">
        <v>0</v>
      </c>
      <c r="L2820" s="10">
        <v>132.28164672851599</v>
      </c>
    </row>
    <row r="2821" spans="8:12" ht="12.75" customHeight="1">
      <c r="H2821" s="8">
        <v>43756</v>
      </c>
      <c r="I2821" s="9">
        <v>107.50713857921676</v>
      </c>
      <c r="J2821" s="9">
        <v>25.918902070197245</v>
      </c>
      <c r="K2821" s="9">
        <v>0</v>
      </c>
      <c r="L2821" s="10">
        <v>133.42604064941401</v>
      </c>
    </row>
    <row r="2822" spans="8:12" ht="12.75" customHeight="1">
      <c r="H2822" s="8">
        <v>43757</v>
      </c>
      <c r="I2822" s="9">
        <v>109.73851938929428</v>
      </c>
      <c r="J2822" s="9">
        <v>21.42914418492472</v>
      </c>
      <c r="K2822" s="9">
        <v>0</v>
      </c>
      <c r="L2822" s="10">
        <v>131.16766357421901</v>
      </c>
    </row>
    <row r="2823" spans="8:12" ht="12.75" customHeight="1">
      <c r="H2823" s="8">
        <v>43758</v>
      </c>
      <c r="I2823" s="9">
        <v>110.34289828784222</v>
      </c>
      <c r="J2823" s="9">
        <v>18.91445644848579</v>
      </c>
      <c r="K2823" s="9">
        <v>0</v>
      </c>
      <c r="L2823" s="10">
        <v>129.25735473632801</v>
      </c>
    </row>
    <row r="2824" spans="8:12" ht="12.75" customHeight="1">
      <c r="H2824" s="8">
        <v>43759</v>
      </c>
      <c r="I2824" s="9">
        <v>106.00401203024882</v>
      </c>
      <c r="J2824" s="9">
        <v>22.768494683618151</v>
      </c>
      <c r="K2824" s="9">
        <v>0</v>
      </c>
      <c r="L2824" s="10">
        <v>128.77250671386696</v>
      </c>
    </row>
    <row r="2825" spans="8:12" ht="12.75" customHeight="1">
      <c r="H2825" s="8">
        <v>43760</v>
      </c>
      <c r="I2825" s="9">
        <v>107.82366141545805</v>
      </c>
      <c r="J2825" s="9">
        <v>28.227440269111952</v>
      </c>
      <c r="K2825" s="9">
        <v>0</v>
      </c>
      <c r="L2825" s="10">
        <v>136.05110168457</v>
      </c>
    </row>
    <row r="2826" spans="8:12" ht="12.75" customHeight="1">
      <c r="H2826" s="8">
        <v>43761</v>
      </c>
      <c r="I2826" s="9">
        <v>109.38873590336262</v>
      </c>
      <c r="J2826" s="9">
        <v>30.688488828082367</v>
      </c>
      <c r="K2826" s="9">
        <v>0</v>
      </c>
      <c r="L2826" s="10">
        <v>140.07722473144497</v>
      </c>
    </row>
    <row r="2827" spans="8:12" ht="12.75" customHeight="1">
      <c r="H2827" s="8">
        <v>43762</v>
      </c>
      <c r="I2827" s="9">
        <v>109.74787743283744</v>
      </c>
      <c r="J2827" s="9">
        <v>31.353013680443549</v>
      </c>
      <c r="K2827" s="9">
        <v>0</v>
      </c>
      <c r="L2827" s="10">
        <v>141.10089111328099</v>
      </c>
    </row>
    <row r="2828" spans="8:12" ht="12.75" customHeight="1">
      <c r="H2828" s="8">
        <v>43763</v>
      </c>
      <c r="I2828" s="9">
        <v>108.11527623817462</v>
      </c>
      <c r="J2828" s="9">
        <v>35.293613532333396</v>
      </c>
      <c r="K2828" s="9">
        <v>0</v>
      </c>
      <c r="L2828" s="10">
        <v>143.40888977050801</v>
      </c>
    </row>
    <row r="2829" spans="8:12" ht="12.75" customHeight="1">
      <c r="H2829" s="8">
        <v>43764</v>
      </c>
      <c r="I2829" s="9">
        <v>105.3373814495129</v>
      </c>
      <c r="J2829" s="9">
        <v>36.968664082714078</v>
      </c>
      <c r="K2829" s="9">
        <v>0</v>
      </c>
      <c r="L2829" s="10">
        <v>142.30604553222699</v>
      </c>
    </row>
    <row r="2830" spans="8:12" ht="12.75" customHeight="1">
      <c r="H2830" s="8">
        <v>43765</v>
      </c>
      <c r="I2830" s="9">
        <v>105.52685889548191</v>
      </c>
      <c r="J2830" s="9">
        <v>39.402737051784072</v>
      </c>
      <c r="K2830" s="9">
        <v>0</v>
      </c>
      <c r="L2830" s="10">
        <v>144.92959594726597</v>
      </c>
    </row>
    <row r="2831" spans="8:12" ht="12.75" customHeight="1">
      <c r="H2831" s="8">
        <v>43766</v>
      </c>
      <c r="I2831" s="9">
        <v>108.50633042148667</v>
      </c>
      <c r="J2831" s="9">
        <v>39.664400169333348</v>
      </c>
      <c r="K2831" s="9">
        <v>0</v>
      </c>
      <c r="L2831" s="10">
        <v>148.17073059082003</v>
      </c>
    </row>
    <row r="2832" spans="8:12" ht="12.75" customHeight="1">
      <c r="H2832" s="8">
        <v>43767</v>
      </c>
      <c r="I2832" s="9">
        <v>109.31548964546536</v>
      </c>
      <c r="J2832" s="9">
        <v>41.576356057659638</v>
      </c>
      <c r="K2832" s="9">
        <v>0</v>
      </c>
      <c r="L2832" s="10">
        <v>150.891845703125</v>
      </c>
    </row>
    <row r="2833" spans="8:12" ht="12.75" customHeight="1">
      <c r="H2833" s="8">
        <v>43768</v>
      </c>
      <c r="I2833" s="9">
        <v>110.76460752106458</v>
      </c>
      <c r="J2833" s="9">
        <v>45.089671043388435</v>
      </c>
      <c r="K2833" s="9">
        <v>0</v>
      </c>
      <c r="L2833" s="10">
        <v>155.85427856445301</v>
      </c>
    </row>
    <row r="2834" spans="8:12" ht="12.75" customHeight="1">
      <c r="H2834" s="8">
        <v>43769</v>
      </c>
      <c r="I2834" s="9">
        <v>112.68384082723537</v>
      </c>
      <c r="J2834" s="9">
        <v>47.494870110264635</v>
      </c>
      <c r="K2834" s="9">
        <v>0</v>
      </c>
      <c r="L2834" s="10">
        <v>160.1787109375</v>
      </c>
    </row>
    <row r="2835" spans="8:12" ht="12.75" customHeight="1">
      <c r="H2835" s="8">
        <v>43770</v>
      </c>
      <c r="I2835" s="9">
        <v>111.0432072555882</v>
      </c>
      <c r="J2835" s="9">
        <v>47.266714009059811</v>
      </c>
      <c r="K2835" s="9">
        <v>0</v>
      </c>
      <c r="L2835" s="10">
        <v>158.30992126464801</v>
      </c>
    </row>
    <row r="2836" spans="8:12" ht="12.75" customHeight="1">
      <c r="H2836" s="8">
        <v>43771</v>
      </c>
      <c r="I2836" s="9">
        <v>110.81036061008163</v>
      </c>
      <c r="J2836" s="9">
        <v>48.545993149684378</v>
      </c>
      <c r="K2836" s="9">
        <v>0</v>
      </c>
      <c r="L2836" s="10">
        <v>159.35635375976602</v>
      </c>
    </row>
    <row r="2837" spans="8:12" ht="12.75" customHeight="1">
      <c r="H2837" s="8">
        <v>43772</v>
      </c>
      <c r="I2837" s="9">
        <v>109.90962023369482</v>
      </c>
      <c r="J2837" s="9">
        <v>48.915590337594182</v>
      </c>
      <c r="K2837" s="9">
        <v>0</v>
      </c>
      <c r="L2837" s="10">
        <v>158.82521057128901</v>
      </c>
    </row>
    <row r="2838" spans="8:12" ht="12.75" customHeight="1">
      <c r="H2838" s="8">
        <v>43773</v>
      </c>
      <c r="I2838" s="9">
        <v>110.07212564250946</v>
      </c>
      <c r="J2838" s="9">
        <v>50.678408415107548</v>
      </c>
      <c r="K2838" s="9">
        <v>0</v>
      </c>
      <c r="L2838" s="10">
        <v>160.75053405761702</v>
      </c>
    </row>
    <row r="2839" spans="8:12" ht="12.75" customHeight="1">
      <c r="H2839" s="8">
        <v>43774</v>
      </c>
      <c r="I2839" s="9">
        <v>114.59123253981709</v>
      </c>
      <c r="J2839" s="9">
        <v>53.331084965065926</v>
      </c>
      <c r="K2839" s="9">
        <v>0</v>
      </c>
      <c r="L2839" s="10">
        <v>167.92231750488301</v>
      </c>
    </row>
    <row r="2840" spans="8:12" ht="12.75" customHeight="1">
      <c r="H2840" s="8">
        <v>43775</v>
      </c>
      <c r="I2840" s="9">
        <v>117.46161020159025</v>
      </c>
      <c r="J2840" s="9">
        <v>54.489409085518766</v>
      </c>
      <c r="K2840" s="9">
        <v>0</v>
      </c>
      <c r="L2840" s="10">
        <v>171.95101928710901</v>
      </c>
    </row>
    <row r="2841" spans="8:12" ht="12.75" customHeight="1">
      <c r="H2841" s="8">
        <v>43776</v>
      </c>
      <c r="I2841" s="9">
        <v>113.54405091952394</v>
      </c>
      <c r="J2841" s="9">
        <v>56.578721297273063</v>
      </c>
      <c r="K2841" s="9">
        <v>0</v>
      </c>
      <c r="L2841" s="10">
        <v>170.12277221679699</v>
      </c>
    </row>
    <row r="2842" spans="8:12" ht="12.75" customHeight="1">
      <c r="H2842" s="8">
        <v>43777</v>
      </c>
      <c r="I2842" s="9">
        <v>112.0312546670427</v>
      </c>
      <c r="J2842" s="9">
        <v>57.689494234324279</v>
      </c>
      <c r="K2842" s="9">
        <v>0</v>
      </c>
      <c r="L2842" s="10">
        <v>169.72074890136699</v>
      </c>
    </row>
    <row r="2843" spans="8:12" ht="12.75" customHeight="1">
      <c r="H2843" s="8">
        <v>43778</v>
      </c>
      <c r="I2843" s="9">
        <v>115.21716397941567</v>
      </c>
      <c r="J2843" s="9">
        <v>57.946745932693325</v>
      </c>
      <c r="K2843" s="9">
        <v>0</v>
      </c>
      <c r="L2843" s="10">
        <v>173.16390991210901</v>
      </c>
    </row>
    <row r="2844" spans="8:12" ht="12.75" customHeight="1">
      <c r="H2844" s="8">
        <v>43779</v>
      </c>
      <c r="I2844" s="9">
        <v>110.49336759953727</v>
      </c>
      <c r="J2844" s="9">
        <v>58.290323806712721</v>
      </c>
      <c r="K2844" s="9">
        <v>0</v>
      </c>
      <c r="L2844" s="10">
        <v>168.78369140625</v>
      </c>
    </row>
    <row r="2845" spans="8:12" ht="12.75" customHeight="1">
      <c r="H2845" s="8">
        <v>43780</v>
      </c>
      <c r="I2845" s="9">
        <v>108.63107233442902</v>
      </c>
      <c r="J2845" s="9">
        <v>61.03897161088296</v>
      </c>
      <c r="K2845" s="9">
        <v>0</v>
      </c>
      <c r="L2845" s="10">
        <v>169.67004394531199</v>
      </c>
    </row>
    <row r="2846" spans="8:12" ht="12.75" customHeight="1">
      <c r="H2846" s="8">
        <v>43781</v>
      </c>
      <c r="I2846" s="9">
        <v>113.55362881152573</v>
      </c>
      <c r="J2846" s="9">
        <v>64.069463839841276</v>
      </c>
      <c r="K2846" s="9">
        <v>0</v>
      </c>
      <c r="L2846" s="10">
        <v>177.62309265136702</v>
      </c>
    </row>
    <row r="2847" spans="8:12" ht="12.75" customHeight="1">
      <c r="H2847" s="8">
        <v>43782</v>
      </c>
      <c r="I2847" s="9">
        <v>114.40293020441126</v>
      </c>
      <c r="J2847" s="9">
        <v>65.829995210627715</v>
      </c>
      <c r="K2847" s="9">
        <v>0</v>
      </c>
      <c r="L2847" s="10">
        <v>180.23292541503898</v>
      </c>
    </row>
    <row r="2848" spans="8:12" ht="12.75" customHeight="1">
      <c r="H2848" s="8">
        <v>43783</v>
      </c>
      <c r="I2848" s="9">
        <v>115.59417991192026</v>
      </c>
      <c r="J2848" s="9">
        <v>67.971585468938727</v>
      </c>
      <c r="K2848" s="9">
        <v>0</v>
      </c>
      <c r="L2848" s="10">
        <v>183.56576538085898</v>
      </c>
    </row>
    <row r="2849" spans="8:12" ht="12.75" customHeight="1">
      <c r="H2849" s="8">
        <v>43784</v>
      </c>
      <c r="I2849" s="9">
        <v>115.52000408162161</v>
      </c>
      <c r="J2849" s="9">
        <v>71.932922554120381</v>
      </c>
      <c r="K2849" s="9">
        <v>0</v>
      </c>
      <c r="L2849" s="10">
        <v>187.45292663574199</v>
      </c>
    </row>
    <row r="2850" spans="8:12" ht="12.75" customHeight="1">
      <c r="H2850" s="8">
        <v>43785</v>
      </c>
      <c r="I2850" s="9">
        <v>117.33847151804015</v>
      </c>
      <c r="J2850" s="9">
        <v>76.989607705592874</v>
      </c>
      <c r="K2850" s="9">
        <v>0</v>
      </c>
      <c r="L2850" s="10">
        <v>194.32807922363304</v>
      </c>
    </row>
    <row r="2851" spans="8:12" ht="12.75" customHeight="1">
      <c r="H2851" s="8">
        <v>43786</v>
      </c>
      <c r="I2851" s="9">
        <v>116.20230287254002</v>
      </c>
      <c r="J2851" s="9">
        <v>82.196607649921006</v>
      </c>
      <c r="K2851" s="9">
        <v>0</v>
      </c>
      <c r="L2851" s="10">
        <v>198.39891052246102</v>
      </c>
    </row>
    <row r="2852" spans="8:12" ht="12.75" customHeight="1">
      <c r="H2852" s="8">
        <v>43787</v>
      </c>
      <c r="I2852" s="9">
        <v>116.05456042892266</v>
      </c>
      <c r="J2852" s="9">
        <v>87.654561275179333</v>
      </c>
      <c r="K2852" s="9">
        <v>0</v>
      </c>
      <c r="L2852" s="10">
        <v>203.70912170410199</v>
      </c>
    </row>
    <row r="2853" spans="8:12" ht="12.75" customHeight="1">
      <c r="H2853" s="8">
        <v>43788</v>
      </c>
      <c r="I2853" s="9">
        <v>115.5341557633451</v>
      </c>
      <c r="J2853" s="9">
        <v>94.453682981771877</v>
      </c>
      <c r="K2853" s="9">
        <v>0</v>
      </c>
      <c r="L2853" s="10">
        <v>209.98783874511696</v>
      </c>
    </row>
    <row r="2854" spans="8:12" ht="12.75" customHeight="1">
      <c r="H2854" s="8">
        <v>43789</v>
      </c>
      <c r="I2854" s="9">
        <v>119.35030855364815</v>
      </c>
      <c r="J2854" s="9">
        <v>97.562151773499849</v>
      </c>
      <c r="K2854" s="9">
        <v>0</v>
      </c>
      <c r="L2854" s="10">
        <v>216.91246032714798</v>
      </c>
    </row>
    <row r="2855" spans="8:12" ht="12.75" customHeight="1">
      <c r="H2855" s="8">
        <v>43790</v>
      </c>
      <c r="I2855" s="9">
        <v>121.66715229167336</v>
      </c>
      <c r="J2855" s="9">
        <v>99.917564505201611</v>
      </c>
      <c r="K2855" s="9">
        <v>0</v>
      </c>
      <c r="L2855" s="10">
        <v>221.58471679687497</v>
      </c>
    </row>
    <row r="2856" spans="8:12" ht="12.75" customHeight="1">
      <c r="H2856" s="8">
        <v>43791</v>
      </c>
      <c r="I2856" s="9">
        <v>123.41338957381836</v>
      </c>
      <c r="J2856" s="9">
        <v>102.31633149551763</v>
      </c>
      <c r="K2856" s="9">
        <v>0</v>
      </c>
      <c r="L2856" s="10">
        <v>225.72972106933599</v>
      </c>
    </row>
    <row r="2857" spans="8:12" ht="12.75" customHeight="1">
      <c r="H2857" s="8">
        <v>43792</v>
      </c>
      <c r="I2857" s="9">
        <v>124.69385588768043</v>
      </c>
      <c r="J2857" s="9">
        <v>104.96111237403859</v>
      </c>
      <c r="K2857" s="9">
        <v>0</v>
      </c>
      <c r="L2857" s="10">
        <v>229.65496826171903</v>
      </c>
    </row>
    <row r="2858" spans="8:12" ht="12.75" customHeight="1">
      <c r="H2858" s="8">
        <v>43793</v>
      </c>
      <c r="I2858" s="9">
        <v>124.49040176426537</v>
      </c>
      <c r="J2858" s="9">
        <v>102.87461898768763</v>
      </c>
      <c r="K2858" s="9">
        <v>0</v>
      </c>
      <c r="L2858" s="10">
        <v>227.36502075195301</v>
      </c>
    </row>
    <row r="2859" spans="8:12" ht="12.75" customHeight="1">
      <c r="H2859" s="8">
        <v>43794</v>
      </c>
      <c r="I2859" s="9">
        <v>125.82455531445787</v>
      </c>
      <c r="J2859" s="9">
        <v>102.83178623827614</v>
      </c>
      <c r="K2859" s="9">
        <v>0</v>
      </c>
      <c r="L2859" s="10">
        <v>228.65634155273401</v>
      </c>
    </row>
    <row r="2860" spans="8:12" ht="12.75" customHeight="1">
      <c r="H2860" s="8">
        <v>43795</v>
      </c>
      <c r="I2860" s="9">
        <v>125.55120662842835</v>
      </c>
      <c r="J2860" s="9">
        <v>103.13368411864167</v>
      </c>
      <c r="K2860" s="9">
        <v>0</v>
      </c>
      <c r="L2860" s="10">
        <v>228.68489074707003</v>
      </c>
    </row>
    <row r="2861" spans="8:12" ht="12.75" customHeight="1">
      <c r="H2861" s="8">
        <v>43796</v>
      </c>
      <c r="I2861" s="9">
        <v>125.37571149208769</v>
      </c>
      <c r="J2861" s="9">
        <v>106.66582293174034</v>
      </c>
      <c r="K2861" s="9">
        <v>0</v>
      </c>
      <c r="L2861" s="10">
        <v>232.04153442382801</v>
      </c>
    </row>
    <row r="2862" spans="8:12" ht="12.75" customHeight="1">
      <c r="H2862" s="8">
        <v>43797</v>
      </c>
      <c r="I2862" s="9">
        <v>125.17452550229542</v>
      </c>
      <c r="J2862" s="9">
        <v>105.57820582094658</v>
      </c>
      <c r="K2862" s="9">
        <v>0</v>
      </c>
      <c r="L2862" s="10">
        <v>230.75273132324202</v>
      </c>
    </row>
    <row r="2863" spans="8:12" ht="12.75" customHeight="1">
      <c r="H2863" s="8">
        <v>43798</v>
      </c>
      <c r="I2863" s="9">
        <v>124.99730617241238</v>
      </c>
      <c r="J2863" s="9">
        <v>104.13762729926762</v>
      </c>
      <c r="K2863" s="9">
        <v>0</v>
      </c>
      <c r="L2863" s="10">
        <v>229.13493347168</v>
      </c>
    </row>
    <row r="2864" spans="8:12" ht="12.75" customHeight="1">
      <c r="H2864" s="8">
        <v>43799</v>
      </c>
      <c r="I2864" s="9">
        <v>124.540867641386</v>
      </c>
      <c r="J2864" s="9">
        <v>103.87438504416097</v>
      </c>
      <c r="K2864" s="9">
        <v>0</v>
      </c>
      <c r="L2864" s="10">
        <v>228.41525268554699</v>
      </c>
    </row>
    <row r="2865" spans="8:12" ht="12.75" customHeight="1">
      <c r="H2865" s="8">
        <v>43800</v>
      </c>
      <c r="I2865" s="9">
        <v>121.0215327865118</v>
      </c>
      <c r="J2865" s="9">
        <v>101.6038334244262</v>
      </c>
      <c r="K2865" s="9">
        <v>0</v>
      </c>
      <c r="L2865" s="10">
        <v>222.62536621093801</v>
      </c>
    </row>
    <row r="2866" spans="8:12" ht="12.75" customHeight="1">
      <c r="H2866" s="8">
        <v>43801</v>
      </c>
      <c r="I2866" s="9">
        <v>121.29038642208661</v>
      </c>
      <c r="J2866" s="9">
        <v>99.628970877718373</v>
      </c>
      <c r="K2866" s="9">
        <v>0</v>
      </c>
      <c r="L2866" s="10">
        <v>220.91935729980497</v>
      </c>
    </row>
    <row r="2867" spans="8:12" ht="12.75" customHeight="1">
      <c r="H2867" s="8">
        <v>43802</v>
      </c>
      <c r="I2867" s="9">
        <v>124.36844323020907</v>
      </c>
      <c r="J2867" s="9">
        <v>100.78872229713497</v>
      </c>
      <c r="K2867" s="9">
        <v>0</v>
      </c>
      <c r="L2867" s="10">
        <v>225.15716552734403</v>
      </c>
    </row>
    <row r="2868" spans="8:12" ht="12.75" customHeight="1">
      <c r="H2868" s="8">
        <v>43803</v>
      </c>
      <c r="I2868" s="9">
        <v>127.34098945805975</v>
      </c>
      <c r="J2868" s="9">
        <v>101.82014335444023</v>
      </c>
      <c r="K2868" s="9">
        <v>0</v>
      </c>
      <c r="L2868" s="10">
        <v>229.1611328125</v>
      </c>
    </row>
    <row r="2869" spans="8:12" ht="12.75" customHeight="1">
      <c r="H2869" s="8">
        <v>43804</v>
      </c>
      <c r="I2869" s="9">
        <v>128.14585889126232</v>
      </c>
      <c r="J2869" s="9">
        <v>102.31051623080768</v>
      </c>
      <c r="K2869" s="9">
        <v>0</v>
      </c>
      <c r="L2869" s="10">
        <v>230.45637512207</v>
      </c>
    </row>
    <row r="2870" spans="8:12" ht="12.75" customHeight="1">
      <c r="H2870" s="8">
        <v>43805</v>
      </c>
      <c r="I2870" s="9">
        <v>130.2045597085154</v>
      </c>
      <c r="J2870" s="9">
        <v>103.58068809421859</v>
      </c>
      <c r="K2870" s="9">
        <v>0</v>
      </c>
      <c r="L2870" s="10">
        <v>233.78524780273398</v>
      </c>
    </row>
    <row r="2871" spans="8:12" ht="12.75" customHeight="1">
      <c r="H2871" s="8">
        <v>43806</v>
      </c>
      <c r="I2871" s="9">
        <v>132.40325520021983</v>
      </c>
      <c r="J2871" s="9">
        <v>106.30360820310017</v>
      </c>
      <c r="K2871" s="9">
        <v>0</v>
      </c>
      <c r="L2871" s="10">
        <v>238.70686340332</v>
      </c>
    </row>
    <row r="2872" spans="8:12" ht="12.75" customHeight="1">
      <c r="H2872" s="8">
        <v>43807</v>
      </c>
      <c r="I2872" s="9">
        <v>132.39688655344764</v>
      </c>
      <c r="J2872" s="9">
        <v>105.76540592702138</v>
      </c>
      <c r="K2872" s="9">
        <v>0</v>
      </c>
      <c r="L2872" s="10">
        <v>238.16229248046903</v>
      </c>
    </row>
    <row r="2873" spans="8:12" ht="12.75" customHeight="1">
      <c r="H2873" s="8">
        <v>43808</v>
      </c>
      <c r="I2873" s="9">
        <v>131.50969026390726</v>
      </c>
      <c r="J2873" s="9">
        <v>105.97477628882676</v>
      </c>
      <c r="K2873" s="9">
        <v>0</v>
      </c>
      <c r="L2873" s="10">
        <v>237.48446655273403</v>
      </c>
    </row>
    <row r="2874" spans="8:12" ht="12.75" customHeight="1">
      <c r="H2874" s="8">
        <v>43809</v>
      </c>
      <c r="I2874" s="9">
        <v>135.35948246690052</v>
      </c>
      <c r="J2874" s="9">
        <v>107.15327388075549</v>
      </c>
      <c r="K2874" s="9">
        <v>0</v>
      </c>
      <c r="L2874" s="10">
        <v>242.51275634765602</v>
      </c>
    </row>
    <row r="2875" spans="8:12" ht="12.75" customHeight="1">
      <c r="H2875" s="8">
        <v>43810</v>
      </c>
      <c r="I2875" s="9">
        <v>140.70842164623843</v>
      </c>
      <c r="J2875" s="9">
        <v>107.36417967212058</v>
      </c>
      <c r="K2875" s="9">
        <v>0</v>
      </c>
      <c r="L2875" s="10">
        <v>248.07260131835903</v>
      </c>
    </row>
    <row r="2876" spans="8:12" ht="12.75" customHeight="1">
      <c r="H2876" s="8">
        <v>43811</v>
      </c>
      <c r="I2876" s="9">
        <v>138.84590611138722</v>
      </c>
      <c r="J2876" s="9">
        <v>108.70113673529279</v>
      </c>
      <c r="K2876" s="9">
        <v>0</v>
      </c>
      <c r="L2876" s="10">
        <v>247.54704284668003</v>
      </c>
    </row>
    <row r="2877" spans="8:12" ht="12.75" customHeight="1">
      <c r="H2877" s="8">
        <v>43812</v>
      </c>
      <c r="I2877" s="9">
        <v>138.31344271805139</v>
      </c>
      <c r="J2877" s="9">
        <v>110.83624600265165</v>
      </c>
      <c r="K2877" s="9">
        <v>0</v>
      </c>
      <c r="L2877" s="10">
        <v>249.14968872070304</v>
      </c>
    </row>
    <row r="2878" spans="8:12" ht="12.75" customHeight="1">
      <c r="H2878" s="8">
        <v>43813</v>
      </c>
      <c r="I2878" s="9">
        <v>139.47202756395245</v>
      </c>
      <c r="J2878" s="9">
        <v>111.29666445264952</v>
      </c>
      <c r="K2878" s="9">
        <v>0</v>
      </c>
      <c r="L2878" s="10">
        <v>250.76869201660196</v>
      </c>
    </row>
    <row r="2879" spans="8:12" ht="12.75" customHeight="1">
      <c r="H2879" s="8">
        <v>43814</v>
      </c>
      <c r="I2879" s="9">
        <v>136.57146945100945</v>
      </c>
      <c r="J2879" s="9">
        <v>107.70184597867855</v>
      </c>
      <c r="K2879" s="9">
        <v>0</v>
      </c>
      <c r="L2879" s="10">
        <v>244.27331542968801</v>
      </c>
    </row>
    <row r="2880" spans="8:12" ht="12.75" customHeight="1">
      <c r="H2880" s="8">
        <v>43815</v>
      </c>
      <c r="I2880" s="9">
        <v>134.67608553513776</v>
      </c>
      <c r="J2880" s="9">
        <v>102.41052335158123</v>
      </c>
      <c r="K2880" s="9">
        <v>0</v>
      </c>
      <c r="L2880" s="10">
        <v>237.08660888671898</v>
      </c>
    </row>
    <row r="2881" spans="8:12" ht="12.75" customHeight="1">
      <c r="H2881" s="8">
        <v>43816</v>
      </c>
      <c r="I2881" s="9">
        <v>135.6337119956732</v>
      </c>
      <c r="J2881" s="9">
        <v>100.61698990862381</v>
      </c>
      <c r="K2881" s="9">
        <v>0</v>
      </c>
      <c r="L2881" s="10">
        <v>236.25070190429699</v>
      </c>
    </row>
    <row r="2882" spans="8:12" ht="12.75" customHeight="1">
      <c r="H2882" s="8">
        <v>43817</v>
      </c>
      <c r="I2882" s="9">
        <v>136.4002508636955</v>
      </c>
      <c r="J2882" s="9">
        <v>99.446901846265504</v>
      </c>
      <c r="K2882" s="9">
        <v>0</v>
      </c>
      <c r="L2882" s="10">
        <v>235.84715270996099</v>
      </c>
    </row>
    <row r="2883" spans="8:12" ht="12.75" customHeight="1">
      <c r="H2883" s="8">
        <v>43818</v>
      </c>
      <c r="I2883" s="9">
        <v>137.5896670873062</v>
      </c>
      <c r="J2883" s="9">
        <v>98.306954616795778</v>
      </c>
      <c r="K2883" s="9">
        <v>0</v>
      </c>
      <c r="L2883" s="10">
        <v>235.89662170410196</v>
      </c>
    </row>
    <row r="2884" spans="8:12" ht="12.75" customHeight="1">
      <c r="H2884" s="8">
        <v>43819</v>
      </c>
      <c r="I2884" s="9">
        <v>137.31374595855391</v>
      </c>
      <c r="J2884" s="9">
        <v>98.342565076602099</v>
      </c>
      <c r="K2884" s="9">
        <v>0</v>
      </c>
      <c r="L2884" s="10">
        <v>235.65631103515602</v>
      </c>
    </row>
    <row r="2885" spans="8:12" ht="12.75" customHeight="1">
      <c r="H2885" s="8">
        <v>43820</v>
      </c>
      <c r="I2885" s="9">
        <v>137.83126550246578</v>
      </c>
      <c r="J2885" s="9">
        <v>94.424456543432214</v>
      </c>
      <c r="K2885" s="9">
        <v>0</v>
      </c>
      <c r="L2885" s="10">
        <v>232.25572204589798</v>
      </c>
    </row>
    <row r="2886" spans="8:12" ht="12.75" customHeight="1">
      <c r="H2886" s="8">
        <v>43821</v>
      </c>
      <c r="I2886" s="9">
        <v>134.0365829070596</v>
      </c>
      <c r="J2886" s="9">
        <v>89.911888162276369</v>
      </c>
      <c r="K2886" s="9">
        <v>0</v>
      </c>
      <c r="L2886" s="10">
        <v>223.94847106933597</v>
      </c>
    </row>
    <row r="2887" spans="8:12" ht="12.75" customHeight="1">
      <c r="H2887" s="8">
        <v>43822</v>
      </c>
      <c r="I2887" s="9">
        <v>128.08731193327293</v>
      </c>
      <c r="J2887" s="9">
        <v>87.147734453446063</v>
      </c>
      <c r="K2887" s="9">
        <v>0</v>
      </c>
      <c r="L2887" s="10">
        <v>215.23504638671898</v>
      </c>
    </row>
    <row r="2888" spans="8:12" ht="12.75" customHeight="1">
      <c r="H2888" s="8">
        <v>43823</v>
      </c>
      <c r="I2888" s="9">
        <v>130.00553700059839</v>
      </c>
      <c r="J2888" s="9">
        <v>88.58639720350358</v>
      </c>
      <c r="K2888" s="9">
        <v>0</v>
      </c>
      <c r="L2888" s="10">
        <v>218.59193420410196</v>
      </c>
    </row>
    <row r="2889" spans="8:12" ht="12.75" customHeight="1">
      <c r="H2889" s="8">
        <v>43824</v>
      </c>
      <c r="I2889" s="9">
        <v>129.29542192723227</v>
      </c>
      <c r="J2889" s="9">
        <v>87.778140694837731</v>
      </c>
      <c r="K2889" s="9">
        <v>0</v>
      </c>
      <c r="L2889" s="10">
        <v>217.07356262207</v>
      </c>
    </row>
    <row r="2890" spans="8:12" ht="12.75" customHeight="1">
      <c r="H2890" s="8">
        <v>43825</v>
      </c>
      <c r="I2890" s="9">
        <v>129.74714550375029</v>
      </c>
      <c r="J2890" s="9">
        <v>86.789551883944711</v>
      </c>
      <c r="K2890" s="9">
        <v>0</v>
      </c>
      <c r="L2890" s="10">
        <v>216.536697387695</v>
      </c>
    </row>
    <row r="2891" spans="8:12" ht="12.75" customHeight="1">
      <c r="H2891" s="8">
        <v>43826</v>
      </c>
      <c r="I2891" s="9">
        <v>128.82356959814385</v>
      </c>
      <c r="J2891" s="9">
        <v>84.778496441895186</v>
      </c>
      <c r="K2891" s="9">
        <v>0</v>
      </c>
      <c r="L2891" s="10">
        <v>213.60206604003903</v>
      </c>
    </row>
    <row r="2892" spans="8:12" ht="12.75" customHeight="1">
      <c r="H2892" s="8">
        <v>43827</v>
      </c>
      <c r="I2892" s="9">
        <v>128.73779157252079</v>
      </c>
      <c r="J2892" s="9">
        <v>85.372102226307248</v>
      </c>
      <c r="K2892" s="9">
        <v>0</v>
      </c>
      <c r="L2892" s="10">
        <v>214.10989379882804</v>
      </c>
    </row>
    <row r="2893" spans="8:12" ht="12.75" customHeight="1">
      <c r="H2893" s="8">
        <v>43828</v>
      </c>
      <c r="I2893" s="9">
        <v>126.025977507207</v>
      </c>
      <c r="J2893" s="9">
        <v>85.42247830334</v>
      </c>
      <c r="K2893" s="9">
        <v>0</v>
      </c>
      <c r="L2893" s="10">
        <v>211.44845581054699</v>
      </c>
    </row>
    <row r="2894" spans="8:12" ht="12.75" customHeight="1">
      <c r="H2894" s="8">
        <v>43829</v>
      </c>
      <c r="I2894" s="9">
        <v>123.61655416144876</v>
      </c>
      <c r="J2894" s="9">
        <v>83.617988685231239</v>
      </c>
      <c r="K2894" s="9">
        <v>0</v>
      </c>
      <c r="L2894" s="10">
        <v>207.23454284668</v>
      </c>
    </row>
    <row r="2895" spans="8:12" ht="12.75" customHeight="1">
      <c r="H2895" s="8">
        <v>43830</v>
      </c>
      <c r="I2895" s="9">
        <v>127.17748093770746</v>
      </c>
      <c r="J2895" s="9">
        <v>86.660562275183551</v>
      </c>
      <c r="K2895" s="9">
        <v>0</v>
      </c>
      <c r="L2895" s="10">
        <v>213.83804321289102</v>
      </c>
    </row>
    <row r="2896" spans="8:12" ht="12.75" customHeight="1">
      <c r="H2896" s="8">
        <v>43831</v>
      </c>
      <c r="I2896" s="9">
        <v>125.9116915121817</v>
      </c>
      <c r="J2896" s="9">
        <v>87.53986183254527</v>
      </c>
      <c r="K2896" s="9">
        <v>0</v>
      </c>
      <c r="L2896" s="10">
        <v>213.45155334472696</v>
      </c>
    </row>
    <row r="2897" spans="8:12" ht="12.75" customHeight="1">
      <c r="H2897" s="8">
        <v>43832</v>
      </c>
      <c r="I2897" s="9">
        <v>124.06881611254285</v>
      </c>
      <c r="J2897" s="9">
        <v>82.301468921637138</v>
      </c>
      <c r="K2897" s="9">
        <v>0</v>
      </c>
      <c r="L2897" s="10">
        <v>206.37028503417997</v>
      </c>
    </row>
    <row r="2898" spans="8:12" ht="12.75" customHeight="1">
      <c r="H2898" s="8">
        <v>43833</v>
      </c>
      <c r="I2898" s="9">
        <v>124.80668463880869</v>
      </c>
      <c r="J2898" s="9">
        <v>83.735917900253284</v>
      </c>
      <c r="K2898" s="9">
        <v>0</v>
      </c>
      <c r="L2898" s="10">
        <v>208.54260253906199</v>
      </c>
    </row>
    <row r="2899" spans="8:12" ht="12.75" customHeight="1">
      <c r="H2899" s="8">
        <v>43834</v>
      </c>
      <c r="I2899" s="9">
        <v>124.11909163785499</v>
      </c>
      <c r="J2899" s="9">
        <v>83.470385901206996</v>
      </c>
      <c r="K2899" s="9">
        <v>0</v>
      </c>
      <c r="L2899" s="10">
        <v>207.58947753906199</v>
      </c>
    </row>
    <row r="2900" spans="8:12" ht="12.75" customHeight="1">
      <c r="H2900" s="8">
        <v>43835</v>
      </c>
      <c r="I2900" s="9">
        <v>112.27034847110288</v>
      </c>
      <c r="J2900" s="9">
        <v>86.282569009366114</v>
      </c>
      <c r="K2900" s="9">
        <v>0</v>
      </c>
      <c r="L2900" s="10">
        <v>198.55291748046898</v>
      </c>
    </row>
    <row r="2901" spans="8:12" ht="12.75" customHeight="1">
      <c r="H2901" s="8">
        <v>43836</v>
      </c>
      <c r="I2901" s="9">
        <v>113.96546666864559</v>
      </c>
      <c r="J2901" s="9">
        <v>86.301531622370391</v>
      </c>
      <c r="K2901" s="9">
        <v>0</v>
      </c>
      <c r="L2901" s="10">
        <v>200.26699829101597</v>
      </c>
    </row>
    <row r="2902" spans="8:12" ht="12.75" customHeight="1">
      <c r="H2902" s="8">
        <v>43837</v>
      </c>
      <c r="I2902" s="9">
        <v>115.01990706218197</v>
      </c>
      <c r="J2902" s="9">
        <v>89.906103069654009</v>
      </c>
      <c r="K2902" s="9">
        <v>0</v>
      </c>
      <c r="L2902" s="10">
        <v>204.92601013183599</v>
      </c>
    </row>
    <row r="2903" spans="8:12" ht="12.75" customHeight="1">
      <c r="H2903" s="8">
        <v>43838</v>
      </c>
      <c r="I2903" s="9">
        <v>114.71160064483857</v>
      </c>
      <c r="J2903" s="9">
        <v>89.37796844695842</v>
      </c>
      <c r="K2903" s="9">
        <v>0</v>
      </c>
      <c r="L2903" s="10">
        <v>204.08956909179699</v>
      </c>
    </row>
    <row r="2904" spans="8:12" ht="12.75" customHeight="1">
      <c r="H2904" s="8">
        <v>43839</v>
      </c>
      <c r="I2904" s="9">
        <v>115.32748450585497</v>
      </c>
      <c r="J2904" s="9">
        <v>88.052840811528043</v>
      </c>
      <c r="K2904" s="9">
        <v>0</v>
      </c>
      <c r="L2904" s="10">
        <v>203.38032531738301</v>
      </c>
    </row>
    <row r="2905" spans="8:12" ht="12.75" customHeight="1">
      <c r="H2905" s="8">
        <v>43840</v>
      </c>
      <c r="I2905" s="9">
        <v>110.89363490417867</v>
      </c>
      <c r="J2905" s="9">
        <v>89.038265120235295</v>
      </c>
      <c r="K2905" s="9">
        <v>0</v>
      </c>
      <c r="L2905" s="10">
        <v>199.93190002441395</v>
      </c>
    </row>
    <row r="2906" spans="8:12" ht="12.75" customHeight="1">
      <c r="H2906" s="8">
        <v>43841</v>
      </c>
      <c r="I2906" s="9">
        <v>106.51031471877772</v>
      </c>
      <c r="J2906" s="9">
        <v>87.763199075167279</v>
      </c>
      <c r="K2906" s="9">
        <v>0</v>
      </c>
      <c r="L2906" s="10">
        <v>194.273513793945</v>
      </c>
    </row>
    <row r="2907" spans="8:12" ht="12.75" customHeight="1">
      <c r="H2907" s="8">
        <v>43842</v>
      </c>
      <c r="I2907" s="9">
        <v>100.87333619647794</v>
      </c>
      <c r="J2907" s="9">
        <v>90.717270492975061</v>
      </c>
      <c r="K2907" s="9">
        <v>0</v>
      </c>
      <c r="L2907" s="10">
        <v>191.59060668945301</v>
      </c>
    </row>
    <row r="2908" spans="8:12" ht="12.75" customHeight="1">
      <c r="H2908" s="8">
        <v>43843</v>
      </c>
      <c r="I2908" s="9">
        <v>100.09024032646538</v>
      </c>
      <c r="J2908" s="9">
        <v>92.080337676464609</v>
      </c>
      <c r="K2908" s="9">
        <v>0</v>
      </c>
      <c r="L2908" s="10">
        <v>192.17057800292997</v>
      </c>
    </row>
    <row r="2909" spans="8:12" ht="12.75" customHeight="1">
      <c r="H2909" s="8">
        <v>43844</v>
      </c>
      <c r="I2909" s="9">
        <v>101.84909906278691</v>
      </c>
      <c r="J2909" s="9">
        <v>94.04428777803308</v>
      </c>
      <c r="K2909" s="9">
        <v>0</v>
      </c>
      <c r="L2909" s="10">
        <v>195.89338684081997</v>
      </c>
    </row>
    <row r="2910" spans="8:12" ht="12.75" customHeight="1">
      <c r="H2910" s="8">
        <v>43845</v>
      </c>
      <c r="I2910" s="9">
        <v>102.74877075761783</v>
      </c>
      <c r="J2910" s="9">
        <v>94.324685052929141</v>
      </c>
      <c r="K2910" s="9">
        <v>0</v>
      </c>
      <c r="L2910" s="10">
        <v>197.07345581054699</v>
      </c>
    </row>
    <row r="2911" spans="8:12" ht="12.75" customHeight="1">
      <c r="H2911" s="8">
        <v>43846</v>
      </c>
      <c r="I2911" s="9">
        <v>106.62437413834643</v>
      </c>
      <c r="J2911" s="9">
        <v>96.525741828450563</v>
      </c>
      <c r="K2911" s="9">
        <v>0</v>
      </c>
      <c r="L2911" s="10">
        <v>203.15011596679699</v>
      </c>
    </row>
    <row r="2912" spans="8:12" ht="12.75" customHeight="1">
      <c r="H2912" s="8">
        <v>43847</v>
      </c>
      <c r="I2912" s="9">
        <v>108.66175547787721</v>
      </c>
      <c r="J2912" s="9">
        <v>99.971789443997764</v>
      </c>
      <c r="K2912" s="9">
        <v>0</v>
      </c>
      <c r="L2912" s="10">
        <v>208.63354492187497</v>
      </c>
    </row>
    <row r="2913" spans="8:12" ht="12.75" customHeight="1">
      <c r="H2913" s="8">
        <v>43848</v>
      </c>
      <c r="I2913" s="9">
        <v>110.33140934086899</v>
      </c>
      <c r="J2913" s="9">
        <v>97.932827109326013</v>
      </c>
      <c r="K2913" s="9">
        <v>0</v>
      </c>
      <c r="L2913" s="10">
        <v>208.264236450195</v>
      </c>
    </row>
    <row r="2914" spans="8:12" ht="12.75" customHeight="1">
      <c r="H2914" s="8">
        <v>43849</v>
      </c>
      <c r="I2914" s="9">
        <v>110.24095420468637</v>
      </c>
      <c r="J2914" s="9">
        <v>96.306027606836636</v>
      </c>
      <c r="K2914" s="9">
        <v>0</v>
      </c>
      <c r="L2914" s="10">
        <v>206.54698181152301</v>
      </c>
    </row>
    <row r="2915" spans="8:12" ht="12.75" customHeight="1">
      <c r="H2915" s="8">
        <v>43850</v>
      </c>
      <c r="I2915" s="9">
        <v>108.26241877967774</v>
      </c>
      <c r="J2915" s="9">
        <v>94.92993351524423</v>
      </c>
      <c r="K2915" s="9">
        <v>0</v>
      </c>
      <c r="L2915" s="10">
        <v>203.19235229492199</v>
      </c>
    </row>
    <row r="2916" spans="8:12" ht="12.75" customHeight="1">
      <c r="H2916" s="8">
        <v>43851</v>
      </c>
      <c r="I2916" s="9">
        <v>95.039750373784344</v>
      </c>
      <c r="J2916" s="9">
        <v>92.066871831809365</v>
      </c>
      <c r="K2916" s="9">
        <v>22.224005235812321</v>
      </c>
      <c r="L2916" s="10">
        <v>209.33062744140602</v>
      </c>
    </row>
    <row r="2917" spans="8:12" ht="12.75" customHeight="1">
      <c r="H2917" s="8">
        <v>43852</v>
      </c>
      <c r="I2917" s="9">
        <v>101.4062933177287</v>
      </c>
      <c r="J2917" s="9">
        <v>94.880208839503069</v>
      </c>
      <c r="K2917" s="9">
        <v>23.595394815424228</v>
      </c>
      <c r="L2917" s="10">
        <v>219.88189697265602</v>
      </c>
    </row>
    <row r="2918" spans="8:12" ht="12.75" customHeight="1">
      <c r="H2918" s="8">
        <v>43853</v>
      </c>
      <c r="I2918" s="9">
        <v>100.75821082764566</v>
      </c>
      <c r="J2918" s="9">
        <v>97.754820544777374</v>
      </c>
      <c r="K2918" s="9">
        <v>24.199416747693977</v>
      </c>
      <c r="L2918" s="10">
        <v>222.71244812011702</v>
      </c>
    </row>
    <row r="2919" spans="8:12" ht="12.75" customHeight="1">
      <c r="H2919" s="8">
        <v>43854</v>
      </c>
      <c r="I2919" s="9">
        <v>102.29468665582594</v>
      </c>
      <c r="J2919" s="9">
        <v>98.104278576896903</v>
      </c>
      <c r="K2919" s="9">
        <v>25.778708107121187</v>
      </c>
      <c r="L2919" s="10">
        <v>226.17767333984403</v>
      </c>
    </row>
    <row r="2920" spans="8:12" ht="12.75" customHeight="1">
      <c r="H2920" s="8">
        <v>43855</v>
      </c>
      <c r="I2920" s="9">
        <v>99.570025820211981</v>
      </c>
      <c r="J2920" s="9">
        <v>97.565801475707858</v>
      </c>
      <c r="K2920" s="9">
        <v>26.22897983298617</v>
      </c>
      <c r="L2920" s="10">
        <v>223.36480712890602</v>
      </c>
    </row>
    <row r="2921" spans="8:12" ht="12.75" customHeight="1">
      <c r="H2921" s="8">
        <v>43856</v>
      </c>
      <c r="I2921" s="9">
        <v>98.78594193186629</v>
      </c>
      <c r="J2921" s="9">
        <v>96.156932162922331</v>
      </c>
      <c r="K2921" s="9">
        <v>26.625546315367369</v>
      </c>
      <c r="L2921" s="10">
        <v>221.56842041015599</v>
      </c>
    </row>
    <row r="2922" spans="8:12" ht="12.75" customHeight="1">
      <c r="H2922" s="8">
        <v>43857</v>
      </c>
      <c r="I2922" s="9">
        <v>95.860227295074026</v>
      </c>
      <c r="J2922" s="9">
        <v>92.447520850372726</v>
      </c>
      <c r="K2922" s="9">
        <v>28.812063866272279</v>
      </c>
      <c r="L2922" s="10">
        <v>217.11981201171901</v>
      </c>
    </row>
    <row r="2923" spans="8:12" ht="12.75" customHeight="1">
      <c r="H2923" s="8">
        <v>43858</v>
      </c>
      <c r="I2923" s="9">
        <v>99.557323421767791</v>
      </c>
      <c r="J2923" s="9">
        <v>92.999466326832845</v>
      </c>
      <c r="K2923" s="9">
        <v>31.411944992610334</v>
      </c>
      <c r="L2923" s="10">
        <v>223.96873474121097</v>
      </c>
    </row>
    <row r="2924" spans="8:12" ht="12.75" customHeight="1">
      <c r="H2924" s="8">
        <v>43859</v>
      </c>
      <c r="I2924" s="9">
        <v>101.06242344583121</v>
      </c>
      <c r="J2924" s="9">
        <v>94.945575433529811</v>
      </c>
      <c r="K2924" s="9">
        <v>32.931667868685935</v>
      </c>
      <c r="L2924" s="10">
        <v>228.93966674804696</v>
      </c>
    </row>
    <row r="2925" spans="8:12" ht="12.75" customHeight="1">
      <c r="H2925" s="8">
        <v>43860</v>
      </c>
      <c r="I2925" s="9">
        <v>100.57633902912055</v>
      </c>
      <c r="J2925" s="9">
        <v>94.929374448335366</v>
      </c>
      <c r="K2925" s="9">
        <v>35.351326927817105</v>
      </c>
      <c r="L2925" s="10">
        <v>230.85704040527301</v>
      </c>
    </row>
    <row r="2926" spans="8:12" ht="12.75" customHeight="1">
      <c r="H2926" s="8">
        <v>43861</v>
      </c>
      <c r="I2926" s="9">
        <v>106.35562550029763</v>
      </c>
      <c r="J2926" s="9">
        <v>92.614819474267691</v>
      </c>
      <c r="K2926" s="9">
        <v>35.862806978559661</v>
      </c>
      <c r="L2926" s="10">
        <v>234.833251953125</v>
      </c>
    </row>
    <row r="2927" spans="8:12" ht="12.75" customHeight="1">
      <c r="H2927" s="8">
        <v>43862</v>
      </c>
      <c r="I2927" s="9">
        <v>107.64331619710543</v>
      </c>
      <c r="J2927" s="9">
        <v>98.250849009683847</v>
      </c>
      <c r="K2927" s="9">
        <v>39.303176712155732</v>
      </c>
      <c r="L2927" s="10">
        <v>245.19734191894503</v>
      </c>
    </row>
    <row r="2928" spans="8:12" ht="12.75" customHeight="1">
      <c r="H2928" s="8">
        <v>43863</v>
      </c>
      <c r="I2928" s="9">
        <v>109.17228341028174</v>
      </c>
      <c r="J2928" s="9">
        <v>93.557867284415835</v>
      </c>
      <c r="K2928" s="9">
        <v>39.912763123661406</v>
      </c>
      <c r="L2928" s="10">
        <v>242.64291381835898</v>
      </c>
    </row>
    <row r="2929" spans="8:12" ht="12.75" customHeight="1">
      <c r="H2929" s="8">
        <v>43864</v>
      </c>
      <c r="I2929" s="9">
        <v>107.65076325676401</v>
      </c>
      <c r="J2929" s="9">
        <v>94.901136730586856</v>
      </c>
      <c r="K2929" s="9">
        <v>40.166621130813141</v>
      </c>
      <c r="L2929" s="10">
        <v>242.71852111816401</v>
      </c>
    </row>
    <row r="2930" spans="8:12" ht="12.75" customHeight="1">
      <c r="H2930" s="8">
        <v>43865</v>
      </c>
      <c r="I2930" s="9">
        <v>113.98369328800375</v>
      </c>
      <c r="J2930" s="9">
        <v>92.109571303014874</v>
      </c>
      <c r="K2930" s="9">
        <v>43.894146908004409</v>
      </c>
      <c r="L2930" s="10">
        <v>249.98741149902304</v>
      </c>
    </row>
    <row r="2931" spans="8:12" ht="12.75" customHeight="1">
      <c r="H2931" s="8">
        <v>43866</v>
      </c>
      <c r="I2931" s="9">
        <v>106.68236024970136</v>
      </c>
      <c r="J2931" s="9">
        <v>92.631018059063607</v>
      </c>
      <c r="K2931" s="9">
        <v>45.249060656079017</v>
      </c>
      <c r="L2931" s="10">
        <v>244.56243896484401</v>
      </c>
    </row>
    <row r="2932" spans="8:12" ht="12.75" customHeight="1">
      <c r="H2932" s="8">
        <v>43867</v>
      </c>
      <c r="I2932" s="9">
        <v>104.41837592487298</v>
      </c>
      <c r="J2932" s="9">
        <v>91.614545146651579</v>
      </c>
      <c r="K2932" s="9">
        <v>45.932594065194444</v>
      </c>
      <c r="L2932" s="10">
        <v>241.96551513671901</v>
      </c>
    </row>
    <row r="2933" spans="8:12" ht="12.75" customHeight="1">
      <c r="H2933" s="8">
        <v>43868</v>
      </c>
      <c r="I2933" s="9">
        <v>102.97874336063519</v>
      </c>
      <c r="J2933" s="9">
        <v>92.190383085997212</v>
      </c>
      <c r="K2933" s="9">
        <v>49.277101580711587</v>
      </c>
      <c r="L2933" s="10">
        <v>244.44622802734398</v>
      </c>
    </row>
    <row r="2934" spans="8:12" ht="12.75" customHeight="1">
      <c r="H2934" s="8">
        <v>43869</v>
      </c>
      <c r="I2934" s="9">
        <v>100.41665621997947</v>
      </c>
      <c r="J2934" s="9">
        <v>92.01590491273528</v>
      </c>
      <c r="K2934" s="9">
        <v>51.15482595224622</v>
      </c>
      <c r="L2934" s="10">
        <v>243.58738708496097</v>
      </c>
    </row>
    <row r="2935" spans="8:12" ht="12.75" customHeight="1">
      <c r="H2935" s="8">
        <v>43870</v>
      </c>
      <c r="I2935" s="9">
        <v>97.506061792752135</v>
      </c>
      <c r="J2935" s="9">
        <v>86.165107636755124</v>
      </c>
      <c r="K2935" s="9">
        <v>56.68162903240674</v>
      </c>
      <c r="L2935" s="10">
        <v>240.35279846191398</v>
      </c>
    </row>
    <row r="2936" spans="8:12" ht="12.75" customHeight="1">
      <c r="H2936" s="8">
        <v>43871</v>
      </c>
      <c r="I2936" s="9">
        <v>98.920507573199501</v>
      </c>
      <c r="J2936" s="9">
        <v>86.700034481350841</v>
      </c>
      <c r="K2936" s="9">
        <v>58.332720274551669</v>
      </c>
      <c r="L2936" s="10">
        <v>243.95326232910202</v>
      </c>
    </row>
    <row r="2937" spans="8:12" ht="12.75" customHeight="1">
      <c r="H2937" s="8">
        <v>43872</v>
      </c>
      <c r="I2937" s="9">
        <v>102.49813823041129</v>
      </c>
      <c r="J2937" s="9">
        <v>80.546962470731657</v>
      </c>
      <c r="K2937" s="9">
        <v>62.07584046096607</v>
      </c>
      <c r="L2937" s="10">
        <v>245.12094116210901</v>
      </c>
    </row>
    <row r="2938" spans="8:12" ht="12.75" customHeight="1">
      <c r="H2938" s="8">
        <v>43873</v>
      </c>
      <c r="I2938" s="9">
        <v>99.719696681446479</v>
      </c>
      <c r="J2938" s="9">
        <v>77.292106292304865</v>
      </c>
      <c r="K2938" s="9">
        <v>63.123038945193656</v>
      </c>
      <c r="L2938" s="10">
        <v>240.134841918945</v>
      </c>
    </row>
    <row r="2939" spans="8:12" ht="12.75" customHeight="1">
      <c r="H2939" s="8">
        <v>43874</v>
      </c>
      <c r="I2939" s="9">
        <v>99.197124307468755</v>
      </c>
      <c r="J2939" s="9">
        <v>74.990554385783042</v>
      </c>
      <c r="K2939" s="9">
        <v>65.894672991318203</v>
      </c>
      <c r="L2939" s="10">
        <v>240.08235168457</v>
      </c>
    </row>
    <row r="2940" spans="8:12" ht="12.75" customHeight="1">
      <c r="H2940" s="8">
        <v>43875</v>
      </c>
      <c r="I2940" s="9">
        <v>96.483832694253351</v>
      </c>
      <c r="J2940" s="9">
        <v>75.441764595477068</v>
      </c>
      <c r="K2940" s="9">
        <v>70.956818481753572</v>
      </c>
      <c r="L2940" s="10">
        <v>242.88241577148401</v>
      </c>
    </row>
    <row r="2941" spans="8:12" ht="12.75" customHeight="1">
      <c r="H2941" s="8">
        <v>43876</v>
      </c>
      <c r="I2941" s="9">
        <v>93.946753396474008</v>
      </c>
      <c r="J2941" s="9">
        <v>68.200056389129983</v>
      </c>
      <c r="K2941" s="9">
        <v>69.363886625529005</v>
      </c>
      <c r="L2941" s="10">
        <v>231.51069641113298</v>
      </c>
    </row>
    <row r="2942" spans="8:12" ht="12.75" customHeight="1">
      <c r="H2942" s="8">
        <v>43877</v>
      </c>
      <c r="I2942" s="9">
        <v>92.791693582154309</v>
      </c>
      <c r="J2942" s="9">
        <v>66.373854191222264</v>
      </c>
      <c r="K2942" s="9">
        <v>70.768244340881466</v>
      </c>
      <c r="L2942" s="10">
        <v>229.93379211425804</v>
      </c>
    </row>
    <row r="2943" spans="8:12" ht="12.75" customHeight="1">
      <c r="H2943" s="8">
        <v>43878</v>
      </c>
      <c r="I2943" s="9">
        <v>91.939050417617906</v>
      </c>
      <c r="J2943" s="9">
        <v>65.024060525080969</v>
      </c>
      <c r="K2943" s="9">
        <v>72.996712665699135</v>
      </c>
      <c r="L2943" s="10">
        <v>229.95982360839801</v>
      </c>
    </row>
    <row r="2944" spans="8:12" ht="12.75" customHeight="1">
      <c r="H2944" s="8">
        <v>43879</v>
      </c>
      <c r="I2944" s="9">
        <v>90.82881559410275</v>
      </c>
      <c r="J2944" s="9">
        <v>63.991979151447296</v>
      </c>
      <c r="K2944" s="9">
        <v>74.513738945855962</v>
      </c>
      <c r="L2944" s="10">
        <v>229.33453369140602</v>
      </c>
    </row>
    <row r="2945" spans="8:12" ht="12.75" customHeight="1">
      <c r="H2945" s="8">
        <v>43880</v>
      </c>
      <c r="I2945" s="9">
        <v>91.441792161138068</v>
      </c>
      <c r="J2945" s="9">
        <v>60.66880953290103</v>
      </c>
      <c r="K2945" s="9">
        <v>78.902551382132899</v>
      </c>
      <c r="L2945" s="10">
        <v>231.01315307617199</v>
      </c>
    </row>
    <row r="2946" spans="8:12" ht="12.75" customHeight="1">
      <c r="H2946" s="8">
        <v>43881</v>
      </c>
      <c r="I2946" s="9">
        <v>88.466246159953357</v>
      </c>
      <c r="J2946" s="9">
        <v>56.727863327798843</v>
      </c>
      <c r="K2946" s="9">
        <v>79.5283026216228</v>
      </c>
      <c r="L2946" s="10">
        <v>224.722412109375</v>
      </c>
    </row>
    <row r="2947" spans="8:12" ht="12.75" customHeight="1">
      <c r="H2947" s="8">
        <v>43882</v>
      </c>
      <c r="I2947" s="9">
        <v>82.804420259831531</v>
      </c>
      <c r="J2947" s="9">
        <v>55.634778309272797</v>
      </c>
      <c r="K2947" s="9">
        <v>80.587244912340665</v>
      </c>
      <c r="L2947" s="10">
        <v>219.02644348144497</v>
      </c>
    </row>
    <row r="2948" spans="8:12" ht="12.75" customHeight="1">
      <c r="H2948" s="8">
        <v>43883</v>
      </c>
      <c r="I2948" s="9">
        <v>81.541713399823166</v>
      </c>
      <c r="J2948" s="9">
        <v>52.269687332025221</v>
      </c>
      <c r="K2948" s="9">
        <v>81.039993921471606</v>
      </c>
      <c r="L2948" s="10">
        <v>214.85139465331997</v>
      </c>
    </row>
    <row r="2949" spans="8:12" ht="12.75" customHeight="1">
      <c r="H2949" s="8">
        <v>43884</v>
      </c>
      <c r="I2949" s="9">
        <v>77.653992263409521</v>
      </c>
      <c r="J2949" s="9">
        <v>52.510138693601888</v>
      </c>
      <c r="K2949" s="9">
        <v>79.633430688496588</v>
      </c>
      <c r="L2949" s="10">
        <v>209.79756164550801</v>
      </c>
    </row>
    <row r="2950" spans="8:12" ht="12.75" customHeight="1">
      <c r="H2950" s="8">
        <v>43885</v>
      </c>
      <c r="I2950" s="9">
        <v>77.022039096120992</v>
      </c>
      <c r="J2950" s="9">
        <v>51.35907724903317</v>
      </c>
      <c r="K2950" s="9">
        <v>81.337328479064809</v>
      </c>
      <c r="L2950" s="10">
        <v>209.71844482421898</v>
      </c>
    </row>
    <row r="2951" spans="8:12" ht="12.75" customHeight="1">
      <c r="H2951" s="8">
        <v>43886</v>
      </c>
      <c r="I2951" s="9">
        <v>74.926741642714973</v>
      </c>
      <c r="J2951" s="9">
        <v>51.588384280337259</v>
      </c>
      <c r="K2951" s="9">
        <v>86.34417278300279</v>
      </c>
      <c r="L2951" s="10">
        <v>212.85929870605503</v>
      </c>
    </row>
    <row r="2952" spans="8:12" ht="12.75" customHeight="1">
      <c r="H2952" s="8">
        <v>43887</v>
      </c>
      <c r="I2952" s="9">
        <v>74.671283180232138</v>
      </c>
      <c r="J2952" s="9">
        <v>52.667612035855271</v>
      </c>
      <c r="K2952" s="9">
        <v>91.493670091529566</v>
      </c>
      <c r="L2952" s="10">
        <v>218.83256530761696</v>
      </c>
    </row>
    <row r="2953" spans="8:12" ht="12.75" customHeight="1">
      <c r="H2953" s="8">
        <v>43888</v>
      </c>
      <c r="I2953" s="9">
        <v>71.167809550146771</v>
      </c>
      <c r="J2953" s="9">
        <v>51.038406164504892</v>
      </c>
      <c r="K2953" s="9">
        <v>92.845282698434289</v>
      </c>
      <c r="L2953" s="10">
        <v>215.05149841308594</v>
      </c>
    </row>
    <row r="2954" spans="8:12" ht="12.75" customHeight="1">
      <c r="H2954" s="8">
        <v>43889</v>
      </c>
      <c r="I2954" s="9">
        <v>69.518446209257519</v>
      </c>
      <c r="J2954" s="9">
        <v>50.258129167368196</v>
      </c>
      <c r="K2954" s="9">
        <v>95.837026307944285</v>
      </c>
      <c r="L2954" s="10">
        <v>215.61360168457</v>
      </c>
    </row>
    <row r="2955" spans="8:12" ht="12.75" customHeight="1">
      <c r="H2955" s="8">
        <v>43890</v>
      </c>
      <c r="I2955" s="9">
        <v>68.805138433079904</v>
      </c>
      <c r="J2955" s="9">
        <v>48.17521873877665</v>
      </c>
      <c r="K2955" s="9">
        <v>95.816563604510421</v>
      </c>
      <c r="L2955" s="10">
        <v>212.79692077636696</v>
      </c>
    </row>
    <row r="2956" spans="8:12" ht="12.75" customHeight="1">
      <c r="H2956" s="8">
        <v>43891</v>
      </c>
      <c r="I2956" s="9">
        <v>62.358771524645178</v>
      </c>
      <c r="J2956" s="9">
        <v>48.901099950913093</v>
      </c>
      <c r="K2956" s="9">
        <v>99.681397445339755</v>
      </c>
      <c r="L2956" s="10">
        <v>210.94126892089804</v>
      </c>
    </row>
    <row r="2957" spans="8:12" ht="12.75" customHeight="1">
      <c r="H2957" s="8">
        <v>43892</v>
      </c>
      <c r="I2957" s="9">
        <v>58.643909812620542</v>
      </c>
      <c r="J2957" s="9">
        <v>46.56370890768865</v>
      </c>
      <c r="K2957" s="9">
        <v>97.607734673245815</v>
      </c>
      <c r="L2957" s="10">
        <v>202.81535339355503</v>
      </c>
    </row>
    <row r="2958" spans="8:12" ht="12.75" customHeight="1">
      <c r="H2958" s="8">
        <v>43893</v>
      </c>
      <c r="I2958" s="9">
        <v>50.441934628081512</v>
      </c>
      <c r="J2958" s="9">
        <v>45.707104180896863</v>
      </c>
      <c r="K2958" s="9">
        <v>102.44880054649062</v>
      </c>
      <c r="L2958" s="10">
        <v>198.59783935546898</v>
      </c>
    </row>
    <row r="2959" spans="8:12" ht="12.75" customHeight="1">
      <c r="H2959" s="8">
        <v>43894</v>
      </c>
      <c r="I2959" s="9">
        <v>51.520540439873614</v>
      </c>
      <c r="J2959" s="9">
        <v>46.513217250776172</v>
      </c>
      <c r="K2959" s="9">
        <v>109.15204858376423</v>
      </c>
      <c r="L2959" s="10">
        <v>207.18580627441401</v>
      </c>
    </row>
    <row r="2960" spans="8:12" ht="12.75" customHeight="1">
      <c r="H2960" s="8">
        <v>43895</v>
      </c>
      <c r="I2960" s="9">
        <v>51.860735937504614</v>
      </c>
      <c r="J2960" s="9">
        <v>45.77164781244926</v>
      </c>
      <c r="K2960" s="9">
        <v>110.59131009770212</v>
      </c>
      <c r="L2960" s="10">
        <v>208.22369384765599</v>
      </c>
    </row>
    <row r="2961" spans="8:12" ht="12.75" customHeight="1">
      <c r="H2961" s="8">
        <v>43896</v>
      </c>
      <c r="I2961" s="9">
        <v>54.508356502661357</v>
      </c>
      <c r="J2961" s="9">
        <v>41.628259978822364</v>
      </c>
      <c r="K2961" s="9">
        <v>115.23752902632829</v>
      </c>
      <c r="L2961" s="10">
        <v>211.37414550781199</v>
      </c>
    </row>
    <row r="2962" spans="8:12" ht="12.75" customHeight="1">
      <c r="H2962" s="8">
        <v>43897</v>
      </c>
      <c r="I2962" s="9">
        <v>54.434904452317589</v>
      </c>
      <c r="J2962" s="9">
        <v>37.418598171720085</v>
      </c>
      <c r="K2962" s="9">
        <v>117.23847735643133</v>
      </c>
      <c r="L2962" s="10">
        <v>209.09197998046901</v>
      </c>
    </row>
    <row r="2963" spans="8:12" ht="12.75" customHeight="1">
      <c r="H2963" s="8">
        <v>43898</v>
      </c>
      <c r="I2963" s="9">
        <v>53.523268351718968</v>
      </c>
      <c r="J2963" s="9">
        <v>35.613953602627525</v>
      </c>
      <c r="K2963" s="9">
        <v>115.35151705932546</v>
      </c>
      <c r="L2963" s="10">
        <v>204.48873901367196</v>
      </c>
    </row>
    <row r="2964" spans="8:12" ht="12.75" customHeight="1">
      <c r="H2964" s="8">
        <v>43899</v>
      </c>
      <c r="I2964" s="9">
        <v>55.496213658117981</v>
      </c>
      <c r="J2964" s="9">
        <v>34.87774853916315</v>
      </c>
      <c r="K2964" s="9">
        <v>111.70133992674188</v>
      </c>
      <c r="L2964" s="10">
        <v>202.07530212402301</v>
      </c>
    </row>
    <row r="2965" spans="8:12" ht="12.75" customHeight="1">
      <c r="H2965" s="8">
        <v>43900</v>
      </c>
      <c r="I2965" s="9">
        <v>61.240446115898251</v>
      </c>
      <c r="J2965" s="9">
        <v>36.169711701320914</v>
      </c>
      <c r="K2965" s="9">
        <v>111.45342860856184</v>
      </c>
      <c r="L2965" s="10">
        <v>208.86358642578099</v>
      </c>
    </row>
    <row r="2966" spans="8:12" ht="12.75" customHeight="1">
      <c r="H2966" s="8">
        <v>43901</v>
      </c>
      <c r="I2966" s="9">
        <v>61.390633090574198</v>
      </c>
      <c r="J2966" s="9">
        <v>32.434679063092901</v>
      </c>
      <c r="K2966" s="9">
        <v>115.16727207484891</v>
      </c>
      <c r="L2966" s="10">
        <v>208.99258422851602</v>
      </c>
    </row>
    <row r="2967" spans="8:12" ht="12.75" customHeight="1">
      <c r="H2967" s="8">
        <v>43902</v>
      </c>
      <c r="I2967" s="9">
        <v>60.048590955087469</v>
      </c>
      <c r="J2967" s="9">
        <v>32.54685271480588</v>
      </c>
      <c r="K2967" s="9">
        <v>117.84098821487267</v>
      </c>
      <c r="L2967" s="10">
        <v>210.43643188476602</v>
      </c>
    </row>
    <row r="2968" spans="8:12" ht="12.75" customHeight="1">
      <c r="H2968" s="8">
        <v>43903</v>
      </c>
      <c r="I2968" s="9">
        <v>61.535615536916524</v>
      </c>
      <c r="J2968" s="9">
        <v>32.576781108122567</v>
      </c>
      <c r="K2968" s="9">
        <v>123.85743672898391</v>
      </c>
      <c r="L2968" s="10">
        <v>217.96983337402301</v>
      </c>
    </row>
    <row r="2969" spans="8:12" ht="12.75" customHeight="1">
      <c r="H2969" s="8">
        <v>43904</v>
      </c>
      <c r="I2969" s="9">
        <v>61.403498074725483</v>
      </c>
      <c r="J2969" s="9">
        <v>32.952584206782575</v>
      </c>
      <c r="K2969" s="9">
        <v>131.07911364134392</v>
      </c>
      <c r="L2969" s="10">
        <v>225.43519592285199</v>
      </c>
    </row>
    <row r="2970" spans="8:12" ht="12.75" customHeight="1">
      <c r="H2970" s="8">
        <v>43905</v>
      </c>
      <c r="I2970" s="9">
        <v>62.189353776778788</v>
      </c>
      <c r="J2970" s="9">
        <v>32.496488480741121</v>
      </c>
      <c r="K2970" s="9">
        <v>135.40731264970708</v>
      </c>
      <c r="L2970" s="10">
        <v>230.09315490722699</v>
      </c>
    </row>
    <row r="2971" spans="8:12" ht="12.75" customHeight="1">
      <c r="H2971" s="8">
        <v>43906</v>
      </c>
      <c r="I2971" s="9">
        <v>58.892089679054266</v>
      </c>
      <c r="J2971" s="9">
        <v>33.172926770957538</v>
      </c>
      <c r="K2971" s="9">
        <v>149.15477114764417</v>
      </c>
      <c r="L2971" s="10">
        <v>241.21978759765597</v>
      </c>
    </row>
    <row r="2972" spans="8:12" ht="12.75" customHeight="1">
      <c r="H2972" s="8">
        <v>43907</v>
      </c>
      <c r="I2972" s="9">
        <v>57.948380964387717</v>
      </c>
      <c r="J2972" s="9">
        <v>31.421220385013932</v>
      </c>
      <c r="K2972" s="9">
        <v>154.93652047677034</v>
      </c>
      <c r="L2972" s="10">
        <v>244.30612182617199</v>
      </c>
    </row>
    <row r="2973" spans="8:12" ht="12.75" customHeight="1">
      <c r="H2973" s="8">
        <v>43908</v>
      </c>
      <c r="I2973" s="9">
        <v>57.514254671314546</v>
      </c>
      <c r="J2973" s="9">
        <v>31.688684404535373</v>
      </c>
      <c r="K2973" s="9">
        <v>162.75235267219708</v>
      </c>
      <c r="L2973" s="10">
        <v>251.95529174804699</v>
      </c>
    </row>
    <row r="2974" spans="8:12" ht="12.75" customHeight="1">
      <c r="H2974" s="8">
        <v>43909</v>
      </c>
      <c r="I2974" s="9">
        <v>58.992934329076235</v>
      </c>
      <c r="J2974" s="9">
        <v>31.334840199891786</v>
      </c>
      <c r="K2974" s="9">
        <v>170.28980969954796</v>
      </c>
      <c r="L2974" s="10">
        <v>260.61758422851597</v>
      </c>
    </row>
    <row r="2975" spans="8:12" ht="12.75" customHeight="1">
      <c r="H2975" s="8">
        <v>43910</v>
      </c>
      <c r="I2975" s="9">
        <v>58.732977773375985</v>
      </c>
      <c r="J2975" s="9">
        <v>32.231715267713447</v>
      </c>
      <c r="K2975" s="9">
        <v>177.28326228117655</v>
      </c>
      <c r="L2975" s="10">
        <v>268.24795532226597</v>
      </c>
    </row>
    <row r="2976" spans="8:12" ht="12.75" customHeight="1">
      <c r="H2976" s="8">
        <v>43911</v>
      </c>
      <c r="I2976" s="9">
        <v>57.989131843048554</v>
      </c>
      <c r="J2976" s="9">
        <v>33.235799262685958</v>
      </c>
      <c r="K2976" s="9">
        <v>187.23890556418749</v>
      </c>
      <c r="L2976" s="10">
        <v>278.46383666992199</v>
      </c>
    </row>
    <row r="2977" spans="8:12" ht="12.75" customHeight="1">
      <c r="H2977" s="8">
        <v>43912</v>
      </c>
      <c r="I2977" s="9">
        <v>58.860832697225725</v>
      </c>
      <c r="J2977" s="9">
        <v>32.739099090502329</v>
      </c>
      <c r="K2977" s="9">
        <v>197.07432358336595</v>
      </c>
      <c r="L2977" s="10">
        <v>288.67425537109398</v>
      </c>
    </row>
    <row r="2978" spans="8:12" ht="12.75" customHeight="1">
      <c r="H2978" s="8">
        <v>43913</v>
      </c>
      <c r="I2978" s="9">
        <v>60.496073660244285</v>
      </c>
      <c r="J2978" s="9">
        <v>32.6565341773276</v>
      </c>
      <c r="K2978" s="9">
        <v>205.54111774836613</v>
      </c>
      <c r="L2978" s="10">
        <v>298.69372558593801</v>
      </c>
    </row>
    <row r="2979" spans="8:12" ht="12.75" customHeight="1">
      <c r="H2979" s="8">
        <v>43914</v>
      </c>
      <c r="I2979" s="9">
        <v>62.755982709238701</v>
      </c>
      <c r="J2979" s="9">
        <v>32.583138746338086</v>
      </c>
      <c r="K2979" s="9">
        <v>213.80855310497023</v>
      </c>
      <c r="L2979" s="10">
        <v>309.14767456054699</v>
      </c>
    </row>
    <row r="2980" spans="8:12" ht="12.75" customHeight="1">
      <c r="H2980" s="8">
        <v>43915</v>
      </c>
      <c r="I2980" s="9">
        <v>63.585577474690155</v>
      </c>
      <c r="J2980" s="9">
        <v>32.495173400461724</v>
      </c>
      <c r="K2980" s="9">
        <v>222.87475449594211</v>
      </c>
      <c r="L2980" s="10">
        <v>318.95550537109398</v>
      </c>
    </row>
    <row r="2981" spans="8:12" ht="12.75" customHeight="1">
      <c r="H2981" s="8">
        <v>43916</v>
      </c>
      <c r="I2981" s="9">
        <v>65.907143162475279</v>
      </c>
      <c r="J2981" s="9">
        <v>33.040252396315054</v>
      </c>
      <c r="K2981" s="9">
        <v>227.05586982206862</v>
      </c>
      <c r="L2981" s="10">
        <v>326.00326538085892</v>
      </c>
    </row>
    <row r="2982" spans="8:12" ht="12.75" customHeight="1">
      <c r="H2982" s="8">
        <v>43917</v>
      </c>
      <c r="I2982" s="9">
        <v>68.022897760783252</v>
      </c>
      <c r="J2982" s="9">
        <v>32.906230380619711</v>
      </c>
      <c r="K2982" s="9">
        <v>232.81913235664405</v>
      </c>
      <c r="L2982" s="10">
        <v>333.74826049804699</v>
      </c>
    </row>
    <row r="2983" spans="8:12" ht="12.75" customHeight="1">
      <c r="H2983" s="8">
        <v>43918</v>
      </c>
      <c r="I2983" s="9">
        <v>68.205777665260825</v>
      </c>
      <c r="J2983" s="9">
        <v>33.030809497828649</v>
      </c>
      <c r="K2983" s="9">
        <v>241.2080539501915</v>
      </c>
      <c r="L2983" s="10">
        <v>342.44464111328097</v>
      </c>
    </row>
    <row r="2984" spans="8:12" ht="12.75" customHeight="1">
      <c r="H2984" s="8">
        <v>43919</v>
      </c>
      <c r="I2984" s="9">
        <v>68.478690397165039</v>
      </c>
      <c r="J2984" s="9">
        <v>32.15363989306956</v>
      </c>
      <c r="K2984" s="9">
        <v>246.59359134062436</v>
      </c>
      <c r="L2984" s="10">
        <v>347.22592163085892</v>
      </c>
    </row>
    <row r="2985" spans="8:12" ht="12.75" customHeight="1">
      <c r="H2985" s="8">
        <v>43920</v>
      </c>
      <c r="I2985" s="9">
        <v>69.113557993271939</v>
      </c>
      <c r="J2985" s="9">
        <v>33.509452946758117</v>
      </c>
      <c r="K2985" s="9">
        <v>254.01221244864195</v>
      </c>
      <c r="L2985" s="10">
        <v>356.63522338867199</v>
      </c>
    </row>
    <row r="2986" spans="8:12" ht="12.75" customHeight="1">
      <c r="H2986" s="8">
        <v>43921</v>
      </c>
      <c r="I2986" s="9">
        <v>70.715279893710203</v>
      </c>
      <c r="J2986" s="9">
        <v>35.458736337455157</v>
      </c>
      <c r="K2986" s="9">
        <v>258.64440417899067</v>
      </c>
      <c r="L2986" s="10">
        <v>364.81842041015602</v>
      </c>
    </row>
    <row r="2987" spans="8:12" ht="12.75" customHeight="1">
      <c r="H2987" s="8">
        <v>43922</v>
      </c>
      <c r="I2987" s="9">
        <v>71.870707201640016</v>
      </c>
      <c r="J2987" s="9">
        <v>37.355380877068825</v>
      </c>
      <c r="K2987" s="9">
        <v>266.82420489004113</v>
      </c>
      <c r="L2987" s="10">
        <v>376.05029296875</v>
      </c>
    </row>
    <row r="2988" spans="8:12" ht="12.75" customHeight="1">
      <c r="H2988" s="8">
        <v>43923</v>
      </c>
      <c r="I2988" s="9">
        <v>74.960066246333596</v>
      </c>
      <c r="J2988" s="9">
        <v>39.076318658971367</v>
      </c>
      <c r="K2988" s="9">
        <v>272.48885313180398</v>
      </c>
      <c r="L2988" s="10">
        <v>386.52523803710892</v>
      </c>
    </row>
    <row r="2989" spans="8:12" ht="12.75" customHeight="1">
      <c r="H2989" s="8">
        <v>43924</v>
      </c>
      <c r="I2989" s="9">
        <v>74.455330335615884</v>
      </c>
      <c r="J2989" s="9">
        <v>37.130149100867349</v>
      </c>
      <c r="K2989" s="9">
        <v>272.92224151078278</v>
      </c>
      <c r="L2989" s="10">
        <v>384.50772094726602</v>
      </c>
    </row>
    <row r="2990" spans="8:12" ht="12.75" customHeight="1">
      <c r="H2990" s="8">
        <v>43925</v>
      </c>
      <c r="I2990" s="9">
        <v>74.171423287878895</v>
      </c>
      <c r="J2990" s="9">
        <v>36.55149813655764</v>
      </c>
      <c r="K2990" s="9">
        <v>278.19849581189146</v>
      </c>
      <c r="L2990" s="10">
        <v>388.92141723632801</v>
      </c>
    </row>
    <row r="2991" spans="8:12" ht="12.75" customHeight="1">
      <c r="H2991" s="8">
        <v>43926</v>
      </c>
      <c r="I2991" s="9">
        <v>73.598337438226821</v>
      </c>
      <c r="J2991" s="9">
        <v>37.172828678869507</v>
      </c>
      <c r="K2991" s="9">
        <v>281.26936122665364</v>
      </c>
      <c r="L2991" s="10">
        <v>392.04052734375</v>
      </c>
    </row>
    <row r="2992" spans="8:12" ht="12.75" customHeight="1">
      <c r="H2992" s="8">
        <v>43927</v>
      </c>
      <c r="I2992" s="9">
        <v>74.536235430601138</v>
      </c>
      <c r="J2992" s="9">
        <v>38.061574816113193</v>
      </c>
      <c r="K2992" s="9">
        <v>286.40301372789463</v>
      </c>
      <c r="L2992" s="10">
        <v>399.00082397460898</v>
      </c>
    </row>
    <row r="2993" spans="8:12" ht="12.75" customHeight="1">
      <c r="H2993" s="8">
        <v>43928</v>
      </c>
      <c r="I2993" s="9">
        <v>76.297881960777403</v>
      </c>
      <c r="J2993" s="9">
        <v>37.360497998491269</v>
      </c>
      <c r="K2993" s="9">
        <v>294.5938173063563</v>
      </c>
      <c r="L2993" s="10">
        <v>408.252197265625</v>
      </c>
    </row>
    <row r="2994" spans="8:12" ht="12.75" customHeight="1">
      <c r="H2994" s="8">
        <v>43929</v>
      </c>
      <c r="I2994" s="9">
        <v>76.466507618385279</v>
      </c>
      <c r="J2994" s="9">
        <v>37.510427065807129</v>
      </c>
      <c r="K2994" s="9">
        <v>303.09771131190155</v>
      </c>
      <c r="L2994" s="10">
        <v>417.07464599609398</v>
      </c>
    </row>
    <row r="2995" spans="8:12" ht="12.75" customHeight="1">
      <c r="H2995" s="8">
        <v>43930</v>
      </c>
      <c r="I2995" s="9">
        <v>74.695685075400306</v>
      </c>
      <c r="J2995" s="9">
        <v>37.548455150847538</v>
      </c>
      <c r="K2995" s="9">
        <v>308.26522867023613</v>
      </c>
      <c r="L2995" s="10">
        <v>420.50936889648398</v>
      </c>
    </row>
    <row r="2996" spans="8:12" ht="12.75" customHeight="1">
      <c r="H2996" s="8">
        <v>43931</v>
      </c>
      <c r="I2996" s="9">
        <v>74.946981892377323</v>
      </c>
      <c r="J2996" s="9">
        <v>36.926719626976485</v>
      </c>
      <c r="K2996" s="9">
        <v>311.50563197674018</v>
      </c>
      <c r="L2996" s="10">
        <v>423.37933349609398</v>
      </c>
    </row>
    <row r="2997" spans="8:12" ht="12.75" customHeight="1">
      <c r="H2997" s="8">
        <v>43932</v>
      </c>
      <c r="I2997" s="9">
        <v>74.076673777843624</v>
      </c>
      <c r="J2997" s="9">
        <v>35.971799955798666</v>
      </c>
      <c r="K2997" s="9">
        <v>316.51497231127968</v>
      </c>
      <c r="L2997" s="10">
        <v>426.56344604492199</v>
      </c>
    </row>
    <row r="2998" spans="8:12" ht="12.75" customHeight="1">
      <c r="H2998" s="8">
        <v>43933</v>
      </c>
      <c r="I2998" s="9">
        <v>74.09093306163561</v>
      </c>
      <c r="J2998" s="9">
        <v>33.964111275023306</v>
      </c>
      <c r="K2998" s="9">
        <v>318.91010458912211</v>
      </c>
      <c r="L2998" s="10">
        <v>426.96514892578102</v>
      </c>
    </row>
    <row r="2999" spans="8:12" ht="12.75" customHeight="1">
      <c r="H2999" s="8">
        <v>43934</v>
      </c>
      <c r="I2999" s="9">
        <v>74.918696241281722</v>
      </c>
      <c r="J2999" s="9">
        <v>33.997342171338751</v>
      </c>
      <c r="K2999" s="9">
        <v>317.3702775053485</v>
      </c>
      <c r="L2999" s="10">
        <v>426.28631591796898</v>
      </c>
    </row>
    <row r="3000" spans="8:12" ht="12.75" customHeight="1">
      <c r="H3000" s="8">
        <v>43935</v>
      </c>
      <c r="I3000" s="9">
        <v>75.306377912949188</v>
      </c>
      <c r="J3000" s="9">
        <v>34.511031519475658</v>
      </c>
      <c r="K3000" s="9">
        <v>316.90570458124716</v>
      </c>
      <c r="L3000" s="10">
        <v>426.72311401367199</v>
      </c>
    </row>
    <row r="3001" spans="8:12" ht="12.75" customHeight="1">
      <c r="H3001" s="8">
        <v>43936</v>
      </c>
      <c r="I3001" s="9">
        <v>75.602760988714223</v>
      </c>
      <c r="J3001" s="9">
        <v>35.237661380647609</v>
      </c>
      <c r="K3001" s="9">
        <v>317.43313720095011</v>
      </c>
      <c r="L3001" s="10">
        <v>428.27355957031193</v>
      </c>
    </row>
    <row r="3002" spans="8:12" ht="12.75" customHeight="1">
      <c r="H3002" s="8">
        <v>43937</v>
      </c>
      <c r="I3002" s="9">
        <v>75.722244303655827</v>
      </c>
      <c r="J3002" s="9">
        <v>35.362177424601612</v>
      </c>
      <c r="K3002" s="9">
        <v>315.72694912135154</v>
      </c>
      <c r="L3002" s="10">
        <v>426.81137084960898</v>
      </c>
    </row>
    <row r="3003" spans="8:12" ht="12.75" customHeight="1">
      <c r="H3003" s="8">
        <v>43938</v>
      </c>
      <c r="I3003" s="9">
        <v>75.232643004726583</v>
      </c>
      <c r="J3003" s="9">
        <v>34.730449711144487</v>
      </c>
      <c r="K3003" s="9">
        <v>314.75275811420693</v>
      </c>
      <c r="L3003" s="10">
        <v>424.71585083007801</v>
      </c>
    </row>
    <row r="3004" spans="8:12" ht="12.75" customHeight="1">
      <c r="H3004" s="8">
        <v>43939</v>
      </c>
      <c r="I3004" s="9">
        <v>73.890596227551242</v>
      </c>
      <c r="J3004" s="9">
        <v>33.336742386538518</v>
      </c>
      <c r="K3004" s="9">
        <v>313.75636499919131</v>
      </c>
      <c r="L3004" s="10">
        <v>420.98370361328108</v>
      </c>
    </row>
    <row r="3005" spans="8:12" ht="12.75" customHeight="1">
      <c r="H3005" s="8">
        <v>43940</v>
      </c>
      <c r="I3005" s="9">
        <v>73.091000815202989</v>
      </c>
      <c r="J3005" s="9">
        <v>32.682586751804095</v>
      </c>
      <c r="K3005" s="9">
        <v>311.59155525525898</v>
      </c>
      <c r="L3005" s="10">
        <v>417.36514282226608</v>
      </c>
    </row>
    <row r="3006" spans="8:12" ht="12.75" customHeight="1">
      <c r="H3006" s="8">
        <v>43941</v>
      </c>
      <c r="I3006" s="9">
        <v>74.637611620199948</v>
      </c>
      <c r="J3006" s="9">
        <v>31.668650367258483</v>
      </c>
      <c r="K3006" s="9">
        <v>306.77363303207261</v>
      </c>
      <c r="L3006" s="10">
        <v>413.07989501953102</v>
      </c>
    </row>
    <row r="3007" spans="8:12" ht="12.75" customHeight="1">
      <c r="H3007" s="8">
        <v>43942</v>
      </c>
      <c r="I3007" s="9">
        <v>74.866156462128757</v>
      </c>
      <c r="J3007" s="9">
        <v>31.012467995926105</v>
      </c>
      <c r="K3007" s="9">
        <v>302.77210186030413</v>
      </c>
      <c r="L3007" s="10">
        <v>408.65072631835898</v>
      </c>
    </row>
    <row r="3008" spans="8:12" ht="12.75" customHeight="1">
      <c r="H3008" s="8">
        <v>43943</v>
      </c>
      <c r="I3008" s="9">
        <v>73.462839540373295</v>
      </c>
      <c r="J3008" s="9">
        <v>30.49185285113327</v>
      </c>
      <c r="K3008" s="9">
        <v>300.33623168075945</v>
      </c>
      <c r="L3008" s="10">
        <v>404.29092407226602</v>
      </c>
    </row>
    <row r="3009" spans="8:12" ht="12.75" customHeight="1">
      <c r="H3009" s="8">
        <v>43944</v>
      </c>
      <c r="I3009" s="9">
        <v>72.888445191856079</v>
      </c>
      <c r="J3009" s="9">
        <v>30.871459442229622</v>
      </c>
      <c r="K3009" s="9">
        <v>297.61787246552325</v>
      </c>
      <c r="L3009" s="10">
        <v>401.37777709960892</v>
      </c>
    </row>
    <row r="3010" spans="8:12" ht="12.75" customHeight="1">
      <c r="H3010" s="8">
        <v>43945</v>
      </c>
      <c r="I3010" s="9">
        <v>72.839830622988032</v>
      </c>
      <c r="J3010" s="9">
        <v>31.047479033062274</v>
      </c>
      <c r="K3010" s="9">
        <v>295.82625235566866</v>
      </c>
      <c r="L3010" s="10">
        <v>399.71356201171898</v>
      </c>
    </row>
    <row r="3011" spans="8:12" ht="12.75" customHeight="1">
      <c r="H3011" s="8">
        <v>43946</v>
      </c>
      <c r="I3011" s="9">
        <v>72.385398088572273</v>
      </c>
      <c r="J3011" s="9">
        <v>31.141598257430768</v>
      </c>
      <c r="K3011" s="9">
        <v>292.96793773602798</v>
      </c>
      <c r="L3011" s="10">
        <v>396.49493408203102</v>
      </c>
    </row>
    <row r="3012" spans="8:12" ht="12.75" customHeight="1">
      <c r="H3012" s="8">
        <v>43947</v>
      </c>
      <c r="I3012" s="9">
        <v>72.123058104097993</v>
      </c>
      <c r="J3012" s="9">
        <v>30.59966338410749</v>
      </c>
      <c r="K3012" s="9">
        <v>289.78585395124753</v>
      </c>
      <c r="L3012" s="10">
        <v>392.50857543945301</v>
      </c>
    </row>
    <row r="3013" spans="8:12" ht="12.75" customHeight="1">
      <c r="H3013" s="8">
        <v>43948</v>
      </c>
      <c r="I3013" s="9">
        <v>72.660207675431991</v>
      </c>
      <c r="J3013" s="9">
        <v>30.398664194927616</v>
      </c>
      <c r="K3013" s="9">
        <v>284.35393940893738</v>
      </c>
      <c r="L3013" s="10">
        <v>387.41281127929699</v>
      </c>
    </row>
    <row r="3014" spans="8:12" ht="12.75" customHeight="1">
      <c r="H3014" s="8">
        <v>43949</v>
      </c>
      <c r="I3014" s="9">
        <v>73.049543753856128</v>
      </c>
      <c r="J3014" s="9">
        <v>30.400578579333626</v>
      </c>
      <c r="K3014" s="9">
        <v>280.68735935626324</v>
      </c>
      <c r="L3014" s="10">
        <v>384.13748168945301</v>
      </c>
    </row>
    <row r="3015" spans="8:12" ht="12.75" customHeight="1">
      <c r="H3015" s="8">
        <v>43950</v>
      </c>
      <c r="I3015" s="9">
        <v>72.726481001488551</v>
      </c>
      <c r="J3015" s="9">
        <v>29.324820886605561</v>
      </c>
      <c r="K3015" s="9">
        <v>277.96926695956188</v>
      </c>
      <c r="L3015" s="10">
        <v>380.02056884765602</v>
      </c>
    </row>
    <row r="3016" spans="8:12" ht="12.75" customHeight="1">
      <c r="H3016" s="8">
        <v>43951</v>
      </c>
      <c r="I3016" s="9">
        <v>72.397435427581726</v>
      </c>
      <c r="J3016" s="9">
        <v>27.553644956595267</v>
      </c>
      <c r="K3016" s="9">
        <v>276.39739984043194</v>
      </c>
      <c r="L3016" s="10">
        <v>376.34848022460892</v>
      </c>
    </row>
    <row r="3017" spans="8:12" ht="12.75" customHeight="1">
      <c r="H3017" s="8">
        <v>43952</v>
      </c>
      <c r="I3017" s="9">
        <v>71.668645889087585</v>
      </c>
      <c r="J3017" s="9">
        <v>26.28212783757348</v>
      </c>
      <c r="K3017" s="9">
        <v>273.90872334365093</v>
      </c>
      <c r="L3017" s="10">
        <v>371.85949707031199</v>
      </c>
    </row>
    <row r="3018" spans="8:12" ht="12.75" customHeight="1">
      <c r="H3018" s="8">
        <v>43953</v>
      </c>
      <c r="I3018" s="9">
        <v>69.838397598445638</v>
      </c>
      <c r="J3018" s="9">
        <v>25.443477491142051</v>
      </c>
      <c r="K3018" s="9">
        <v>272.30033926588129</v>
      </c>
      <c r="L3018" s="10">
        <v>367.58221435546898</v>
      </c>
    </row>
    <row r="3019" spans="8:12" ht="12.75" customHeight="1">
      <c r="H3019" s="8">
        <v>43954</v>
      </c>
      <c r="I3019" s="9">
        <v>69.674710894407724</v>
      </c>
      <c r="J3019" s="9">
        <v>23.413698017483625</v>
      </c>
      <c r="K3019" s="9">
        <v>270.77166799240564</v>
      </c>
      <c r="L3019" s="10">
        <v>363.86007690429699</v>
      </c>
    </row>
    <row r="3020" spans="8:12" ht="12.75" customHeight="1">
      <c r="H3020" s="8">
        <v>43955</v>
      </c>
      <c r="I3020" s="9">
        <v>70.93119430165163</v>
      </c>
      <c r="J3020" s="9">
        <v>22.534077689615611</v>
      </c>
      <c r="K3020" s="9">
        <v>267.22726340912379</v>
      </c>
      <c r="L3020" s="10">
        <v>360.69253540039102</v>
      </c>
    </row>
    <row r="3021" spans="8:12" ht="12.75" customHeight="1">
      <c r="H3021" s="8">
        <v>43956</v>
      </c>
      <c r="I3021" s="9">
        <v>72.275523479924018</v>
      </c>
      <c r="J3021" s="9">
        <v>21.963351430578076</v>
      </c>
      <c r="K3021" s="9">
        <v>265.6900496500449</v>
      </c>
      <c r="L3021" s="10">
        <v>359.92892456054699</v>
      </c>
    </row>
    <row r="3022" spans="8:12" ht="12.75" customHeight="1">
      <c r="H3022" s="8">
        <v>43957</v>
      </c>
      <c r="I3022" s="9">
        <v>73.776496739135936</v>
      </c>
      <c r="J3022" s="9">
        <v>21.218587135774218</v>
      </c>
      <c r="K3022" s="9">
        <v>263.01846592977785</v>
      </c>
      <c r="L3022" s="10">
        <v>358.01354980468801</v>
      </c>
    </row>
    <row r="3023" spans="8:12" ht="12.75" customHeight="1">
      <c r="H3023" s="8">
        <v>43958</v>
      </c>
      <c r="I3023" s="9">
        <v>74.598676432314249</v>
      </c>
      <c r="J3023" s="9">
        <v>21.539544897109266</v>
      </c>
      <c r="K3023" s="9">
        <v>261.3290027916704</v>
      </c>
      <c r="L3023" s="10">
        <v>357.46722412109392</v>
      </c>
    </row>
    <row r="3024" spans="8:12" ht="12.75" customHeight="1">
      <c r="H3024" s="8">
        <v>43959</v>
      </c>
      <c r="I3024" s="9">
        <v>72.55405289619884</v>
      </c>
      <c r="J3024" s="9">
        <v>21.413736468789491</v>
      </c>
      <c r="K3024" s="9">
        <v>261.56336908227769</v>
      </c>
      <c r="L3024" s="10">
        <v>355.53115844726602</v>
      </c>
    </row>
    <row r="3025" spans="8:12" ht="12.75" customHeight="1">
      <c r="H3025" s="8">
        <v>43960</v>
      </c>
      <c r="I3025" s="9">
        <v>70.770768818872213</v>
      </c>
      <c r="J3025" s="9">
        <v>20.834934130910938</v>
      </c>
      <c r="K3025" s="9">
        <v>260.95133440373286</v>
      </c>
      <c r="L3025" s="10">
        <v>352.55703735351602</v>
      </c>
    </row>
    <row r="3026" spans="8:12" ht="12.75" customHeight="1">
      <c r="H3026" s="8">
        <v>43961</v>
      </c>
      <c r="I3026" s="9">
        <v>69.158957097428711</v>
      </c>
      <c r="J3026" s="9">
        <v>20.429983758026538</v>
      </c>
      <c r="K3026" s="9">
        <v>262.39988971095073</v>
      </c>
      <c r="L3026" s="10">
        <v>351.98883056640597</v>
      </c>
    </row>
    <row r="3027" spans="8:12" ht="12.75" customHeight="1">
      <c r="H3027" s="8">
        <v>43962</v>
      </c>
      <c r="I3027" s="9">
        <v>70.607974391932132</v>
      </c>
      <c r="J3027" s="9">
        <v>19.763659132716022</v>
      </c>
      <c r="K3027" s="9">
        <v>259.29715919996084</v>
      </c>
      <c r="L3027" s="10">
        <v>349.66879272460903</v>
      </c>
    </row>
    <row r="3028" spans="8:12" ht="12.75" customHeight="1">
      <c r="H3028" s="8">
        <v>43963</v>
      </c>
      <c r="I3028" s="9">
        <v>71.676973596054893</v>
      </c>
      <c r="J3028" s="9">
        <v>20.267605669550637</v>
      </c>
      <c r="K3028" s="9">
        <v>256.50967488478545</v>
      </c>
      <c r="L3028" s="10">
        <v>348.45425415039097</v>
      </c>
    </row>
    <row r="3029" spans="8:12" ht="12.75" customHeight="1">
      <c r="H3029" s="8">
        <v>43964</v>
      </c>
      <c r="I3029" s="9">
        <v>72.044603890994054</v>
      </c>
      <c r="J3029" s="9">
        <v>19.289635412266559</v>
      </c>
      <c r="K3029" s="9">
        <v>255.66560810884832</v>
      </c>
      <c r="L3029" s="10">
        <v>346.99984741210892</v>
      </c>
    </row>
    <row r="3030" spans="8:12" ht="12.75" customHeight="1">
      <c r="H3030" s="8">
        <v>43965</v>
      </c>
      <c r="I3030" s="9">
        <v>72.150708212617744</v>
      </c>
      <c r="J3030" s="9">
        <v>18.3470459012917</v>
      </c>
      <c r="K3030" s="9">
        <v>256.54899881577853</v>
      </c>
      <c r="L3030" s="10">
        <v>347.04675292968795</v>
      </c>
    </row>
    <row r="3031" spans="8:12" ht="12.75" customHeight="1">
      <c r="H3031" s="8">
        <v>43966</v>
      </c>
      <c r="I3031" s="9">
        <v>71.660331945623341</v>
      </c>
      <c r="J3031" s="9">
        <v>16.850454446219434</v>
      </c>
      <c r="K3031" s="9">
        <v>255.54490818823524</v>
      </c>
      <c r="L3031" s="10">
        <v>344.05569458007801</v>
      </c>
    </row>
    <row r="3032" spans="8:12" ht="12.75" customHeight="1">
      <c r="H3032" s="8">
        <v>43967</v>
      </c>
      <c r="I3032" s="9">
        <v>71.537719662740926</v>
      </c>
      <c r="J3032" s="9">
        <v>15.713738560790272</v>
      </c>
      <c r="K3032" s="9">
        <v>255.02963918857776</v>
      </c>
      <c r="L3032" s="10">
        <v>342.28109741210898</v>
      </c>
    </row>
    <row r="3033" spans="8:12" ht="12.75" customHeight="1">
      <c r="H3033" s="8">
        <v>43968</v>
      </c>
      <c r="I3033" s="9">
        <v>72.275949038203407</v>
      </c>
      <c r="J3033" s="9">
        <v>14.3909037750288</v>
      </c>
      <c r="K3033" s="9">
        <v>254.53410543872081</v>
      </c>
      <c r="L3033" s="10">
        <v>341.20095825195301</v>
      </c>
    </row>
    <row r="3034" spans="8:12" ht="12.75" customHeight="1">
      <c r="H3034" s="8">
        <v>43969</v>
      </c>
      <c r="I3034" s="9">
        <v>74.179055019726931</v>
      </c>
      <c r="J3034" s="9">
        <v>14.627955866855455</v>
      </c>
      <c r="K3034" s="9">
        <v>251.80773520716758</v>
      </c>
      <c r="L3034" s="10">
        <v>340.61474609375</v>
      </c>
    </row>
    <row r="3035" spans="8:12" ht="12.75" customHeight="1">
      <c r="H3035" s="8">
        <v>43970</v>
      </c>
      <c r="I3035" s="9">
        <v>75.315790364210471</v>
      </c>
      <c r="J3035" s="9">
        <v>15.044810722520371</v>
      </c>
      <c r="K3035" s="9">
        <v>251.34667430389416</v>
      </c>
      <c r="L3035" s="10">
        <v>341.707275390625</v>
      </c>
    </row>
    <row r="3036" spans="8:12" ht="12.75" customHeight="1">
      <c r="H3036" s="8">
        <v>43971</v>
      </c>
      <c r="I3036" s="9">
        <v>75.728603289238521</v>
      </c>
      <c r="J3036" s="9">
        <v>15.33510213638443</v>
      </c>
      <c r="K3036" s="9">
        <v>251.16737367593902</v>
      </c>
      <c r="L3036" s="10">
        <v>342.23107910156199</v>
      </c>
    </row>
    <row r="3037" spans="8:12" ht="12.75" customHeight="1">
      <c r="H3037" s="8">
        <v>43972</v>
      </c>
      <c r="I3037" s="9">
        <v>76.391789002586819</v>
      </c>
      <c r="J3037" s="9">
        <v>14.715259129200749</v>
      </c>
      <c r="K3037" s="9">
        <v>252.43347921196244</v>
      </c>
      <c r="L3037" s="10">
        <v>343.54052734375</v>
      </c>
    </row>
    <row r="3038" spans="8:12" ht="12.75" customHeight="1">
      <c r="H3038" s="8">
        <v>43973</v>
      </c>
      <c r="I3038" s="9">
        <v>76.737042384547877</v>
      </c>
      <c r="J3038" s="9">
        <v>14.951880760631335</v>
      </c>
      <c r="K3038" s="9">
        <v>249.58982441341476</v>
      </c>
      <c r="L3038" s="10">
        <v>341.27874755859398</v>
      </c>
    </row>
    <row r="3039" spans="8:12" ht="12.75" customHeight="1">
      <c r="H3039" s="8">
        <v>43974</v>
      </c>
      <c r="I3039" s="9">
        <v>77.750687198248158</v>
      </c>
      <c r="J3039" s="9">
        <v>13.984046616650291</v>
      </c>
      <c r="K3039" s="9">
        <v>248.65503669291354</v>
      </c>
      <c r="L3039" s="10">
        <v>340.38977050781199</v>
      </c>
    </row>
    <row r="3040" spans="8:12" ht="12.75" customHeight="1">
      <c r="H3040" s="8">
        <v>43975</v>
      </c>
      <c r="I3040" s="9">
        <v>77.866741888973664</v>
      </c>
      <c r="J3040" s="9">
        <v>13.393683820295649</v>
      </c>
      <c r="K3040" s="9">
        <v>248.40952668330871</v>
      </c>
      <c r="L3040" s="10">
        <v>339.66995239257801</v>
      </c>
    </row>
    <row r="3041" spans="8:12" ht="12.75" customHeight="1">
      <c r="H3041" s="8">
        <v>43976</v>
      </c>
      <c r="I3041" s="9">
        <v>78.535971020039625</v>
      </c>
      <c r="J3041" s="9">
        <v>13.378521709596393</v>
      </c>
      <c r="K3041" s="9">
        <v>246.30239569809797</v>
      </c>
      <c r="L3041" s="10">
        <v>338.21688842773398</v>
      </c>
    </row>
    <row r="3042" spans="8:12" ht="12.75" customHeight="1">
      <c r="H3042" s="8">
        <v>43977</v>
      </c>
      <c r="I3042" s="9">
        <v>80.020570446645081</v>
      </c>
      <c r="J3042" s="9">
        <v>14.339826320778212</v>
      </c>
      <c r="K3042" s="9">
        <v>245.35386714859271</v>
      </c>
      <c r="L3042" s="10">
        <v>339.71426391601602</v>
      </c>
    </row>
    <row r="3043" spans="8:12" ht="12.75" customHeight="1">
      <c r="H3043" s="8">
        <v>43978</v>
      </c>
      <c r="I3043" s="9">
        <v>80.708054081621299</v>
      </c>
      <c r="J3043" s="9">
        <v>14.729796943631783</v>
      </c>
      <c r="K3043" s="9">
        <v>245.06663505873092</v>
      </c>
      <c r="L3043" s="10">
        <v>340.50448608398403</v>
      </c>
    </row>
    <row r="3044" spans="8:12" ht="12.75" customHeight="1">
      <c r="H3044" s="8">
        <v>43979</v>
      </c>
      <c r="I3044" s="9">
        <v>80.576841020368931</v>
      </c>
      <c r="J3044" s="9">
        <v>15.294496102792555</v>
      </c>
      <c r="K3044" s="9">
        <v>244.9114387557446</v>
      </c>
      <c r="L3044" s="10">
        <v>340.78277587890608</v>
      </c>
    </row>
    <row r="3045" spans="8:12" ht="12.75" customHeight="1">
      <c r="H3045" s="8">
        <v>43980</v>
      </c>
      <c r="I3045" s="9">
        <v>81.170104227270457</v>
      </c>
      <c r="J3045" s="9">
        <v>15.994047430816353</v>
      </c>
      <c r="K3045" s="9">
        <v>242.9537072286322</v>
      </c>
      <c r="L3045" s="10">
        <v>340.11785888671898</v>
      </c>
    </row>
    <row r="3046" spans="8:12" ht="12.75" customHeight="1">
      <c r="H3046" s="8">
        <v>43981</v>
      </c>
      <c r="I3046" s="9">
        <v>81.218947936169144</v>
      </c>
      <c r="J3046" s="9">
        <v>16.973606521062116</v>
      </c>
      <c r="K3046" s="9">
        <v>240.90623094315978</v>
      </c>
      <c r="L3046" s="10">
        <v>339.09878540039108</v>
      </c>
    </row>
    <row r="3047" spans="8:12" ht="12.75" customHeight="1">
      <c r="H3047" s="8">
        <v>43982</v>
      </c>
      <c r="I3047" s="9">
        <v>80.589109028470673</v>
      </c>
      <c r="J3047" s="9">
        <v>16.573958981669573</v>
      </c>
      <c r="K3047" s="9">
        <v>243.09657554454779</v>
      </c>
      <c r="L3047" s="10">
        <v>340.25964355468807</v>
      </c>
    </row>
    <row r="3048" spans="8:12" ht="12.75" customHeight="1">
      <c r="H3048" s="8">
        <v>43983</v>
      </c>
      <c r="I3048" s="9">
        <v>82.281310953713245</v>
      </c>
      <c r="J3048" s="9">
        <v>16.500345450587741</v>
      </c>
      <c r="K3048" s="9">
        <v>239.15825448437099</v>
      </c>
      <c r="L3048" s="10">
        <v>337.93991088867199</v>
      </c>
    </row>
    <row r="3049" spans="8:12" ht="12.75" customHeight="1">
      <c r="H3049" s="8">
        <v>43984</v>
      </c>
      <c r="I3049" s="9">
        <v>83.412832136203519</v>
      </c>
      <c r="J3049" s="9">
        <v>17.220880898335274</v>
      </c>
      <c r="K3049" s="9">
        <v>238.34233066663319</v>
      </c>
      <c r="L3049" s="10">
        <v>338.97604370117199</v>
      </c>
    </row>
    <row r="3050" spans="8:12" ht="12.75" customHeight="1">
      <c r="H3050" s="8">
        <v>43985</v>
      </c>
      <c r="I3050" s="9">
        <v>83.551716589938067</v>
      </c>
      <c r="J3050" s="9">
        <v>17.140200938140534</v>
      </c>
      <c r="K3050" s="9">
        <v>237.59592426879638</v>
      </c>
      <c r="L3050" s="10">
        <v>338.287841796875</v>
      </c>
    </row>
    <row r="3051" spans="8:12" ht="12.75" customHeight="1">
      <c r="H3051" s="8">
        <v>43986</v>
      </c>
      <c r="I3051" s="9">
        <v>83.767053301782084</v>
      </c>
      <c r="J3051" s="9">
        <v>17.26907781382782</v>
      </c>
      <c r="K3051" s="9">
        <v>237.3981645386871</v>
      </c>
      <c r="L3051" s="10">
        <v>338.43429565429699</v>
      </c>
    </row>
    <row r="3052" spans="8:12" ht="12.75" customHeight="1">
      <c r="H3052" s="8">
        <v>43987</v>
      </c>
      <c r="I3052" s="9">
        <v>82.279931469209984</v>
      </c>
      <c r="J3052" s="9">
        <v>17.801136745610251</v>
      </c>
      <c r="K3052" s="9">
        <v>238.37776357228876</v>
      </c>
      <c r="L3052" s="10">
        <v>338.45883178710898</v>
      </c>
    </row>
    <row r="3053" spans="8:12" ht="12.75" customHeight="1">
      <c r="H3053" s="8">
        <v>43988</v>
      </c>
      <c r="I3053" s="9">
        <v>81.585126682501397</v>
      </c>
      <c r="J3053" s="9">
        <v>16.981387565733421</v>
      </c>
      <c r="K3053" s="9">
        <v>237.77619815410918</v>
      </c>
      <c r="L3053" s="10">
        <v>336.34271240234398</v>
      </c>
    </row>
    <row r="3054" spans="8:12" ht="12.75" customHeight="1">
      <c r="H3054" s="8">
        <v>43989</v>
      </c>
      <c r="I3054" s="9">
        <v>81.412622122965459</v>
      </c>
      <c r="J3054" s="9">
        <v>15.969993987791998</v>
      </c>
      <c r="K3054" s="9">
        <v>237.59983628182056</v>
      </c>
      <c r="L3054" s="10">
        <v>334.98245239257801</v>
      </c>
    </row>
    <row r="3055" spans="8:12" ht="12.75" customHeight="1">
      <c r="H3055" s="8">
        <v>43990</v>
      </c>
      <c r="I3055" s="9">
        <v>83.351242261247847</v>
      </c>
      <c r="J3055" s="9">
        <v>17.340252323131669</v>
      </c>
      <c r="K3055" s="9">
        <v>235.8590120074175</v>
      </c>
      <c r="L3055" s="10">
        <v>336.55050659179699</v>
      </c>
    </row>
    <row r="3056" spans="8:12" ht="12.75" customHeight="1">
      <c r="H3056" s="8">
        <v>43991</v>
      </c>
      <c r="I3056" s="9">
        <v>87.341526068844786</v>
      </c>
      <c r="J3056" s="9">
        <v>18.341696077413367</v>
      </c>
      <c r="K3056" s="9">
        <v>232.42487111546083</v>
      </c>
      <c r="L3056" s="10">
        <v>338.10809326171898</v>
      </c>
    </row>
    <row r="3057" spans="8:12" ht="12.75" customHeight="1">
      <c r="H3057" s="8">
        <v>43992</v>
      </c>
      <c r="I3057" s="9">
        <v>89.876509211715231</v>
      </c>
      <c r="J3057" s="9">
        <v>18.874944018525341</v>
      </c>
      <c r="K3057" s="9">
        <v>231.53367250218142</v>
      </c>
      <c r="L3057" s="10">
        <v>340.28512573242199</v>
      </c>
    </row>
    <row r="3058" spans="8:12" ht="12.75" customHeight="1">
      <c r="H3058" s="8">
        <v>43993</v>
      </c>
      <c r="I3058" s="9">
        <v>89.665174593454566</v>
      </c>
      <c r="J3058" s="9">
        <v>19.186719485476406</v>
      </c>
      <c r="K3058" s="9">
        <v>231.81143599919403</v>
      </c>
      <c r="L3058" s="10">
        <v>340.663330078125</v>
      </c>
    </row>
    <row r="3059" spans="8:12" ht="12.75" customHeight="1">
      <c r="H3059" s="8">
        <v>43994</v>
      </c>
      <c r="I3059" s="9">
        <v>89.422029069775874</v>
      </c>
      <c r="J3059" s="9">
        <v>19.896883275786802</v>
      </c>
      <c r="K3059" s="9">
        <v>231.87008301576532</v>
      </c>
      <c r="L3059" s="10">
        <v>341.18899536132801</v>
      </c>
    </row>
    <row r="3060" spans="8:12" ht="12.75" customHeight="1">
      <c r="H3060" s="8">
        <v>43995</v>
      </c>
      <c r="I3060" s="9">
        <v>88.627882128801616</v>
      </c>
      <c r="J3060" s="9">
        <v>20.458137931150166</v>
      </c>
      <c r="K3060" s="9">
        <v>229.6373075767672</v>
      </c>
      <c r="L3060" s="10">
        <v>338.72332763671898</v>
      </c>
    </row>
    <row r="3061" spans="8:12" ht="12.75" customHeight="1">
      <c r="H3061" s="8">
        <v>43996</v>
      </c>
      <c r="I3061" s="9">
        <v>91.460951761527781</v>
      </c>
      <c r="J3061" s="9">
        <v>20.565648766436549</v>
      </c>
      <c r="K3061" s="9">
        <v>226.90073711851969</v>
      </c>
      <c r="L3061" s="10">
        <v>338.92733764648403</v>
      </c>
    </row>
    <row r="3062" spans="8:12" ht="12.75" customHeight="1">
      <c r="H3062" s="8">
        <v>43997</v>
      </c>
      <c r="I3062" s="9">
        <v>92.871617180039607</v>
      </c>
      <c r="J3062" s="9">
        <v>21.174258069179249</v>
      </c>
      <c r="K3062" s="9">
        <v>226.2277453562501</v>
      </c>
      <c r="L3062" s="10">
        <v>340.27362060546898</v>
      </c>
    </row>
    <row r="3063" spans="8:12" ht="12.75" customHeight="1">
      <c r="H3063" s="8">
        <v>43998</v>
      </c>
      <c r="I3063" s="9">
        <v>92.620499525223067</v>
      </c>
      <c r="J3063" s="9">
        <v>23.19856668461961</v>
      </c>
      <c r="K3063" s="9">
        <v>224.39467890734534</v>
      </c>
      <c r="L3063" s="10">
        <v>340.21374511718801</v>
      </c>
    </row>
    <row r="3064" spans="8:12" ht="12.75" customHeight="1">
      <c r="H3064" s="8">
        <v>43999</v>
      </c>
      <c r="I3064" s="9">
        <v>91.341064246583926</v>
      </c>
      <c r="J3064" s="9">
        <v>24.152965392914687</v>
      </c>
      <c r="K3064" s="9">
        <v>224.27470815347039</v>
      </c>
      <c r="L3064" s="10">
        <v>339.76873779296898</v>
      </c>
    </row>
    <row r="3065" spans="8:12" ht="12.75" customHeight="1">
      <c r="H3065" s="8">
        <v>44000</v>
      </c>
      <c r="I3065" s="9">
        <v>91.425607357609081</v>
      </c>
      <c r="J3065" s="9">
        <v>25.681490199352691</v>
      </c>
      <c r="K3065" s="9">
        <v>222.46559531413223</v>
      </c>
      <c r="L3065" s="10">
        <v>339.57269287109398</v>
      </c>
    </row>
    <row r="3066" spans="8:12" ht="12.75" customHeight="1">
      <c r="H3066" s="8">
        <v>44001</v>
      </c>
      <c r="I3066" s="9">
        <v>90.783302779752347</v>
      </c>
      <c r="J3066" s="9">
        <v>26.992378851752953</v>
      </c>
      <c r="K3066" s="9">
        <v>223.16905103451074</v>
      </c>
      <c r="L3066" s="10">
        <v>340.94473266601608</v>
      </c>
    </row>
    <row r="3067" spans="8:12" ht="12.75" customHeight="1">
      <c r="H3067" s="8">
        <v>44002</v>
      </c>
      <c r="I3067" s="9">
        <v>89.752064918296639</v>
      </c>
      <c r="J3067" s="9">
        <v>27.341692156965738</v>
      </c>
      <c r="K3067" s="9">
        <v>223.09069116692564</v>
      </c>
      <c r="L3067" s="10">
        <v>340.18444824218801</v>
      </c>
    </row>
    <row r="3068" spans="8:12" ht="12.75" customHeight="1">
      <c r="H3068" s="8">
        <v>44003</v>
      </c>
      <c r="I3068" s="9">
        <v>90.259171946220434</v>
      </c>
      <c r="J3068" s="9">
        <v>27.146721141137839</v>
      </c>
      <c r="K3068" s="9">
        <v>225.05058884623571</v>
      </c>
      <c r="L3068" s="10">
        <v>342.45648193359398</v>
      </c>
    </row>
    <row r="3069" spans="8:12" ht="12.75" customHeight="1">
      <c r="H3069" s="8">
        <v>44004</v>
      </c>
      <c r="I3069" s="9">
        <v>90.0689791711944</v>
      </c>
      <c r="J3069" s="9">
        <v>28.019464744120146</v>
      </c>
      <c r="K3069" s="9">
        <v>225.26351531320151</v>
      </c>
      <c r="L3069" s="10">
        <v>343.35195922851608</v>
      </c>
    </row>
    <row r="3070" spans="8:12" ht="12.75" customHeight="1">
      <c r="H3070" s="8">
        <v>44005</v>
      </c>
      <c r="I3070" s="9">
        <v>91.12253419529948</v>
      </c>
      <c r="J3070" s="9">
        <v>28.67490665826837</v>
      </c>
      <c r="K3070" s="9">
        <v>225.0508257479942</v>
      </c>
      <c r="L3070" s="10">
        <v>344.84826660156205</v>
      </c>
    </row>
    <row r="3071" spans="8:12" ht="12.75" customHeight="1">
      <c r="H3071" s="8">
        <v>44006</v>
      </c>
      <c r="I3071" s="9">
        <v>92.077432651372746</v>
      </c>
      <c r="J3071" s="9">
        <v>28.666504453738156</v>
      </c>
      <c r="K3071" s="9">
        <v>225.70137539488911</v>
      </c>
      <c r="L3071" s="10">
        <v>346.4453125</v>
      </c>
    </row>
    <row r="3072" spans="8:12" ht="12.75" customHeight="1">
      <c r="H3072" s="8">
        <v>44007</v>
      </c>
      <c r="I3072" s="9">
        <v>92.048654871864599</v>
      </c>
      <c r="J3072" s="9">
        <v>28.864336019892193</v>
      </c>
      <c r="K3072" s="9">
        <v>225.28888288754024</v>
      </c>
      <c r="L3072" s="10">
        <v>346.20187377929705</v>
      </c>
    </row>
    <row r="3073" spans="8:12" ht="12.75" customHeight="1">
      <c r="H3073" s="8">
        <v>44008</v>
      </c>
      <c r="I3073" s="9">
        <v>91.103564752757379</v>
      </c>
      <c r="J3073" s="9">
        <v>29.839616220968416</v>
      </c>
      <c r="K3073" s="9">
        <v>226.52071673135222</v>
      </c>
      <c r="L3073" s="10">
        <v>347.46389770507801</v>
      </c>
    </row>
    <row r="3074" spans="8:12" ht="12.75" customHeight="1">
      <c r="H3074" s="8">
        <v>44009</v>
      </c>
      <c r="I3074" s="9">
        <v>89.691172672236164</v>
      </c>
      <c r="J3074" s="9">
        <v>31.222657325631793</v>
      </c>
      <c r="K3074" s="9">
        <v>226.41267757049104</v>
      </c>
      <c r="L3074" s="10">
        <v>347.32650756835903</v>
      </c>
    </row>
    <row r="3075" spans="8:12" ht="12.75" customHeight="1">
      <c r="H3075" s="8">
        <v>44010</v>
      </c>
      <c r="I3075" s="9">
        <v>89.514592216257341</v>
      </c>
      <c r="J3075" s="9">
        <v>31.74653723675446</v>
      </c>
      <c r="K3075" s="9">
        <v>227.68753998058216</v>
      </c>
      <c r="L3075" s="10">
        <v>348.94866943359398</v>
      </c>
    </row>
    <row r="3076" spans="8:12" ht="12.75" customHeight="1">
      <c r="H3076" s="8">
        <v>44011</v>
      </c>
      <c r="I3076" s="9">
        <v>89.559549415608998</v>
      </c>
      <c r="J3076" s="9">
        <v>30.708600063545823</v>
      </c>
      <c r="K3076" s="9">
        <v>230.53763665365713</v>
      </c>
      <c r="L3076" s="10">
        <v>350.80578613281193</v>
      </c>
    </row>
    <row r="3077" spans="8:12" ht="12.75" customHeight="1">
      <c r="H3077" s="8">
        <v>44012</v>
      </c>
      <c r="I3077" s="9">
        <v>90.019972044370647</v>
      </c>
      <c r="J3077" s="9">
        <v>30.964488581381794</v>
      </c>
      <c r="K3077" s="9">
        <v>226.84256574143558</v>
      </c>
      <c r="L3077" s="10">
        <v>347.82702636718801</v>
      </c>
    </row>
    <row r="3078" spans="8:12" ht="12.75" customHeight="1">
      <c r="H3078" s="8">
        <v>44013</v>
      </c>
      <c r="I3078" s="9">
        <v>90.737009790732117</v>
      </c>
      <c r="J3078" s="9">
        <v>31.309945855590101</v>
      </c>
      <c r="K3078" s="9">
        <v>227.68583243961581</v>
      </c>
      <c r="L3078" s="10">
        <v>349.73278808593801</v>
      </c>
    </row>
    <row r="3079" spans="8:12" ht="12.75" customHeight="1">
      <c r="H3079" s="8">
        <v>44014</v>
      </c>
      <c r="I3079" s="9">
        <v>91.113627250187861</v>
      </c>
      <c r="J3079" s="9">
        <v>31.780942753582821</v>
      </c>
      <c r="K3079" s="9">
        <v>226.40645538685436</v>
      </c>
      <c r="L3079" s="10">
        <v>349.30102539062506</v>
      </c>
    </row>
    <row r="3080" spans="8:12" ht="12.75" customHeight="1">
      <c r="H3080" s="8">
        <v>44015</v>
      </c>
      <c r="I3080" s="9">
        <v>92.250878095666323</v>
      </c>
      <c r="J3080" s="9">
        <v>32.433741096982693</v>
      </c>
      <c r="K3080" s="9">
        <v>224.90275263352297</v>
      </c>
      <c r="L3080" s="10">
        <v>349.58737182617199</v>
      </c>
    </row>
    <row r="3081" spans="8:12" ht="12.75" customHeight="1">
      <c r="H3081" s="8">
        <v>44016</v>
      </c>
      <c r="I3081" s="9">
        <v>91.82294938285105</v>
      </c>
      <c r="J3081" s="9">
        <v>32.608102612086924</v>
      </c>
      <c r="K3081" s="9">
        <v>226.10233423553103</v>
      </c>
      <c r="L3081" s="10">
        <v>350.53338623046898</v>
      </c>
    </row>
    <row r="3082" spans="8:12" ht="12.75" customHeight="1">
      <c r="H3082" s="8">
        <v>44017</v>
      </c>
      <c r="I3082" s="9">
        <v>92.660578892944358</v>
      </c>
      <c r="J3082" s="9">
        <v>32.670904819865406</v>
      </c>
      <c r="K3082" s="9">
        <v>222.84225285945627</v>
      </c>
      <c r="L3082" s="10">
        <v>348.17373657226602</v>
      </c>
    </row>
    <row r="3083" spans="8:12" ht="12.75" customHeight="1">
      <c r="H3083" s="8">
        <v>44018</v>
      </c>
      <c r="I3083" s="9">
        <v>93.655492419837998</v>
      </c>
      <c r="J3083" s="9">
        <v>34.647058938414226</v>
      </c>
      <c r="K3083" s="9">
        <v>220.77392569252879</v>
      </c>
      <c r="L3083" s="10">
        <v>349.07647705078102</v>
      </c>
    </row>
    <row r="3084" spans="8:12" ht="12.75" customHeight="1">
      <c r="H3084" s="8">
        <v>44019</v>
      </c>
      <c r="I3084" s="9">
        <v>95.259454507294606</v>
      </c>
      <c r="J3084" s="9">
        <v>36.3489223919821</v>
      </c>
      <c r="K3084" s="9">
        <v>219.42583330580132</v>
      </c>
      <c r="L3084" s="10">
        <v>351.03421020507801</v>
      </c>
    </row>
    <row r="3085" spans="8:12" ht="12.75" customHeight="1">
      <c r="H3085" s="8">
        <v>44020</v>
      </c>
      <c r="I3085" s="9">
        <v>96.893788294484835</v>
      </c>
      <c r="J3085" s="9">
        <v>37.894258971517338</v>
      </c>
      <c r="K3085" s="9">
        <v>215.61502890587286</v>
      </c>
      <c r="L3085" s="10">
        <v>350.403076171875</v>
      </c>
    </row>
    <row r="3086" spans="8:12" ht="12.75" customHeight="1">
      <c r="H3086" s="8">
        <v>44021</v>
      </c>
      <c r="I3086" s="9">
        <v>97.046971011884366</v>
      </c>
      <c r="J3086" s="9">
        <v>41.745926789272112</v>
      </c>
      <c r="K3086" s="9">
        <v>212.43143691564052</v>
      </c>
      <c r="L3086" s="10">
        <v>351.22433471679699</v>
      </c>
    </row>
    <row r="3087" spans="8:12" ht="12.75" customHeight="1">
      <c r="H3087" s="8">
        <v>44022</v>
      </c>
      <c r="I3087" s="9">
        <v>96.954382244837419</v>
      </c>
      <c r="J3087" s="9">
        <v>45.034835818696273</v>
      </c>
      <c r="K3087" s="9">
        <v>210.85788887006024</v>
      </c>
      <c r="L3087" s="10">
        <v>352.84710693359392</v>
      </c>
    </row>
    <row r="3088" spans="8:12" ht="12.75" customHeight="1">
      <c r="H3088" s="8">
        <v>44023</v>
      </c>
      <c r="I3088" s="9">
        <v>96.185779134816968</v>
      </c>
      <c r="J3088" s="9">
        <v>47.512939542117309</v>
      </c>
      <c r="K3088" s="9">
        <v>209.34635578595675</v>
      </c>
      <c r="L3088" s="10">
        <v>353.04507446289102</v>
      </c>
    </row>
    <row r="3089" spans="8:12" ht="12.75" customHeight="1">
      <c r="H3089" s="8">
        <v>44024</v>
      </c>
      <c r="I3089" s="9">
        <v>96.032431278483529</v>
      </c>
      <c r="J3089" s="9">
        <v>48.927565433586281</v>
      </c>
      <c r="K3089" s="9">
        <v>206.33623741878912</v>
      </c>
      <c r="L3089" s="10">
        <v>351.29623413085892</v>
      </c>
    </row>
    <row r="3090" spans="8:12" ht="12.75" customHeight="1">
      <c r="H3090" s="8">
        <v>44025</v>
      </c>
      <c r="I3090" s="9">
        <v>98.014468399028715</v>
      </c>
      <c r="J3090" s="9">
        <v>50.569062087537397</v>
      </c>
      <c r="K3090" s="9">
        <v>203.01464456226188</v>
      </c>
      <c r="L3090" s="10">
        <v>351.59817504882801</v>
      </c>
    </row>
    <row r="3091" spans="8:12" ht="12.75" customHeight="1">
      <c r="H3091" s="8">
        <v>44026</v>
      </c>
      <c r="I3091" s="9">
        <v>97.279545675867041</v>
      </c>
      <c r="J3091" s="9">
        <v>53.583136946802618</v>
      </c>
      <c r="K3091" s="9">
        <v>201.08397265076835</v>
      </c>
      <c r="L3091" s="10">
        <v>351.94665527343801</v>
      </c>
    </row>
    <row r="3092" spans="8:12" ht="12.75" customHeight="1">
      <c r="H3092" s="8">
        <v>44027</v>
      </c>
      <c r="I3092" s="9">
        <v>99.541380281222871</v>
      </c>
      <c r="J3092" s="9">
        <v>57.443103974633416</v>
      </c>
      <c r="K3092" s="9">
        <v>195.46162170117469</v>
      </c>
      <c r="L3092" s="10">
        <v>352.44610595703097</v>
      </c>
    </row>
    <row r="3093" spans="8:12" ht="12.75" customHeight="1">
      <c r="H3093" s="8">
        <v>44028</v>
      </c>
      <c r="I3093" s="9">
        <v>101.47647041545767</v>
      </c>
      <c r="J3093" s="9">
        <v>60.103027530681096</v>
      </c>
      <c r="K3093" s="9">
        <v>194.16806064761124</v>
      </c>
      <c r="L3093" s="10">
        <v>355.74755859375</v>
      </c>
    </row>
    <row r="3094" spans="8:12" ht="12.75" customHeight="1">
      <c r="H3094" s="8">
        <v>44029</v>
      </c>
      <c r="I3094" s="9">
        <v>103.34183017455216</v>
      </c>
      <c r="J3094" s="9">
        <v>62.240531447116389</v>
      </c>
      <c r="K3094" s="9">
        <v>191.90057905215949</v>
      </c>
      <c r="L3094" s="10">
        <v>357.48294067382801</v>
      </c>
    </row>
    <row r="3095" spans="8:12" ht="12.75" customHeight="1">
      <c r="H3095" s="8">
        <v>44030</v>
      </c>
      <c r="I3095" s="9">
        <v>104.27369410483455</v>
      </c>
      <c r="J3095" s="9">
        <v>62.771120757362119</v>
      </c>
      <c r="K3095" s="9">
        <v>191.69374104600635</v>
      </c>
      <c r="L3095" s="10">
        <v>358.73855590820301</v>
      </c>
    </row>
    <row r="3096" spans="8:12" ht="12.75" customHeight="1">
      <c r="H3096" s="8">
        <v>44031</v>
      </c>
      <c r="I3096" s="9">
        <v>105.50776997648566</v>
      </c>
      <c r="J3096" s="9">
        <v>63.048066117736006</v>
      </c>
      <c r="K3096" s="9">
        <v>189.71293221632533</v>
      </c>
      <c r="L3096" s="10">
        <v>358.26876831054699</v>
      </c>
    </row>
    <row r="3097" spans="8:12" ht="12.75" customHeight="1">
      <c r="H3097" s="8">
        <v>44032</v>
      </c>
      <c r="I3097" s="9">
        <v>108.54389557427653</v>
      </c>
      <c r="J3097" s="9">
        <v>65.354957650532526</v>
      </c>
      <c r="K3097" s="9">
        <v>184.76572807401891</v>
      </c>
      <c r="L3097" s="10">
        <v>358.66458129882795</v>
      </c>
    </row>
    <row r="3098" spans="8:12" ht="12.75" customHeight="1">
      <c r="H3098" s="8">
        <v>44033</v>
      </c>
      <c r="I3098" s="9">
        <v>110.884853223406</v>
      </c>
      <c r="J3098" s="9">
        <v>66.886434088636818</v>
      </c>
      <c r="K3098" s="9">
        <v>180.86595023678518</v>
      </c>
      <c r="L3098" s="10">
        <v>358.63723754882801</v>
      </c>
    </row>
    <row r="3099" spans="8:12" ht="12.75" customHeight="1">
      <c r="H3099" s="8">
        <v>44034</v>
      </c>
      <c r="I3099" s="9">
        <v>114.63353978522437</v>
      </c>
      <c r="J3099" s="9">
        <v>69.319840589589433</v>
      </c>
      <c r="K3099" s="9">
        <v>175.79018041620219</v>
      </c>
      <c r="L3099" s="10">
        <v>359.74356079101597</v>
      </c>
    </row>
    <row r="3100" spans="8:12" ht="12.75" customHeight="1">
      <c r="H3100" s="8">
        <v>44035</v>
      </c>
      <c r="I3100" s="9">
        <v>118.65272654240422</v>
      </c>
      <c r="J3100" s="9">
        <v>71.88697685375584</v>
      </c>
      <c r="K3100" s="9">
        <v>171.53656003157388</v>
      </c>
      <c r="L3100" s="10">
        <v>362.07626342773392</v>
      </c>
    </row>
    <row r="3101" spans="8:12" ht="12.75" customHeight="1">
      <c r="H3101" s="8">
        <v>44036</v>
      </c>
      <c r="I3101" s="9">
        <v>119.8473852726157</v>
      </c>
      <c r="J3101" s="9">
        <v>75.483787094364871</v>
      </c>
      <c r="K3101" s="9">
        <v>171.14325390255047</v>
      </c>
      <c r="L3101" s="10">
        <v>366.47442626953102</v>
      </c>
    </row>
    <row r="3102" spans="8:12" ht="12.75" customHeight="1">
      <c r="H3102" s="8">
        <v>44037</v>
      </c>
      <c r="I3102" s="9">
        <v>118.18393225626377</v>
      </c>
      <c r="J3102" s="9">
        <v>76.685509274756683</v>
      </c>
      <c r="K3102" s="9">
        <v>171.13086364476058</v>
      </c>
      <c r="L3102" s="10">
        <v>366.00030517578102</v>
      </c>
    </row>
    <row r="3103" spans="8:12" ht="12.75" customHeight="1">
      <c r="H3103" s="8">
        <v>44038</v>
      </c>
      <c r="I3103" s="9">
        <v>117.40793867459458</v>
      </c>
      <c r="J3103" s="9">
        <v>76.048796323645391</v>
      </c>
      <c r="K3103" s="9">
        <v>169.54756798027603</v>
      </c>
      <c r="L3103" s="10">
        <v>363.00430297851597</v>
      </c>
    </row>
    <row r="3104" spans="8:12" ht="12.75" customHeight="1">
      <c r="H3104" s="8">
        <v>44039</v>
      </c>
      <c r="I3104" s="9">
        <v>119.06481936404188</v>
      </c>
      <c r="J3104" s="9">
        <v>75.559919740467848</v>
      </c>
      <c r="K3104" s="9">
        <v>166.36796719431828</v>
      </c>
      <c r="L3104" s="10">
        <v>360.99270629882801</v>
      </c>
    </row>
    <row r="3105" spans="8:12" ht="12.75" customHeight="1">
      <c r="H3105" s="8">
        <v>44040</v>
      </c>
      <c r="I3105" s="9">
        <v>120.60353633331698</v>
      </c>
      <c r="J3105" s="9">
        <v>76.233475482923978</v>
      </c>
      <c r="K3105" s="9">
        <v>164.19561147477503</v>
      </c>
      <c r="L3105" s="10">
        <v>361.03262329101597</v>
      </c>
    </row>
    <row r="3106" spans="8:12" ht="12.75" customHeight="1">
      <c r="H3106" s="8">
        <v>44041</v>
      </c>
      <c r="I3106" s="9">
        <v>121.5764761955451</v>
      </c>
      <c r="J3106" s="9">
        <v>77.494392576412466</v>
      </c>
      <c r="K3106" s="9">
        <v>160.94979162843345</v>
      </c>
      <c r="L3106" s="10">
        <v>360.02066040039102</v>
      </c>
    </row>
    <row r="3107" spans="8:12" ht="12.75" customHeight="1">
      <c r="H3107" s="8">
        <v>44042</v>
      </c>
      <c r="I3107" s="9">
        <v>122.98665619493113</v>
      </c>
      <c r="J3107" s="9">
        <v>80.178592011843307</v>
      </c>
      <c r="K3107" s="9">
        <v>158.26474446900659</v>
      </c>
      <c r="L3107" s="10">
        <v>361.42999267578102</v>
      </c>
    </row>
    <row r="3108" spans="8:12" ht="12.75" customHeight="1">
      <c r="H3108" s="8">
        <v>44043</v>
      </c>
      <c r="I3108" s="9">
        <v>123.66404795406208</v>
      </c>
      <c r="J3108" s="9">
        <v>81.834407399509217</v>
      </c>
      <c r="K3108" s="9">
        <v>158.10966842572569</v>
      </c>
      <c r="L3108" s="10">
        <v>363.60812377929699</v>
      </c>
    </row>
    <row r="3109" spans="8:12" ht="12.75" customHeight="1">
      <c r="H3109" s="8">
        <v>44044</v>
      </c>
      <c r="I3109" s="9">
        <v>127.10277283488246</v>
      </c>
      <c r="J3109" s="9">
        <v>82.390509112863853</v>
      </c>
      <c r="K3109" s="9">
        <v>154.43832815967568</v>
      </c>
      <c r="L3109" s="10">
        <v>363.93161010742199</v>
      </c>
    </row>
    <row r="3110" spans="8:12" ht="12.75" customHeight="1">
      <c r="H3110" s="8">
        <v>44045</v>
      </c>
      <c r="I3110" s="9">
        <v>128.0377221025733</v>
      </c>
      <c r="J3110" s="9">
        <v>83.681475929464241</v>
      </c>
      <c r="K3110" s="9">
        <v>156.46555538593148</v>
      </c>
      <c r="L3110" s="10">
        <v>368.18475341796898</v>
      </c>
    </row>
    <row r="3111" spans="8:12" ht="12.75" customHeight="1">
      <c r="H3111" s="8">
        <v>44046</v>
      </c>
      <c r="I3111" s="9">
        <v>128.60601827604037</v>
      </c>
      <c r="J3111" s="9">
        <v>83.641515516389561</v>
      </c>
      <c r="K3111" s="9">
        <v>154.14248085600809</v>
      </c>
      <c r="L3111" s="10">
        <v>366.39001464843801</v>
      </c>
    </row>
    <row r="3112" spans="8:12" ht="12.75" customHeight="1">
      <c r="H3112" s="8">
        <v>44047</v>
      </c>
      <c r="I3112" s="9">
        <v>129.72993792503939</v>
      </c>
      <c r="J3112" s="9">
        <v>83.989927809277162</v>
      </c>
      <c r="K3112" s="9">
        <v>153.00858885552736</v>
      </c>
      <c r="L3112" s="10">
        <v>366.72845458984392</v>
      </c>
    </row>
    <row r="3113" spans="8:12" ht="12.75" customHeight="1">
      <c r="H3113" s="8">
        <v>44048</v>
      </c>
      <c r="I3113" s="9">
        <v>130.51036498833304</v>
      </c>
      <c r="J3113" s="9">
        <v>83.774207017911763</v>
      </c>
      <c r="K3113" s="9">
        <v>151.12997877500524</v>
      </c>
      <c r="L3113" s="10">
        <v>365.41455078125</v>
      </c>
    </row>
    <row r="3114" spans="8:12" ht="12.75" customHeight="1">
      <c r="H3114" s="8">
        <v>44049</v>
      </c>
      <c r="I3114" s="9">
        <v>130.51408138874029</v>
      </c>
      <c r="J3114" s="9">
        <v>84.462751409120429</v>
      </c>
      <c r="K3114" s="9">
        <v>148.78488595213923</v>
      </c>
      <c r="L3114" s="10">
        <v>363.76171874999994</v>
      </c>
    </row>
    <row r="3115" spans="8:12" ht="12.75" customHeight="1">
      <c r="H3115" s="8">
        <v>44050</v>
      </c>
      <c r="I3115" s="9">
        <v>129.48750167370289</v>
      </c>
      <c r="J3115" s="9">
        <v>83.165642850063335</v>
      </c>
      <c r="K3115" s="9">
        <v>149.01467163834278</v>
      </c>
      <c r="L3115" s="10">
        <v>361.66781616210903</v>
      </c>
    </row>
    <row r="3116" spans="8:12" ht="12.75" customHeight="1">
      <c r="H3116" s="8">
        <v>44051</v>
      </c>
      <c r="I3116" s="9">
        <v>126.99552832024213</v>
      </c>
      <c r="J3116" s="9">
        <v>80.081308935244294</v>
      </c>
      <c r="K3116" s="9">
        <v>149.12906484412252</v>
      </c>
      <c r="L3116" s="10">
        <v>356.20590209960892</v>
      </c>
    </row>
    <row r="3117" spans="8:12" ht="12.75" customHeight="1">
      <c r="H3117" s="8">
        <v>44052</v>
      </c>
      <c r="I3117" s="9">
        <v>124.8192865027697</v>
      </c>
      <c r="J3117" s="9">
        <v>76.600167784728711</v>
      </c>
      <c r="K3117" s="9">
        <v>147.74335699179861</v>
      </c>
      <c r="L3117" s="10">
        <v>349.16281127929699</v>
      </c>
    </row>
    <row r="3118" spans="8:12" ht="12.75" customHeight="1">
      <c r="H3118" s="8">
        <v>44053</v>
      </c>
      <c r="I3118" s="9">
        <v>125.16755586826719</v>
      </c>
      <c r="J3118" s="9">
        <v>74.645753547568731</v>
      </c>
      <c r="K3118" s="9">
        <v>144.92765738103913</v>
      </c>
      <c r="L3118" s="10">
        <v>344.74096679687506</v>
      </c>
    </row>
    <row r="3119" spans="8:12" ht="12.75" customHeight="1">
      <c r="H3119" s="8">
        <v>44054</v>
      </c>
      <c r="I3119" s="9">
        <v>125.1937718481245</v>
      </c>
      <c r="J3119" s="9">
        <v>74.277245029144211</v>
      </c>
      <c r="K3119" s="9">
        <v>144.74309445085629</v>
      </c>
      <c r="L3119" s="10">
        <v>344.214111328125</v>
      </c>
    </row>
    <row r="3120" spans="8:12" ht="12.75" customHeight="1">
      <c r="H3120" s="8">
        <v>44055</v>
      </c>
      <c r="I3120" s="9">
        <v>124.59424712646663</v>
      </c>
      <c r="J3120" s="9">
        <v>73.009970108133928</v>
      </c>
      <c r="K3120" s="9">
        <v>147.21636992360243</v>
      </c>
      <c r="L3120" s="10">
        <v>344.82058715820301</v>
      </c>
    </row>
    <row r="3121" spans="8:12" ht="12.75" customHeight="1">
      <c r="H3121" s="8">
        <v>44056</v>
      </c>
      <c r="I3121" s="9">
        <v>124.49094770211944</v>
      </c>
      <c r="J3121" s="9">
        <v>71.638326070236232</v>
      </c>
      <c r="K3121" s="9">
        <v>146.84710562217535</v>
      </c>
      <c r="L3121" s="10">
        <v>342.97637939453102</v>
      </c>
    </row>
    <row r="3122" spans="8:12" ht="12.75" customHeight="1">
      <c r="H3122" s="8">
        <v>44057</v>
      </c>
      <c r="I3122" s="9">
        <v>121.85231233757672</v>
      </c>
      <c r="J3122" s="9">
        <v>68.119672391785173</v>
      </c>
      <c r="K3122" s="9">
        <v>150.01254285852909</v>
      </c>
      <c r="L3122" s="10">
        <v>339.98452758789097</v>
      </c>
    </row>
    <row r="3123" spans="8:12" ht="12.75" customHeight="1">
      <c r="H3123" s="8">
        <v>44058</v>
      </c>
      <c r="I3123" s="9">
        <v>119.17024972379595</v>
      </c>
      <c r="J3123" s="9">
        <v>65.205714935521144</v>
      </c>
      <c r="K3123" s="9">
        <v>150.58781097544892</v>
      </c>
      <c r="L3123" s="10">
        <v>334.96377563476602</v>
      </c>
    </row>
    <row r="3124" spans="8:12" ht="12.75" customHeight="1">
      <c r="H3124" s="8">
        <v>44059</v>
      </c>
      <c r="I3124" s="9">
        <v>117.20300225804068</v>
      </c>
      <c r="J3124" s="9">
        <v>61.34536476337928</v>
      </c>
      <c r="K3124" s="9">
        <v>152.18451261725198</v>
      </c>
      <c r="L3124" s="10">
        <v>330.73287963867193</v>
      </c>
    </row>
    <row r="3125" spans="8:12" ht="12.75" customHeight="1">
      <c r="H3125" s="8">
        <v>44060</v>
      </c>
      <c r="I3125" s="9">
        <v>115.36800370195223</v>
      </c>
      <c r="J3125" s="9">
        <v>59.083802380816778</v>
      </c>
      <c r="K3125" s="9">
        <v>150.20047663207498</v>
      </c>
      <c r="L3125" s="10">
        <v>324.65228271484398</v>
      </c>
    </row>
    <row r="3126" spans="8:12" ht="12.75" customHeight="1">
      <c r="H3126" s="8">
        <v>44061</v>
      </c>
      <c r="I3126" s="9">
        <v>115.30043969019016</v>
      </c>
      <c r="J3126" s="9">
        <v>58.083773345906408</v>
      </c>
      <c r="K3126" s="9">
        <v>148.45938437601242</v>
      </c>
      <c r="L3126" s="10">
        <v>321.84359741210903</v>
      </c>
    </row>
    <row r="3127" spans="8:12" ht="12.75" customHeight="1">
      <c r="H3127" s="8">
        <v>44062</v>
      </c>
      <c r="I3127" s="9">
        <v>114.70162672265154</v>
      </c>
      <c r="J3127" s="9">
        <v>56.770568051700288</v>
      </c>
      <c r="K3127" s="9">
        <v>148.49399174908618</v>
      </c>
      <c r="L3127" s="10">
        <v>319.96618652343801</v>
      </c>
    </row>
    <row r="3128" spans="8:12" ht="12.75" customHeight="1">
      <c r="H3128" s="8">
        <v>44063</v>
      </c>
      <c r="I3128" s="9">
        <v>114.70658914266895</v>
      </c>
      <c r="J3128" s="9">
        <v>55.659995702007066</v>
      </c>
      <c r="K3128" s="9">
        <v>147.70949547759005</v>
      </c>
      <c r="L3128" s="10">
        <v>318.07608032226608</v>
      </c>
    </row>
    <row r="3129" spans="8:12" ht="12.75" customHeight="1">
      <c r="H3129" s="8">
        <v>44064</v>
      </c>
      <c r="I3129" s="9">
        <v>111.85249196718524</v>
      </c>
      <c r="J3129" s="9">
        <v>53.193667408604526</v>
      </c>
      <c r="K3129" s="9">
        <v>150.37211454999127</v>
      </c>
      <c r="L3129" s="10">
        <v>315.41827392578102</v>
      </c>
    </row>
    <row r="3130" spans="8:12" ht="12.75" customHeight="1">
      <c r="H3130" s="8">
        <v>44065</v>
      </c>
      <c r="I3130" s="9">
        <v>106.7406431807544</v>
      </c>
      <c r="J3130" s="9">
        <v>49.639147772059601</v>
      </c>
      <c r="K3130" s="9">
        <v>153.07174713312403</v>
      </c>
      <c r="L3130" s="10">
        <v>309.45153808593807</v>
      </c>
    </row>
    <row r="3131" spans="8:12" ht="12.75" customHeight="1">
      <c r="H3131" s="8">
        <v>44066</v>
      </c>
      <c r="I3131" s="9">
        <v>103.83323983102184</v>
      </c>
      <c r="J3131" s="9">
        <v>45.746923313443133</v>
      </c>
      <c r="K3131" s="9">
        <v>149.710974550847</v>
      </c>
      <c r="L3131" s="10">
        <v>299.29113769531193</v>
      </c>
    </row>
    <row r="3132" spans="8:12" ht="12.75" customHeight="1">
      <c r="H3132" s="8">
        <v>44067</v>
      </c>
      <c r="I3132" s="9">
        <v>105.26304616188698</v>
      </c>
      <c r="J3132" s="9">
        <v>45.0375580512734</v>
      </c>
      <c r="K3132" s="9">
        <v>146.47316898019864</v>
      </c>
      <c r="L3132" s="10">
        <v>296.77377319335903</v>
      </c>
    </row>
    <row r="3133" spans="8:12" ht="12.75" customHeight="1">
      <c r="H3133" s="8">
        <v>44068</v>
      </c>
      <c r="I3133" s="9">
        <v>108.36569453656877</v>
      </c>
      <c r="J3133" s="9">
        <v>45.201168988969471</v>
      </c>
      <c r="K3133" s="9">
        <v>144.98757983383675</v>
      </c>
      <c r="L3133" s="10">
        <v>298.554443359375</v>
      </c>
    </row>
    <row r="3134" spans="8:12" ht="12.75" customHeight="1">
      <c r="H3134" s="8">
        <v>44069</v>
      </c>
      <c r="I3134" s="9">
        <v>108.32962021851462</v>
      </c>
      <c r="J3134" s="9">
        <v>44.185449035247963</v>
      </c>
      <c r="K3134" s="9">
        <v>146.10895418373741</v>
      </c>
      <c r="L3134" s="10">
        <v>298.6240234375</v>
      </c>
    </row>
    <row r="3135" spans="8:12" ht="12.75" customHeight="1">
      <c r="H3135" s="8">
        <v>44070</v>
      </c>
      <c r="I3135" s="9">
        <v>108.22101194159674</v>
      </c>
      <c r="J3135" s="9">
        <v>42.560888809296074</v>
      </c>
      <c r="K3135" s="9">
        <v>146.32051624129517</v>
      </c>
      <c r="L3135" s="10">
        <v>297.10241699218795</v>
      </c>
    </row>
    <row r="3136" spans="8:12" ht="12.75" customHeight="1">
      <c r="H3136" s="8">
        <v>44071</v>
      </c>
      <c r="I3136" s="9">
        <v>107.52343177852889</v>
      </c>
      <c r="J3136" s="9">
        <v>41.663793160191453</v>
      </c>
      <c r="K3136" s="9">
        <v>146.34085123315467</v>
      </c>
      <c r="L3136" s="10">
        <v>295.528076171875</v>
      </c>
    </row>
    <row r="3137" spans="8:12" ht="12.75" customHeight="1">
      <c r="H3137" s="8">
        <v>44072</v>
      </c>
      <c r="I3137" s="9">
        <v>106.28977281925104</v>
      </c>
      <c r="J3137" s="9">
        <v>38.80247817623458</v>
      </c>
      <c r="K3137" s="9">
        <v>148.56149656310836</v>
      </c>
      <c r="L3137" s="10">
        <v>293.65374755859398</v>
      </c>
    </row>
    <row r="3138" spans="8:12" ht="12.75" customHeight="1">
      <c r="H3138" s="8">
        <v>44073</v>
      </c>
      <c r="I3138" s="9">
        <v>103.25265383692103</v>
      </c>
      <c r="J3138" s="9">
        <v>38.677405811819376</v>
      </c>
      <c r="K3138" s="9">
        <v>146.77388932586859</v>
      </c>
      <c r="L3138" s="10">
        <v>288.70394897460903</v>
      </c>
    </row>
    <row r="3139" spans="8:12" ht="12.75" customHeight="1">
      <c r="H3139" s="8">
        <v>44074</v>
      </c>
      <c r="I3139" s="9">
        <v>99.626486593262726</v>
      </c>
      <c r="J3139" s="9">
        <v>38.232557042230283</v>
      </c>
      <c r="K3139" s="9">
        <v>148.60345026099097</v>
      </c>
      <c r="L3139" s="10">
        <v>286.46249389648398</v>
      </c>
    </row>
    <row r="3140" spans="8:12" ht="12.75" customHeight="1">
      <c r="H3140" s="8">
        <v>44075</v>
      </c>
      <c r="I3140" s="9">
        <v>98.559489859995551</v>
      </c>
      <c r="J3140" s="9">
        <v>37.780949575880079</v>
      </c>
      <c r="K3140" s="9">
        <v>144.05357301529639</v>
      </c>
      <c r="L3140" s="10">
        <v>280.39401245117199</v>
      </c>
    </row>
    <row r="3141" spans="8:12" ht="12.75" customHeight="1">
      <c r="H3141" s="8">
        <v>44076</v>
      </c>
      <c r="I3141" s="9">
        <v>99.646947452099084</v>
      </c>
      <c r="J3141" s="9">
        <v>37.953546917334769</v>
      </c>
      <c r="K3141" s="9">
        <v>142.27615357978513</v>
      </c>
      <c r="L3141" s="10">
        <v>279.87664794921898</v>
      </c>
    </row>
    <row r="3142" spans="8:12" ht="12.75" customHeight="1">
      <c r="H3142" s="8">
        <v>44077</v>
      </c>
      <c r="I3142" s="9">
        <v>99.528922453915541</v>
      </c>
      <c r="J3142" s="9">
        <v>38.421400231219785</v>
      </c>
      <c r="K3142" s="9">
        <v>142.10604328166167</v>
      </c>
      <c r="L3142" s="10">
        <v>280.05636596679699</v>
      </c>
    </row>
    <row r="3143" spans="8:12" ht="12.75" customHeight="1">
      <c r="H3143" s="8">
        <v>44078</v>
      </c>
      <c r="I3143" s="9">
        <v>99.318229130441281</v>
      </c>
      <c r="J3143" s="9">
        <v>38.565364369477678</v>
      </c>
      <c r="K3143" s="9">
        <v>142.314618170003</v>
      </c>
      <c r="L3143" s="10">
        <v>280.19821166992199</v>
      </c>
    </row>
    <row r="3144" spans="8:12" ht="12.75" customHeight="1">
      <c r="H3144" s="8">
        <v>44079</v>
      </c>
      <c r="I3144" s="9">
        <v>99.423694979769465</v>
      </c>
      <c r="J3144" s="9">
        <v>38.367942871912192</v>
      </c>
      <c r="K3144" s="9">
        <v>142.11537508777138</v>
      </c>
      <c r="L3144" s="10">
        <v>279.90701293945301</v>
      </c>
    </row>
    <row r="3145" spans="8:12" ht="12.75" customHeight="1">
      <c r="H3145" s="8">
        <v>44080</v>
      </c>
      <c r="I3145" s="9">
        <v>96.83594720628281</v>
      </c>
      <c r="J3145" s="9">
        <v>39.201066673305824</v>
      </c>
      <c r="K3145" s="9">
        <v>141.38409818095835</v>
      </c>
      <c r="L3145" s="10">
        <v>277.42111206054699</v>
      </c>
    </row>
    <row r="3146" spans="8:12" ht="12.75" customHeight="1">
      <c r="H3146" s="8">
        <v>44081</v>
      </c>
      <c r="I3146" s="9">
        <v>97.10032637120996</v>
      </c>
      <c r="J3146" s="9">
        <v>38.429856540888494</v>
      </c>
      <c r="K3146" s="9">
        <v>141.49026386524554</v>
      </c>
      <c r="L3146" s="10">
        <v>277.02044677734398</v>
      </c>
    </row>
    <row r="3147" spans="8:12" ht="12.75" customHeight="1">
      <c r="H3147" s="8">
        <v>44082</v>
      </c>
      <c r="I3147" s="9">
        <v>98.270163958936735</v>
      </c>
      <c r="J3147" s="9">
        <v>38.462697866280386</v>
      </c>
      <c r="K3147" s="9">
        <v>141.8508784091579</v>
      </c>
      <c r="L3147" s="10">
        <v>278.583740234375</v>
      </c>
    </row>
    <row r="3148" spans="8:12" ht="12.75" customHeight="1">
      <c r="H3148" s="8">
        <v>44083</v>
      </c>
      <c r="I3148" s="9">
        <v>98.030598325516792</v>
      </c>
      <c r="J3148" s="9">
        <v>37.737701773214617</v>
      </c>
      <c r="K3148" s="9">
        <v>143.09690375869059</v>
      </c>
      <c r="L3148" s="10">
        <v>278.86520385742199</v>
      </c>
    </row>
    <row r="3149" spans="8:12" ht="12.75" customHeight="1">
      <c r="H3149" s="8">
        <v>44084</v>
      </c>
      <c r="I3149" s="9">
        <v>98.165300405713353</v>
      </c>
      <c r="J3149" s="9">
        <v>36.988775593592585</v>
      </c>
      <c r="K3149" s="9">
        <v>142.70233879561601</v>
      </c>
      <c r="L3149" s="10">
        <v>277.85641479492199</v>
      </c>
    </row>
    <row r="3150" spans="8:12" ht="12.75" customHeight="1">
      <c r="H3150" s="8">
        <v>44085</v>
      </c>
      <c r="I3150" s="9">
        <v>97.380324881028969</v>
      </c>
      <c r="J3150" s="9">
        <v>37.470268898653615</v>
      </c>
      <c r="K3150" s="9">
        <v>139.52114083945844</v>
      </c>
      <c r="L3150" s="10">
        <v>274.37173461914102</v>
      </c>
    </row>
    <row r="3151" spans="8:12" ht="12.75" customHeight="1">
      <c r="H3151" s="8">
        <v>44086</v>
      </c>
      <c r="I3151" s="9">
        <v>95.647975470099539</v>
      </c>
      <c r="J3151" s="9">
        <v>36.86067277171162</v>
      </c>
      <c r="K3151" s="9">
        <v>139.89070478553276</v>
      </c>
      <c r="L3151" s="10">
        <v>272.39935302734392</v>
      </c>
    </row>
    <row r="3152" spans="8:12" ht="12.75" customHeight="1">
      <c r="H3152" s="8">
        <v>44087</v>
      </c>
      <c r="I3152" s="9">
        <v>94.617818994062262</v>
      </c>
      <c r="J3152" s="9">
        <v>36.680929690646693</v>
      </c>
      <c r="K3152" s="9">
        <v>138.48393564146306</v>
      </c>
      <c r="L3152" s="10">
        <v>269.78268432617199</v>
      </c>
    </row>
    <row r="3153" spans="8:12" ht="12.75" customHeight="1">
      <c r="H3153" s="8">
        <v>44088</v>
      </c>
      <c r="I3153" s="9">
        <v>94.478409181542759</v>
      </c>
      <c r="J3153" s="9">
        <v>37.844648299841666</v>
      </c>
      <c r="K3153" s="9">
        <v>135.11810462799056</v>
      </c>
      <c r="L3153" s="10">
        <v>267.441162109375</v>
      </c>
    </row>
    <row r="3154" spans="8:12" ht="12.75" customHeight="1">
      <c r="H3154" s="8">
        <v>44089</v>
      </c>
      <c r="I3154" s="9">
        <v>94.8375672585328</v>
      </c>
      <c r="J3154" s="9">
        <v>40.008111469833779</v>
      </c>
      <c r="K3154" s="9">
        <v>132.59215696499237</v>
      </c>
      <c r="L3154" s="10">
        <v>267.43783569335892</v>
      </c>
    </row>
    <row r="3155" spans="8:12" ht="12.75" customHeight="1">
      <c r="H3155" s="8">
        <v>44090</v>
      </c>
      <c r="I3155" s="9">
        <v>95.276522093251799</v>
      </c>
      <c r="J3155" s="9">
        <v>39.939275000600347</v>
      </c>
      <c r="K3155" s="9">
        <v>132.54174074794486</v>
      </c>
      <c r="L3155" s="10">
        <v>267.75753784179699</v>
      </c>
    </row>
    <row r="3156" spans="8:12" ht="12.75" customHeight="1">
      <c r="H3156" s="8">
        <v>44091</v>
      </c>
      <c r="I3156" s="9">
        <v>94.357746496912128</v>
      </c>
      <c r="J3156" s="9">
        <v>39.733533344180024</v>
      </c>
      <c r="K3156" s="9">
        <v>133.09051337179886</v>
      </c>
      <c r="L3156" s="10">
        <v>267.18179321289102</v>
      </c>
    </row>
    <row r="3157" spans="8:12" ht="12.75" customHeight="1">
      <c r="H3157" s="8">
        <v>44092</v>
      </c>
      <c r="I3157" s="9">
        <v>92.641108030132898</v>
      </c>
      <c r="J3157" s="9">
        <v>39.489498898861179</v>
      </c>
      <c r="K3157" s="9">
        <v>132.20316382295889</v>
      </c>
      <c r="L3157" s="10">
        <v>264.33377075195295</v>
      </c>
    </row>
    <row r="3158" spans="8:12" ht="12.75" customHeight="1">
      <c r="H3158" s="8">
        <v>44093</v>
      </c>
      <c r="I3158" s="9">
        <v>90.473818601573555</v>
      </c>
      <c r="J3158" s="9">
        <v>41.007701204803496</v>
      </c>
      <c r="K3158" s="9">
        <v>130.33305538893492</v>
      </c>
      <c r="L3158" s="10">
        <v>261.81457519531193</v>
      </c>
    </row>
    <row r="3159" spans="8:12" ht="12.75" customHeight="1">
      <c r="H3159" s="8">
        <v>44094</v>
      </c>
      <c r="I3159" s="9">
        <v>89.991280860570242</v>
      </c>
      <c r="J3159" s="9">
        <v>42.911970084090925</v>
      </c>
      <c r="K3159" s="9">
        <v>129.54425882096385</v>
      </c>
      <c r="L3159" s="10">
        <v>262.447509765625</v>
      </c>
    </row>
    <row r="3160" spans="8:12" ht="12.75" customHeight="1">
      <c r="H3160" s="8">
        <v>44095</v>
      </c>
      <c r="I3160" s="9">
        <v>91.262607476971624</v>
      </c>
      <c r="J3160" s="9">
        <v>43.202983519827413</v>
      </c>
      <c r="K3160" s="9">
        <v>128.23741193288899</v>
      </c>
      <c r="L3160" s="10">
        <v>262.70300292968807</v>
      </c>
    </row>
    <row r="3161" spans="8:12" ht="12.75" customHeight="1">
      <c r="H3161" s="8">
        <v>44096</v>
      </c>
      <c r="I3161" s="9">
        <v>93.989817825908929</v>
      </c>
      <c r="J3161" s="9">
        <v>45.781878226677833</v>
      </c>
      <c r="K3161" s="9">
        <v>129.20807079311626</v>
      </c>
      <c r="L3161" s="10">
        <v>268.97976684570301</v>
      </c>
    </row>
    <row r="3162" spans="8:12" ht="12.75" customHeight="1">
      <c r="H3162" s="8">
        <v>44097</v>
      </c>
      <c r="I3162" s="9">
        <v>95.232129661280112</v>
      </c>
      <c r="J3162" s="9">
        <v>46.646518343850836</v>
      </c>
      <c r="K3162" s="9">
        <v>130.9669330495571</v>
      </c>
      <c r="L3162" s="10">
        <v>272.84558105468807</v>
      </c>
    </row>
    <row r="3163" spans="8:12" ht="12.75" customHeight="1">
      <c r="H3163" s="8">
        <v>44098</v>
      </c>
      <c r="I3163" s="9">
        <v>94.528026498549281</v>
      </c>
      <c r="J3163" s="9">
        <v>47.474403546910892</v>
      </c>
      <c r="K3163" s="9">
        <v>129.87137976899285</v>
      </c>
      <c r="L3163" s="10">
        <v>271.87380981445301</v>
      </c>
    </row>
    <row r="3164" spans="8:12" ht="12.75" customHeight="1">
      <c r="H3164" s="8">
        <v>44099</v>
      </c>
      <c r="I3164" s="9">
        <v>94.870815177621637</v>
      </c>
      <c r="J3164" s="9">
        <v>48.658596968386263</v>
      </c>
      <c r="K3164" s="9">
        <v>128.67011177977312</v>
      </c>
      <c r="L3164" s="10">
        <v>272.19952392578102</v>
      </c>
    </row>
    <row r="3165" spans="8:12" ht="12.75" customHeight="1">
      <c r="H3165" s="8">
        <v>44100</v>
      </c>
      <c r="I3165" s="9">
        <v>91.444539226852413</v>
      </c>
      <c r="J3165" s="9">
        <v>50.684075787393972</v>
      </c>
      <c r="K3165" s="9">
        <v>126.97911203653466</v>
      </c>
      <c r="L3165" s="10">
        <v>269.10772705078102</v>
      </c>
    </row>
    <row r="3166" spans="8:12" ht="12.75" customHeight="1">
      <c r="H3166" s="8">
        <v>44101</v>
      </c>
      <c r="I3166" s="9">
        <v>90.516703942837935</v>
      </c>
      <c r="J3166" s="9">
        <v>51.867966189568143</v>
      </c>
      <c r="K3166" s="9">
        <v>126.2017861664219</v>
      </c>
      <c r="L3166" s="10">
        <v>268.58645629882801</v>
      </c>
    </row>
    <row r="3167" spans="8:12" ht="12.75" customHeight="1">
      <c r="H3167" s="8">
        <v>44102</v>
      </c>
      <c r="I3167" s="9">
        <v>91.923076579555882</v>
      </c>
      <c r="J3167" s="9">
        <v>53.981144668543003</v>
      </c>
      <c r="K3167" s="9">
        <v>125.96537714057312</v>
      </c>
      <c r="L3167" s="10">
        <v>271.86959838867199</v>
      </c>
    </row>
    <row r="3168" spans="8:12" ht="12.75" customHeight="1">
      <c r="H3168" s="8">
        <v>44103</v>
      </c>
      <c r="I3168" s="9">
        <v>95.39809805515371</v>
      </c>
      <c r="J3168" s="9">
        <v>53.884981420799591</v>
      </c>
      <c r="K3168" s="9">
        <v>128.23245397131271</v>
      </c>
      <c r="L3168" s="10">
        <v>277.51553344726597</v>
      </c>
    </row>
    <row r="3169" spans="8:12" ht="12.75" customHeight="1">
      <c r="H3169" s="8">
        <v>44104</v>
      </c>
      <c r="I3169" s="9">
        <v>96.906353546937538</v>
      </c>
      <c r="J3169" s="9">
        <v>53.296760626749851</v>
      </c>
      <c r="K3169" s="9">
        <v>127.45969710560959</v>
      </c>
      <c r="L3169" s="10">
        <v>277.66281127929699</v>
      </c>
    </row>
    <row r="3170" spans="8:12" ht="12.75" customHeight="1">
      <c r="H3170" s="8">
        <v>44105</v>
      </c>
      <c r="I3170" s="9">
        <v>96.733775822842347</v>
      </c>
      <c r="J3170" s="9">
        <v>55.17342978657075</v>
      </c>
      <c r="K3170" s="9">
        <v>128.11800191011793</v>
      </c>
      <c r="L3170" s="10">
        <v>280.02520751953102</v>
      </c>
    </row>
    <row r="3171" spans="8:12" ht="12.75" customHeight="1">
      <c r="H3171" s="8">
        <v>44106</v>
      </c>
      <c r="I3171" s="9">
        <v>94.191449799197329</v>
      </c>
      <c r="J3171" s="9">
        <v>55.182517615075419</v>
      </c>
      <c r="K3171" s="9">
        <v>129.52050280057122</v>
      </c>
      <c r="L3171" s="10">
        <v>278.89447021484398</v>
      </c>
    </row>
    <row r="3172" spans="8:12" ht="12.75" customHeight="1">
      <c r="H3172" s="8">
        <v>44107</v>
      </c>
      <c r="I3172" s="9">
        <v>94.160379706656315</v>
      </c>
      <c r="J3172" s="9">
        <v>54.961074747423289</v>
      </c>
      <c r="K3172" s="9">
        <v>130.7425897353734</v>
      </c>
      <c r="L3172" s="10">
        <v>279.86404418945301</v>
      </c>
    </row>
    <row r="3173" spans="8:12" ht="12.75" customHeight="1">
      <c r="H3173" s="8">
        <v>44108</v>
      </c>
      <c r="I3173" s="9">
        <v>91.238815540831894</v>
      </c>
      <c r="J3173" s="9">
        <v>53.650606567538347</v>
      </c>
      <c r="K3173" s="9">
        <v>127.51694996194175</v>
      </c>
      <c r="L3173" s="10">
        <v>272.40637207031199</v>
      </c>
    </row>
    <row r="3174" spans="8:12" ht="12.75" customHeight="1">
      <c r="H3174" s="8">
        <v>44109</v>
      </c>
      <c r="I3174" s="9">
        <v>88.575766973778983</v>
      </c>
      <c r="J3174" s="9">
        <v>52.570297284826772</v>
      </c>
      <c r="K3174" s="9">
        <v>124.68236591717528</v>
      </c>
      <c r="L3174" s="10">
        <v>265.82843017578102</v>
      </c>
    </row>
    <row r="3175" spans="8:12" ht="12.75" customHeight="1">
      <c r="H3175" s="8">
        <v>44110</v>
      </c>
      <c r="I3175" s="9">
        <v>92.167285266057277</v>
      </c>
      <c r="J3175" s="9">
        <v>54.187766034919747</v>
      </c>
      <c r="K3175" s="9">
        <v>124.87505123808494</v>
      </c>
      <c r="L3175" s="10">
        <v>271.23010253906199</v>
      </c>
    </row>
    <row r="3176" spans="8:12" ht="12.75" customHeight="1">
      <c r="H3176" s="8">
        <v>44111</v>
      </c>
      <c r="I3176" s="9">
        <v>94.032905282109397</v>
      </c>
      <c r="J3176" s="9">
        <v>56.689161770003849</v>
      </c>
      <c r="K3176" s="9">
        <v>125.51258260608979</v>
      </c>
      <c r="L3176" s="10">
        <v>276.23464965820301</v>
      </c>
    </row>
    <row r="3177" spans="8:12" ht="12.75" customHeight="1">
      <c r="H3177" s="8">
        <v>44112</v>
      </c>
      <c r="I3177" s="9">
        <v>93.878679094171872</v>
      </c>
      <c r="J3177" s="9">
        <v>59.681242718725478</v>
      </c>
      <c r="K3177" s="9">
        <v>125.55158941757163</v>
      </c>
      <c r="L3177" s="10">
        <v>279.11151123046898</v>
      </c>
    </row>
    <row r="3178" spans="8:12" ht="12.75" customHeight="1">
      <c r="H3178" s="8">
        <v>44113</v>
      </c>
      <c r="I3178" s="9">
        <v>93.667933821920457</v>
      </c>
      <c r="J3178" s="9">
        <v>62.902534493459605</v>
      </c>
      <c r="K3178" s="9">
        <v>125.49493085454193</v>
      </c>
      <c r="L3178" s="10">
        <v>282.06539916992199</v>
      </c>
    </row>
    <row r="3179" spans="8:12" ht="12.75" customHeight="1">
      <c r="H3179" s="8">
        <v>44114</v>
      </c>
      <c r="I3179" s="9">
        <v>94.339510837233206</v>
      </c>
      <c r="J3179" s="9">
        <v>64.310649975185356</v>
      </c>
      <c r="K3179" s="9">
        <v>125.91059968562838</v>
      </c>
      <c r="L3179" s="10">
        <v>284.56076049804693</v>
      </c>
    </row>
    <row r="3180" spans="8:12" ht="12.75" customHeight="1">
      <c r="H3180" s="8">
        <v>44115</v>
      </c>
      <c r="I3180" s="9">
        <v>93.586228531538922</v>
      </c>
      <c r="J3180" s="9">
        <v>65.319951102082683</v>
      </c>
      <c r="K3180" s="9">
        <v>125.25858477067538</v>
      </c>
      <c r="L3180" s="10">
        <v>284.16476440429699</v>
      </c>
    </row>
    <row r="3181" spans="8:12" ht="12.75" customHeight="1">
      <c r="H3181" s="8">
        <v>44116</v>
      </c>
      <c r="I3181" s="9">
        <v>94.409415222773703</v>
      </c>
      <c r="J3181" s="9">
        <v>64.737963748701631</v>
      </c>
      <c r="K3181" s="9">
        <v>125.5661525226657</v>
      </c>
      <c r="L3181" s="10">
        <v>284.71353149414108</v>
      </c>
    </row>
    <row r="3182" spans="8:12" ht="12.75" customHeight="1">
      <c r="H3182" s="8">
        <v>44117</v>
      </c>
      <c r="I3182" s="9">
        <v>94.638159767861254</v>
      </c>
      <c r="J3182" s="9">
        <v>65.000733460383884</v>
      </c>
      <c r="K3182" s="9">
        <v>122.81044759206684</v>
      </c>
      <c r="L3182" s="10">
        <v>282.44934082031199</v>
      </c>
    </row>
    <row r="3183" spans="8:12" ht="12.75" customHeight="1">
      <c r="H3183" s="8">
        <v>44118</v>
      </c>
      <c r="I3183" s="9">
        <v>96.800822146334184</v>
      </c>
      <c r="J3183" s="9">
        <v>67.481100747904861</v>
      </c>
      <c r="K3183" s="9">
        <v>124.06011812138595</v>
      </c>
      <c r="L3183" s="10">
        <v>288.342041015625</v>
      </c>
    </row>
    <row r="3184" spans="8:12" ht="12.75" customHeight="1">
      <c r="H3184" s="8">
        <v>44119</v>
      </c>
      <c r="I3184" s="9">
        <v>97.988527444402337</v>
      </c>
      <c r="J3184" s="9">
        <v>68.75030160710989</v>
      </c>
      <c r="K3184" s="9">
        <v>125.35382231567579</v>
      </c>
      <c r="L3184" s="10">
        <v>292.09265136718801</v>
      </c>
    </row>
    <row r="3185" spans="8:12" ht="12.75" customHeight="1">
      <c r="H3185" s="8">
        <v>44120</v>
      </c>
      <c r="I3185" s="9">
        <v>98.168306403381166</v>
      </c>
      <c r="J3185" s="9">
        <v>71.451954375708596</v>
      </c>
      <c r="K3185" s="9">
        <v>125.58185714083223</v>
      </c>
      <c r="L3185" s="10">
        <v>295.20211791992199</v>
      </c>
    </row>
    <row r="3186" spans="8:12" ht="12.75" customHeight="1">
      <c r="H3186" s="8">
        <v>44121</v>
      </c>
      <c r="I3186" s="9">
        <v>97.297914148371888</v>
      </c>
      <c r="J3186" s="9">
        <v>72.659899066491292</v>
      </c>
      <c r="K3186" s="9">
        <v>125.96332936326178</v>
      </c>
      <c r="L3186" s="10">
        <v>295.92114257812494</v>
      </c>
    </row>
    <row r="3187" spans="8:12" ht="12.75" customHeight="1">
      <c r="H3187" s="8">
        <v>44122</v>
      </c>
      <c r="I3187" s="9">
        <v>96.17670129498201</v>
      </c>
      <c r="J3187" s="9">
        <v>74.825638826235874</v>
      </c>
      <c r="K3187" s="9">
        <v>125.47733517175109</v>
      </c>
      <c r="L3187" s="10">
        <v>296.47967529296898</v>
      </c>
    </row>
    <row r="3188" spans="8:12" ht="12.75" customHeight="1">
      <c r="H3188" s="8">
        <v>44123</v>
      </c>
      <c r="I3188" s="9">
        <v>96.450050646934884</v>
      </c>
      <c r="J3188" s="9">
        <v>73.699623189987832</v>
      </c>
      <c r="K3188" s="9">
        <v>124.50501976659331</v>
      </c>
      <c r="L3188" s="10">
        <v>294.65469360351602</v>
      </c>
    </row>
    <row r="3189" spans="8:12" ht="12.75" customHeight="1">
      <c r="H3189" s="8">
        <v>44124</v>
      </c>
      <c r="I3189" s="9">
        <v>97.644151966919409</v>
      </c>
      <c r="J3189" s="9">
        <v>72.159749599113923</v>
      </c>
      <c r="K3189" s="9">
        <v>123.19011698865469</v>
      </c>
      <c r="L3189" s="10">
        <v>292.99401855468807</v>
      </c>
    </row>
    <row r="3190" spans="8:12" ht="12.75" customHeight="1">
      <c r="H3190" s="8">
        <v>44125</v>
      </c>
      <c r="I3190" s="9">
        <v>97.129528574623109</v>
      </c>
      <c r="J3190" s="9">
        <v>73.692255293254448</v>
      </c>
      <c r="K3190" s="9">
        <v>120.50646320243445</v>
      </c>
      <c r="L3190" s="10">
        <v>291.32824707031205</v>
      </c>
    </row>
    <row r="3191" spans="8:12" ht="12.75" customHeight="1">
      <c r="H3191" s="8">
        <v>44126</v>
      </c>
      <c r="I3191" s="9">
        <v>94.31986919966289</v>
      </c>
      <c r="J3191" s="9">
        <v>72.679433254867618</v>
      </c>
      <c r="K3191" s="9">
        <v>118.43175833648553</v>
      </c>
      <c r="L3191" s="10">
        <v>285.43106079101602</v>
      </c>
    </row>
    <row r="3192" spans="8:12" ht="12.75" customHeight="1">
      <c r="H3192" s="8">
        <v>44127</v>
      </c>
      <c r="I3192" s="9">
        <v>93.754401336493444</v>
      </c>
      <c r="J3192" s="9">
        <v>73.515915334857226</v>
      </c>
      <c r="K3192" s="9">
        <v>117.16706125833734</v>
      </c>
      <c r="L3192" s="10">
        <v>284.43737792968801</v>
      </c>
    </row>
    <row r="3193" spans="8:12" ht="12.75" customHeight="1">
      <c r="H3193" s="8">
        <v>44128</v>
      </c>
      <c r="I3193" s="9">
        <v>91.930750090882697</v>
      </c>
      <c r="J3193" s="9">
        <v>74.630220810238811</v>
      </c>
      <c r="K3193" s="9">
        <v>117.29745805395649</v>
      </c>
      <c r="L3193" s="10">
        <v>283.85842895507801</v>
      </c>
    </row>
    <row r="3194" spans="8:12" ht="12.75" customHeight="1">
      <c r="H3194" s="8">
        <v>44129</v>
      </c>
      <c r="I3194" s="9">
        <v>92.804689106314896</v>
      </c>
      <c r="J3194" s="9">
        <v>79.743972221461505</v>
      </c>
      <c r="K3194" s="9">
        <v>116.09370317417658</v>
      </c>
      <c r="L3194" s="10">
        <v>288.64236450195301</v>
      </c>
    </row>
    <row r="3195" spans="8:12" ht="12.75" customHeight="1">
      <c r="H3195" s="8">
        <v>44130</v>
      </c>
      <c r="I3195" s="9">
        <v>99.184607175063363</v>
      </c>
      <c r="J3195" s="9">
        <v>84.74485220145462</v>
      </c>
      <c r="K3195" s="9">
        <v>115.40952988129401</v>
      </c>
      <c r="L3195" s="10">
        <v>299.33898925781199</v>
      </c>
    </row>
    <row r="3196" spans="8:12" ht="12.75" customHeight="1">
      <c r="H3196" s="8">
        <v>44131</v>
      </c>
      <c r="I3196" s="9">
        <v>103.02553115277772</v>
      </c>
      <c r="J3196" s="9">
        <v>88.236204174331817</v>
      </c>
      <c r="K3196" s="9">
        <v>113.7809587646875</v>
      </c>
      <c r="L3196" s="10">
        <v>305.04269409179705</v>
      </c>
    </row>
    <row r="3197" spans="8:12" ht="12.75" customHeight="1">
      <c r="H3197" s="8">
        <v>44132</v>
      </c>
      <c r="I3197" s="9">
        <v>103.5757686264038</v>
      </c>
      <c r="J3197" s="9">
        <v>88.557293736341848</v>
      </c>
      <c r="K3197" s="9">
        <v>111.79888343803538</v>
      </c>
      <c r="L3197" s="10">
        <v>303.93194580078102</v>
      </c>
    </row>
    <row r="3198" spans="8:12" ht="12.75" customHeight="1">
      <c r="H3198" s="8">
        <v>44133</v>
      </c>
      <c r="I3198" s="9">
        <v>105.89055706072588</v>
      </c>
      <c r="J3198" s="9">
        <v>91.081788996054357</v>
      </c>
      <c r="K3198" s="9">
        <v>114.73776746861076</v>
      </c>
      <c r="L3198" s="10">
        <v>311.71011352539097</v>
      </c>
    </row>
    <row r="3199" spans="8:12" ht="12.75" customHeight="1">
      <c r="H3199" s="8">
        <v>44134</v>
      </c>
      <c r="I3199" s="9">
        <v>103.87950252939785</v>
      </c>
      <c r="J3199" s="9">
        <v>91.178227831994263</v>
      </c>
      <c r="K3199" s="9">
        <v>114.43048985345186</v>
      </c>
      <c r="L3199" s="10">
        <v>309.48822021484398</v>
      </c>
    </row>
    <row r="3200" spans="8:12" ht="12.75" customHeight="1">
      <c r="H3200" s="8">
        <v>44135</v>
      </c>
      <c r="I3200" s="9">
        <v>101.94091156712973</v>
      </c>
      <c r="J3200" s="9">
        <v>89.808827325003662</v>
      </c>
      <c r="K3200" s="9">
        <v>114.55668810981959</v>
      </c>
      <c r="L3200" s="10">
        <v>306.30642700195301</v>
      </c>
    </row>
    <row r="3201" spans="8:12" ht="12.75" customHeight="1">
      <c r="H3201" s="8">
        <v>44136</v>
      </c>
      <c r="I3201" s="9">
        <v>102.10554020116975</v>
      </c>
      <c r="J3201" s="9">
        <v>90.472023896639456</v>
      </c>
      <c r="K3201" s="9">
        <v>111.16871275765978</v>
      </c>
      <c r="L3201" s="10">
        <v>303.74627685546898</v>
      </c>
    </row>
    <row r="3202" spans="8:12" ht="12.75" customHeight="1">
      <c r="H3202" s="8">
        <v>44137</v>
      </c>
      <c r="I3202" s="9">
        <v>106.8170476206522</v>
      </c>
      <c r="J3202" s="9">
        <v>93.953195385148376</v>
      </c>
      <c r="K3202" s="9">
        <v>112.58708731646546</v>
      </c>
      <c r="L3202" s="10">
        <v>313.35733032226602</v>
      </c>
    </row>
    <row r="3203" spans="8:12" ht="12.75" customHeight="1">
      <c r="H3203" s="8">
        <v>44138</v>
      </c>
      <c r="I3203" s="9">
        <v>111.79623642927393</v>
      </c>
      <c r="J3203" s="9">
        <v>96.209257538697045</v>
      </c>
      <c r="K3203" s="9">
        <v>112.53570476249803</v>
      </c>
      <c r="L3203" s="10">
        <v>320.54119873046898</v>
      </c>
    </row>
    <row r="3204" spans="8:12" ht="12.75" customHeight="1">
      <c r="H3204" s="8">
        <v>44139</v>
      </c>
      <c r="I3204" s="9">
        <v>112.71320479610071</v>
      </c>
      <c r="J3204" s="9">
        <v>94.742883112768624</v>
      </c>
      <c r="K3204" s="9">
        <v>109.39095798956869</v>
      </c>
      <c r="L3204" s="10">
        <v>316.84704589843801</v>
      </c>
    </row>
    <row r="3205" spans="8:12" ht="12.75" customHeight="1">
      <c r="H3205" s="8">
        <v>44140</v>
      </c>
      <c r="I3205" s="9">
        <v>111.70656240411562</v>
      </c>
      <c r="J3205" s="9">
        <v>92.586837256628982</v>
      </c>
      <c r="K3205" s="9">
        <v>107.95266357167739</v>
      </c>
      <c r="L3205" s="10">
        <v>312.24606323242199</v>
      </c>
    </row>
    <row r="3206" spans="8:12" ht="12.75" customHeight="1">
      <c r="H3206" s="8">
        <v>44141</v>
      </c>
      <c r="I3206" s="9">
        <v>111.83851393621239</v>
      </c>
      <c r="J3206" s="9">
        <v>90.982270164375336</v>
      </c>
      <c r="K3206" s="9">
        <v>107.41295003027126</v>
      </c>
      <c r="L3206" s="10">
        <v>310.23373413085898</v>
      </c>
    </row>
    <row r="3207" spans="8:12" ht="12.75" customHeight="1">
      <c r="H3207" s="8">
        <v>44142</v>
      </c>
      <c r="I3207" s="9">
        <v>111.92346904756465</v>
      </c>
      <c r="J3207" s="9">
        <v>87.937029458835354</v>
      </c>
      <c r="K3207" s="9">
        <v>105.85461990180302</v>
      </c>
      <c r="L3207" s="10">
        <v>305.71511840820301</v>
      </c>
    </row>
    <row r="3208" spans="8:12" ht="12.75" customHeight="1">
      <c r="H3208" s="8">
        <v>44143</v>
      </c>
      <c r="I3208" s="9">
        <v>114.06398284261765</v>
      </c>
      <c r="J3208" s="9">
        <v>85.844536995020178</v>
      </c>
      <c r="K3208" s="9">
        <v>104.04674139283115</v>
      </c>
      <c r="L3208" s="10">
        <v>303.95526123046898</v>
      </c>
    </row>
    <row r="3209" spans="8:12" ht="12.75" customHeight="1">
      <c r="H3209" s="8">
        <v>44144</v>
      </c>
      <c r="I3209" s="9">
        <v>116.4441085046472</v>
      </c>
      <c r="J3209" s="9">
        <v>85.271760628528853</v>
      </c>
      <c r="K3209" s="9">
        <v>104.38840943127695</v>
      </c>
      <c r="L3209" s="10">
        <v>306.10427856445301</v>
      </c>
    </row>
    <row r="3210" spans="8:12" ht="12.75" customHeight="1">
      <c r="H3210" s="8">
        <v>44145</v>
      </c>
      <c r="I3210" s="9">
        <v>123.40521302832377</v>
      </c>
      <c r="J3210" s="9">
        <v>86.663961288701032</v>
      </c>
      <c r="K3210" s="9">
        <v>104.8472685540692</v>
      </c>
      <c r="L3210" s="10">
        <v>314.91644287109403</v>
      </c>
    </row>
    <row r="3211" spans="8:12" ht="12.75" customHeight="1">
      <c r="H3211" s="8">
        <v>44146</v>
      </c>
      <c r="I3211" s="9">
        <v>128.36518462260554</v>
      </c>
      <c r="J3211" s="9">
        <v>92.333654759882094</v>
      </c>
      <c r="K3211" s="9">
        <v>105.84919528548131</v>
      </c>
      <c r="L3211" s="10">
        <v>326.54803466796892</v>
      </c>
    </row>
    <row r="3212" spans="8:12" ht="12.75" customHeight="1">
      <c r="H3212" s="8">
        <v>44147</v>
      </c>
      <c r="I3212" s="9">
        <v>127.64839098921142</v>
      </c>
      <c r="J3212" s="9">
        <v>92.844852892067692</v>
      </c>
      <c r="K3212" s="9">
        <v>105.6728327788769</v>
      </c>
      <c r="L3212" s="10">
        <v>326.16607666015602</v>
      </c>
    </row>
    <row r="3213" spans="8:12" ht="12.75" customHeight="1">
      <c r="H3213" s="8">
        <v>44148</v>
      </c>
      <c r="I3213" s="9">
        <v>127.61324720481136</v>
      </c>
      <c r="J3213" s="9">
        <v>91.140337900613758</v>
      </c>
      <c r="K3213" s="9">
        <v>104.95353769730885</v>
      </c>
      <c r="L3213" s="10">
        <v>323.70712280273398</v>
      </c>
    </row>
    <row r="3214" spans="8:12" ht="12.75" customHeight="1">
      <c r="H3214" s="8">
        <v>44149</v>
      </c>
      <c r="I3214" s="9">
        <v>126.72705870155526</v>
      </c>
      <c r="J3214" s="9">
        <v>92.020386565438017</v>
      </c>
      <c r="K3214" s="9">
        <v>103.26064189120976</v>
      </c>
      <c r="L3214" s="10">
        <v>322.00808715820301</v>
      </c>
    </row>
    <row r="3215" spans="8:12" ht="12.75" customHeight="1">
      <c r="H3215" s="8">
        <v>44150</v>
      </c>
      <c r="I3215" s="9">
        <v>128.6269724280362</v>
      </c>
      <c r="J3215" s="9">
        <v>92.852474616419599</v>
      </c>
      <c r="K3215" s="9">
        <v>102.26072629538824</v>
      </c>
      <c r="L3215" s="10">
        <v>323.74017333984403</v>
      </c>
    </row>
    <row r="3216" spans="8:12" ht="12.75" customHeight="1">
      <c r="H3216" s="8">
        <v>44151</v>
      </c>
      <c r="I3216" s="9">
        <v>134.23481333169755</v>
      </c>
      <c r="J3216" s="9">
        <v>94.086678509592872</v>
      </c>
      <c r="K3216" s="9">
        <v>101.7891954145686</v>
      </c>
      <c r="L3216" s="10">
        <v>330.11068725585903</v>
      </c>
    </row>
    <row r="3217" spans="8:12" ht="12.75" customHeight="1">
      <c r="H3217" s="8">
        <v>44152</v>
      </c>
      <c r="I3217" s="9">
        <v>139.34470674666676</v>
      </c>
      <c r="J3217" s="9">
        <v>95.2954373502793</v>
      </c>
      <c r="K3217" s="9">
        <v>103.64693476047596</v>
      </c>
      <c r="L3217" s="10">
        <v>338.28707885742205</v>
      </c>
    </row>
    <row r="3218" spans="8:12" ht="12.75" customHeight="1">
      <c r="H3218" s="8">
        <v>44153</v>
      </c>
      <c r="I3218" s="9">
        <v>141.33038108101795</v>
      </c>
      <c r="J3218" s="9">
        <v>96.451188473290316</v>
      </c>
      <c r="K3218" s="9">
        <v>104.37025539686371</v>
      </c>
      <c r="L3218" s="10">
        <v>342.15182495117199</v>
      </c>
    </row>
    <row r="3219" spans="8:12" ht="12.75" customHeight="1">
      <c r="H3219" s="8">
        <v>44154</v>
      </c>
      <c r="I3219" s="9">
        <v>142.72671705287559</v>
      </c>
      <c r="J3219" s="9">
        <v>96.609867609689147</v>
      </c>
      <c r="K3219" s="9">
        <v>104.81136455618525</v>
      </c>
      <c r="L3219" s="10">
        <v>344.14794921875</v>
      </c>
    </row>
    <row r="3220" spans="8:12" ht="12.75" customHeight="1">
      <c r="H3220" s="8">
        <v>44155</v>
      </c>
      <c r="I3220" s="9">
        <v>141.90652975378063</v>
      </c>
      <c r="J3220" s="9">
        <v>95.274176445074445</v>
      </c>
      <c r="K3220" s="9">
        <v>105.12651426012889</v>
      </c>
      <c r="L3220" s="10">
        <v>342.30722045898398</v>
      </c>
    </row>
    <row r="3221" spans="8:12" ht="12.75" customHeight="1">
      <c r="H3221" s="8">
        <v>44156</v>
      </c>
      <c r="I3221" s="9">
        <v>142.14687997691058</v>
      </c>
      <c r="J3221" s="9">
        <v>94.032853972305816</v>
      </c>
      <c r="K3221" s="9">
        <v>106.13499383398661</v>
      </c>
      <c r="L3221" s="10">
        <v>342.31472778320301</v>
      </c>
    </row>
    <row r="3222" spans="8:12" ht="12.75" customHeight="1">
      <c r="H3222" s="8">
        <v>44157</v>
      </c>
      <c r="I3222" s="9">
        <v>144.52033691828802</v>
      </c>
      <c r="J3222" s="9">
        <v>94.229372335408499</v>
      </c>
      <c r="K3222" s="9">
        <v>106.22743308028748</v>
      </c>
      <c r="L3222" s="10">
        <v>344.97714233398403</v>
      </c>
    </row>
    <row r="3223" spans="8:12" ht="12.75" customHeight="1">
      <c r="H3223" s="8">
        <v>44158</v>
      </c>
      <c r="I3223" s="9">
        <v>149.06329731651127</v>
      </c>
      <c r="J3223" s="9">
        <v>93.479878587357277</v>
      </c>
      <c r="K3223" s="9">
        <v>106.23654821722546</v>
      </c>
      <c r="L3223" s="10">
        <v>348.77972412109398</v>
      </c>
    </row>
    <row r="3224" spans="8:12" ht="12.75" customHeight="1">
      <c r="H3224" s="8">
        <v>44159</v>
      </c>
      <c r="I3224" s="9">
        <v>153.15781422496053</v>
      </c>
      <c r="J3224" s="9">
        <v>88.308413547639475</v>
      </c>
      <c r="K3224" s="9">
        <v>107.88066553794697</v>
      </c>
      <c r="L3224" s="10">
        <v>349.34689331054699</v>
      </c>
    </row>
    <row r="3225" spans="8:12" ht="12.75" customHeight="1">
      <c r="H3225" s="8">
        <v>44160</v>
      </c>
      <c r="I3225" s="9">
        <v>150.15552230872004</v>
      </c>
      <c r="J3225" s="9">
        <v>82.757013447952502</v>
      </c>
      <c r="K3225" s="9">
        <v>107.93472376481145</v>
      </c>
      <c r="L3225" s="10">
        <v>340.84725952148398</v>
      </c>
    </row>
    <row r="3226" spans="8:12" ht="12.75" customHeight="1">
      <c r="H3226" s="8">
        <v>44161</v>
      </c>
      <c r="I3226" s="9">
        <v>148.32448978905234</v>
      </c>
      <c r="J3226" s="9">
        <v>80.296157984792586</v>
      </c>
      <c r="K3226" s="9">
        <v>107.60506023396707</v>
      </c>
      <c r="L3226" s="10">
        <v>336.22570800781199</v>
      </c>
    </row>
    <row r="3227" spans="8:12" ht="12.75" customHeight="1">
      <c r="H3227" s="8">
        <v>44162</v>
      </c>
      <c r="I3227" s="9">
        <v>147.88297537818698</v>
      </c>
      <c r="J3227" s="9">
        <v>81.975368579651558</v>
      </c>
      <c r="K3227" s="9">
        <v>108.71456253630247</v>
      </c>
      <c r="L3227" s="10">
        <v>338.57290649414102</v>
      </c>
    </row>
    <row r="3228" spans="8:12" ht="12.75" customHeight="1">
      <c r="H3228" s="8">
        <v>44163</v>
      </c>
      <c r="I3228" s="9">
        <v>145.85681011323672</v>
      </c>
      <c r="J3228" s="9">
        <v>81.803012161876751</v>
      </c>
      <c r="K3228" s="9">
        <v>104.76602001004258</v>
      </c>
      <c r="L3228" s="10">
        <v>332.42584228515602</v>
      </c>
    </row>
    <row r="3229" spans="8:12" ht="12.75" customHeight="1">
      <c r="H3229" s="8">
        <v>44164</v>
      </c>
      <c r="I3229" s="9">
        <v>144.92538350607899</v>
      </c>
      <c r="J3229" s="9">
        <v>84.197450901282082</v>
      </c>
      <c r="K3229" s="9">
        <v>103.52374152037292</v>
      </c>
      <c r="L3229" s="10">
        <v>332.64657592773398</v>
      </c>
    </row>
    <row r="3230" spans="8:12" ht="12.75" customHeight="1">
      <c r="H3230" s="8">
        <v>44165</v>
      </c>
      <c r="I3230" s="9">
        <v>148.35917979406673</v>
      </c>
      <c r="J3230" s="9">
        <v>85.03398009968403</v>
      </c>
      <c r="K3230" s="9">
        <v>104.43639943242124</v>
      </c>
      <c r="L3230" s="10">
        <v>337.82955932617199</v>
      </c>
    </row>
    <row r="3231" spans="8:12" ht="12.75" customHeight="1">
      <c r="H3231" s="8">
        <v>44166</v>
      </c>
      <c r="I3231" s="9">
        <v>151.48091958596797</v>
      </c>
      <c r="J3231" s="9">
        <v>85.257019065260891</v>
      </c>
      <c r="K3231" s="9">
        <v>106.14273761830212</v>
      </c>
      <c r="L3231" s="10">
        <v>342.88067626953097</v>
      </c>
    </row>
    <row r="3232" spans="8:12" ht="12.75" customHeight="1">
      <c r="H3232" s="8">
        <v>44167</v>
      </c>
      <c r="I3232" s="9">
        <v>150.00455894389734</v>
      </c>
      <c r="J3232" s="9">
        <v>83.576923299032458</v>
      </c>
      <c r="K3232" s="9">
        <v>106.50317351878915</v>
      </c>
      <c r="L3232" s="10">
        <v>340.08465576171892</v>
      </c>
    </row>
    <row r="3233" spans="8:12" ht="12.75" customHeight="1">
      <c r="H3233" s="8">
        <v>44168</v>
      </c>
      <c r="I3233" s="9">
        <v>149.62630679378344</v>
      </c>
      <c r="J3233" s="9">
        <v>83.186992720905423</v>
      </c>
      <c r="K3233" s="9">
        <v>109.37761845406112</v>
      </c>
      <c r="L3233" s="10">
        <v>342.19091796875</v>
      </c>
    </row>
    <row r="3234" spans="8:12" ht="12.75" customHeight="1">
      <c r="H3234" s="8">
        <v>44169</v>
      </c>
      <c r="I3234" s="9">
        <v>151.10656804864362</v>
      </c>
      <c r="J3234" s="9">
        <v>85.148868600880164</v>
      </c>
      <c r="K3234" s="9">
        <v>112.04470373133513</v>
      </c>
      <c r="L3234" s="10">
        <v>348.30014038085892</v>
      </c>
    </row>
    <row r="3235" spans="8:12" ht="12.75" customHeight="1">
      <c r="H3235" s="8">
        <v>44170</v>
      </c>
      <c r="I3235" s="9">
        <v>148.75320768864776</v>
      </c>
      <c r="J3235" s="9">
        <v>85.942581028995136</v>
      </c>
      <c r="K3235" s="9">
        <v>114.30143418274814</v>
      </c>
      <c r="L3235" s="10">
        <v>348.99722290039102</v>
      </c>
    </row>
    <row r="3236" spans="8:12" ht="12.75" customHeight="1">
      <c r="H3236" s="8">
        <v>44171</v>
      </c>
      <c r="I3236" s="9">
        <v>146.00162420438113</v>
      </c>
      <c r="J3236" s="9">
        <v>87.605513205818554</v>
      </c>
      <c r="K3236" s="9">
        <v>114.1682532148003</v>
      </c>
      <c r="L3236" s="10">
        <v>347.775390625</v>
      </c>
    </row>
    <row r="3237" spans="8:12" ht="12.75" customHeight="1">
      <c r="H3237" s="8">
        <v>44172</v>
      </c>
      <c r="I3237" s="9">
        <v>146.27618404705819</v>
      </c>
      <c r="J3237" s="9">
        <v>90.816607058339926</v>
      </c>
      <c r="K3237" s="9">
        <v>116.94306704889891</v>
      </c>
      <c r="L3237" s="10">
        <v>354.03585815429705</v>
      </c>
    </row>
    <row r="3238" spans="8:12" ht="12.75" customHeight="1">
      <c r="H3238" s="8">
        <v>44173</v>
      </c>
      <c r="I3238" s="9">
        <v>142.98558017492493</v>
      </c>
      <c r="J3238" s="9">
        <v>88.177278398168696</v>
      </c>
      <c r="K3238" s="9">
        <v>118.91425934682835</v>
      </c>
      <c r="L3238" s="10">
        <v>350.07711791992199</v>
      </c>
    </row>
    <row r="3239" spans="8:12" ht="12.75" customHeight="1">
      <c r="H3239" s="8">
        <v>44174</v>
      </c>
      <c r="I3239" s="9">
        <v>142.06133665510083</v>
      </c>
      <c r="J3239" s="9">
        <v>89.44765284308103</v>
      </c>
      <c r="K3239" s="9">
        <v>119.76041968150614</v>
      </c>
      <c r="L3239" s="10">
        <v>351.26940917968795</v>
      </c>
    </row>
    <row r="3240" spans="8:12" ht="12.75" customHeight="1">
      <c r="H3240" s="8">
        <v>44175</v>
      </c>
      <c r="I3240" s="9">
        <v>135.20724704292078</v>
      </c>
      <c r="J3240" s="9">
        <v>89.223753957997673</v>
      </c>
      <c r="K3240" s="9">
        <v>120.42303342290955</v>
      </c>
      <c r="L3240" s="10">
        <v>344.85403442382801</v>
      </c>
    </row>
    <row r="3241" spans="8:12" ht="12.75" customHeight="1">
      <c r="H3241" s="8">
        <v>44176</v>
      </c>
      <c r="I3241" s="9">
        <v>132.33828532947578</v>
      </c>
      <c r="J3241" s="9">
        <v>87.752505460809274</v>
      </c>
      <c r="K3241" s="9">
        <v>121.31805320385594</v>
      </c>
      <c r="L3241" s="10">
        <v>341.40884399414097</v>
      </c>
    </row>
    <row r="3242" spans="8:12" ht="12.75" customHeight="1">
      <c r="H3242" s="8">
        <v>44177</v>
      </c>
      <c r="I3242" s="9">
        <v>128.96884300745538</v>
      </c>
      <c r="J3242" s="9">
        <v>85.986278967633638</v>
      </c>
      <c r="K3242" s="9">
        <v>121.07094003662998</v>
      </c>
      <c r="L3242" s="10">
        <v>336.02606201171898</v>
      </c>
    </row>
    <row r="3243" spans="8:12" ht="12.75" customHeight="1">
      <c r="H3243" s="8">
        <v>44178</v>
      </c>
      <c r="I3243" s="9">
        <v>126.12897900278405</v>
      </c>
      <c r="J3243" s="9">
        <v>83.974914591310835</v>
      </c>
      <c r="K3243" s="9">
        <v>123.89802901332709</v>
      </c>
      <c r="L3243" s="10">
        <v>334.00192260742199</v>
      </c>
    </row>
    <row r="3244" spans="8:12" ht="12.75" customHeight="1">
      <c r="H3244" s="8">
        <v>44179</v>
      </c>
      <c r="I3244" s="9">
        <v>126.29218391661212</v>
      </c>
      <c r="J3244" s="9">
        <v>83.352400510747856</v>
      </c>
      <c r="K3244" s="9">
        <v>125.35694145154606</v>
      </c>
      <c r="L3244" s="10">
        <v>335.00152587890602</v>
      </c>
    </row>
    <row r="3245" spans="8:12" ht="12.75" customHeight="1">
      <c r="H3245" s="8">
        <v>44180</v>
      </c>
      <c r="I3245" s="9">
        <v>126.04447121603738</v>
      </c>
      <c r="J3245" s="9">
        <v>84.211759381069513</v>
      </c>
      <c r="K3245" s="9">
        <v>127.7552134946901</v>
      </c>
      <c r="L3245" s="10">
        <v>338.01144409179699</v>
      </c>
    </row>
    <row r="3246" spans="8:12" ht="12.75" customHeight="1">
      <c r="H3246" s="8">
        <v>44181</v>
      </c>
      <c r="I3246" s="9">
        <v>123.47718762738722</v>
      </c>
      <c r="J3246" s="9">
        <v>83.952545960232641</v>
      </c>
      <c r="K3246" s="9">
        <v>129.60877959597414</v>
      </c>
      <c r="L3246" s="10">
        <v>337.03851318359398</v>
      </c>
    </row>
    <row r="3247" spans="8:12" ht="12.75" customHeight="1">
      <c r="H3247" s="8">
        <v>44182</v>
      </c>
      <c r="I3247" s="9">
        <v>123.40364612235317</v>
      </c>
      <c r="J3247" s="9">
        <v>82.902857845392603</v>
      </c>
      <c r="K3247" s="9">
        <v>131.12638787795728</v>
      </c>
      <c r="L3247" s="10">
        <v>337.43289184570301</v>
      </c>
    </row>
    <row r="3248" spans="8:12" ht="12.75" customHeight="1">
      <c r="H3248" s="8">
        <v>44183</v>
      </c>
      <c r="I3248" s="9">
        <v>122.0030374010564</v>
      </c>
      <c r="J3248" s="9">
        <v>80.852549756486184</v>
      </c>
      <c r="K3248" s="9">
        <v>131.96051391667635</v>
      </c>
      <c r="L3248" s="10">
        <v>334.81610107421892</v>
      </c>
    </row>
    <row r="3249" spans="8:12" ht="12.75" customHeight="1">
      <c r="H3249" s="8">
        <v>44184</v>
      </c>
      <c r="I3249" s="9">
        <v>120.32199859335627</v>
      </c>
      <c r="J3249" s="9">
        <v>79.846567615151244</v>
      </c>
      <c r="K3249" s="9">
        <v>135.66007759032044</v>
      </c>
      <c r="L3249" s="10">
        <v>335.82864379882795</v>
      </c>
    </row>
    <row r="3250" spans="8:12" ht="12.75" customHeight="1">
      <c r="H3250" s="8">
        <v>44185</v>
      </c>
      <c r="I3250" s="9">
        <v>119.46994995006156</v>
      </c>
      <c r="J3250" s="9">
        <v>81.905833089213999</v>
      </c>
      <c r="K3250" s="9">
        <v>140.55420963650542</v>
      </c>
      <c r="L3250" s="10">
        <v>341.92999267578102</v>
      </c>
    </row>
    <row r="3251" spans="8:12" ht="12.75" customHeight="1">
      <c r="H3251" s="8">
        <v>44186</v>
      </c>
      <c r="I3251" s="9">
        <v>120.74256867357961</v>
      </c>
      <c r="J3251" s="9">
        <v>83.977583091118859</v>
      </c>
      <c r="K3251" s="9">
        <v>143.27636923139548</v>
      </c>
      <c r="L3251" s="10">
        <v>347.99652099609398</v>
      </c>
    </row>
    <row r="3252" spans="8:12" ht="12.75" customHeight="1">
      <c r="H3252" s="8">
        <v>44187</v>
      </c>
      <c r="I3252" s="9">
        <v>118.58757217220237</v>
      </c>
      <c r="J3252" s="9">
        <v>81.928362603540791</v>
      </c>
      <c r="K3252" s="9">
        <v>144.82491605433486</v>
      </c>
      <c r="L3252" s="10">
        <v>345.34085083007801</v>
      </c>
    </row>
    <row r="3253" spans="8:12" ht="12.75" customHeight="1">
      <c r="H3253" s="8">
        <v>44188</v>
      </c>
      <c r="I3253" s="9">
        <v>115.73588896067173</v>
      </c>
      <c r="J3253" s="9">
        <v>79.730901453840062</v>
      </c>
      <c r="K3253" s="9">
        <v>145.27527501517625</v>
      </c>
      <c r="L3253" s="10">
        <v>340.74206542968807</v>
      </c>
    </row>
    <row r="3254" spans="8:12" ht="12.75" customHeight="1">
      <c r="H3254" s="8">
        <v>44189</v>
      </c>
      <c r="I3254" s="9">
        <v>110.31210390771179</v>
      </c>
      <c r="J3254" s="9">
        <v>81.106010924675203</v>
      </c>
      <c r="K3254" s="9">
        <v>147.87567789222197</v>
      </c>
      <c r="L3254" s="10">
        <v>339.29379272460898</v>
      </c>
    </row>
    <row r="3255" spans="8:12" ht="12.75" customHeight="1">
      <c r="H3255" s="8">
        <v>44190</v>
      </c>
      <c r="I3255" s="9">
        <v>104.83777468128073</v>
      </c>
      <c r="J3255" s="9">
        <v>79.925897981117345</v>
      </c>
      <c r="K3255" s="9">
        <v>150.5174552672899</v>
      </c>
      <c r="L3255" s="10">
        <v>335.28112792968795</v>
      </c>
    </row>
    <row r="3256" spans="8:12" ht="12.75" customHeight="1">
      <c r="H3256" s="8">
        <v>44191</v>
      </c>
      <c r="I3256" s="9">
        <v>101.17420840752339</v>
      </c>
      <c r="J3256" s="9">
        <v>78.279391505568881</v>
      </c>
      <c r="K3256" s="9">
        <v>156.6432323622987</v>
      </c>
      <c r="L3256" s="10">
        <v>336.09683227539097</v>
      </c>
    </row>
    <row r="3257" spans="8:12" ht="12.75" customHeight="1">
      <c r="H3257" s="8">
        <v>44192</v>
      </c>
      <c r="I3257" s="9">
        <v>98.975374791353062</v>
      </c>
      <c r="J3257" s="9">
        <v>74.882924597639033</v>
      </c>
      <c r="K3257" s="9">
        <v>157.38373552311691</v>
      </c>
      <c r="L3257" s="10">
        <v>331.24203491210903</v>
      </c>
    </row>
    <row r="3258" spans="8:12" ht="12.75" customHeight="1">
      <c r="H3258" s="8">
        <v>44193</v>
      </c>
      <c r="I3258" s="9">
        <v>98.167863325011155</v>
      </c>
      <c r="J3258" s="9">
        <v>72.021753856543413</v>
      </c>
      <c r="K3258" s="9">
        <v>160.7516975157115</v>
      </c>
      <c r="L3258" s="10">
        <v>330.94131469726608</v>
      </c>
    </row>
    <row r="3259" spans="8:12" ht="12.75" customHeight="1">
      <c r="H3259" s="8">
        <v>44194</v>
      </c>
      <c r="I3259" s="9">
        <v>99.417078314416443</v>
      </c>
      <c r="J3259" s="9">
        <v>69.574436578245752</v>
      </c>
      <c r="K3259" s="9">
        <v>163.5059216307759</v>
      </c>
      <c r="L3259" s="10">
        <v>332.49743652343807</v>
      </c>
    </row>
    <row r="3260" spans="8:12" ht="12.75" customHeight="1">
      <c r="H3260" s="8">
        <v>44195</v>
      </c>
      <c r="I3260" s="9">
        <v>97.6028691578571</v>
      </c>
      <c r="J3260" s="9">
        <v>68.818395029585247</v>
      </c>
      <c r="K3260" s="9">
        <v>163.23111008013561</v>
      </c>
      <c r="L3260" s="10">
        <v>329.65237426757795</v>
      </c>
    </row>
    <row r="3261" spans="8:12" ht="12.75" customHeight="1">
      <c r="H3261" s="8">
        <v>44196</v>
      </c>
      <c r="I3261" s="9">
        <v>94.213380452883428</v>
      </c>
      <c r="J3261" s="9">
        <v>67.679123925258779</v>
      </c>
      <c r="K3261" s="9">
        <v>163.67762501638884</v>
      </c>
      <c r="L3261" s="10">
        <v>325.57012939453102</v>
      </c>
    </row>
    <row r="3262" spans="8:12" ht="12.75" customHeight="1">
      <c r="H3262" s="8">
        <v>44197</v>
      </c>
      <c r="I3262" s="9">
        <v>91.771317534189421</v>
      </c>
      <c r="J3262" s="9">
        <v>68.044406106527717</v>
      </c>
      <c r="K3262" s="9">
        <v>165.59119774600182</v>
      </c>
      <c r="L3262" s="10">
        <v>325.40692138671898</v>
      </c>
    </row>
    <row r="3263" spans="8:12" ht="12.75" customHeight="1">
      <c r="H3263" s="8">
        <v>44198</v>
      </c>
      <c r="I3263" s="9">
        <v>89.517361689355297</v>
      </c>
      <c r="J3263" s="9">
        <v>69.466581978772325</v>
      </c>
      <c r="K3263" s="9">
        <v>166.43585613656037</v>
      </c>
      <c r="L3263" s="10">
        <v>325.41979980468795</v>
      </c>
    </row>
    <row r="3264" spans="8:12" ht="12.75" customHeight="1">
      <c r="H3264" s="8">
        <v>44199</v>
      </c>
      <c r="I3264" s="9">
        <v>87.871059773694412</v>
      </c>
      <c r="J3264" s="9">
        <v>68.714278185896617</v>
      </c>
      <c r="K3264" s="9">
        <v>165.71068254822094</v>
      </c>
      <c r="L3264" s="10">
        <v>322.29602050781193</v>
      </c>
    </row>
    <row r="3265" spans="8:12" ht="12.75" customHeight="1">
      <c r="H3265" s="8">
        <v>44200</v>
      </c>
      <c r="I3265" s="9">
        <v>90.621768404779118</v>
      </c>
      <c r="J3265" s="9">
        <v>68.999290476333485</v>
      </c>
      <c r="K3265" s="9">
        <v>167.66913276927843</v>
      </c>
      <c r="L3265" s="10">
        <v>327.29019165039108</v>
      </c>
    </row>
    <row r="3266" spans="8:12" ht="12.75" customHeight="1">
      <c r="H3266" s="8">
        <v>44201</v>
      </c>
      <c r="I3266" s="9">
        <v>92.750085586399877</v>
      </c>
      <c r="J3266" s="9">
        <v>69.114068691061533</v>
      </c>
      <c r="K3266" s="9">
        <v>169.84113747058561</v>
      </c>
      <c r="L3266" s="10">
        <v>331.70529174804699</v>
      </c>
    </row>
    <row r="3267" spans="8:12" ht="12.75" customHeight="1">
      <c r="H3267" s="8">
        <v>44202</v>
      </c>
      <c r="I3267" s="9">
        <v>96.275505999976673</v>
      </c>
      <c r="J3267" s="9">
        <v>67.622569579484278</v>
      </c>
      <c r="K3267" s="9">
        <v>167.67788267249205</v>
      </c>
      <c r="L3267" s="10">
        <v>331.57595825195301</v>
      </c>
    </row>
    <row r="3268" spans="8:12" ht="12.75" customHeight="1">
      <c r="H3268" s="8">
        <v>44203</v>
      </c>
      <c r="I3268" s="9">
        <v>99.853568962702013</v>
      </c>
      <c r="J3268" s="9">
        <v>68.8714442822058</v>
      </c>
      <c r="K3268" s="9">
        <v>168.17202044649818</v>
      </c>
      <c r="L3268" s="10">
        <v>336.89703369140602</v>
      </c>
    </row>
    <row r="3269" spans="8:12" ht="12.75" customHeight="1">
      <c r="H3269" s="8">
        <v>44204</v>
      </c>
      <c r="I3269" s="9">
        <v>99.167830060359108</v>
      </c>
      <c r="J3269" s="9">
        <v>67.706976730137228</v>
      </c>
      <c r="K3269" s="9">
        <v>167.68985995755062</v>
      </c>
      <c r="L3269" s="10">
        <v>334.56466674804699</v>
      </c>
    </row>
    <row r="3270" spans="8:12" ht="12.75" customHeight="1">
      <c r="H3270" s="8">
        <v>44205</v>
      </c>
      <c r="I3270" s="9">
        <v>99.547386799240655</v>
      </c>
      <c r="J3270" s="9">
        <v>65.301356471616089</v>
      </c>
      <c r="K3270" s="9">
        <v>167.36085145570524</v>
      </c>
      <c r="L3270" s="10">
        <v>332.20959472656199</v>
      </c>
    </row>
    <row r="3271" spans="8:12" ht="12.75" customHeight="1">
      <c r="H3271" s="8">
        <v>44206</v>
      </c>
      <c r="I3271" s="9">
        <v>97.073375157949343</v>
      </c>
      <c r="J3271" s="9">
        <v>62.785708957554618</v>
      </c>
      <c r="K3271" s="9">
        <v>166.06153966379304</v>
      </c>
      <c r="L3271" s="10">
        <v>325.92062377929699</v>
      </c>
    </row>
    <row r="3272" spans="8:12" ht="12.75" customHeight="1">
      <c r="H3272" s="8">
        <v>44207</v>
      </c>
      <c r="I3272" s="9">
        <v>98.152899315246202</v>
      </c>
      <c r="J3272" s="9">
        <v>62.888868380324418</v>
      </c>
      <c r="K3272" s="9">
        <v>166.68433704075744</v>
      </c>
      <c r="L3272" s="10">
        <v>327.72610473632807</v>
      </c>
    </row>
    <row r="3273" spans="8:12" ht="12.75" customHeight="1">
      <c r="H3273" s="8">
        <v>44208</v>
      </c>
      <c r="I3273" s="9">
        <v>100.68069339640054</v>
      </c>
      <c r="J3273" s="9">
        <v>64.167986238250265</v>
      </c>
      <c r="K3273" s="9">
        <v>165.26917925206817</v>
      </c>
      <c r="L3273" s="10">
        <v>330.11785888671898</v>
      </c>
    </row>
    <row r="3274" spans="8:12" ht="12.75" customHeight="1">
      <c r="H3274" s="8">
        <v>44209</v>
      </c>
      <c r="I3274" s="9">
        <v>102.69012153814404</v>
      </c>
      <c r="J3274" s="9">
        <v>64.362996626627933</v>
      </c>
      <c r="K3274" s="9">
        <v>165.48795849538405</v>
      </c>
      <c r="L3274" s="10">
        <v>332.54107666015602</v>
      </c>
    </row>
    <row r="3275" spans="8:12" ht="12.75" customHeight="1">
      <c r="H3275" s="8">
        <v>44210</v>
      </c>
      <c r="I3275" s="9">
        <v>101.65566266497733</v>
      </c>
      <c r="J3275" s="9">
        <v>62.448672357454136</v>
      </c>
      <c r="K3275" s="9">
        <v>165.60641937209951</v>
      </c>
      <c r="L3275" s="10">
        <v>329.71075439453097</v>
      </c>
    </row>
    <row r="3276" spans="8:12" ht="12.75" customHeight="1">
      <c r="H3276" s="8">
        <v>44211</v>
      </c>
      <c r="I3276" s="9">
        <v>99.523307554344342</v>
      </c>
      <c r="J3276" s="9">
        <v>60.321688221203075</v>
      </c>
      <c r="K3276" s="9">
        <v>165.26248713460859</v>
      </c>
      <c r="L3276" s="10">
        <v>325.10748291015602</v>
      </c>
    </row>
    <row r="3277" spans="8:12" ht="12.75" customHeight="1">
      <c r="H3277" s="8">
        <v>44212</v>
      </c>
      <c r="I3277" s="9">
        <v>94.899390862363759</v>
      </c>
      <c r="J3277" s="9">
        <v>58.947440680114283</v>
      </c>
      <c r="K3277" s="9">
        <v>164.71887280322497</v>
      </c>
      <c r="L3277" s="10">
        <v>318.56570434570301</v>
      </c>
    </row>
    <row r="3278" spans="8:12" ht="12.75" customHeight="1">
      <c r="H3278" s="8">
        <v>44213</v>
      </c>
      <c r="I3278" s="9">
        <v>90.223193475381237</v>
      </c>
      <c r="J3278" s="9">
        <v>58.6213023449153</v>
      </c>
      <c r="K3278" s="9">
        <v>163.23884768556243</v>
      </c>
      <c r="L3278" s="10">
        <v>312.08334350585898</v>
      </c>
    </row>
    <row r="3279" spans="8:12" ht="12.75" customHeight="1">
      <c r="H3279" s="8">
        <v>44214</v>
      </c>
      <c r="I3279" s="9">
        <v>89.28016077468881</v>
      </c>
      <c r="J3279" s="9">
        <v>59.581080104338419</v>
      </c>
      <c r="K3279" s="9">
        <v>160.58813045886379</v>
      </c>
      <c r="L3279" s="10">
        <v>309.44937133789102</v>
      </c>
    </row>
    <row r="3280" spans="8:12" ht="12.75" customHeight="1">
      <c r="H3280" s="8">
        <v>44215</v>
      </c>
      <c r="I3280" s="9">
        <v>89.203912879491952</v>
      </c>
      <c r="J3280" s="9">
        <v>57.016028298199117</v>
      </c>
      <c r="K3280" s="9">
        <v>156.48388572660593</v>
      </c>
      <c r="L3280" s="10">
        <v>302.70382690429699</v>
      </c>
    </row>
    <row r="3281" spans="8:12" ht="12.75" customHeight="1">
      <c r="H3281" s="8">
        <v>44216</v>
      </c>
      <c r="I3281" s="9">
        <v>90.455200609131907</v>
      </c>
      <c r="J3281" s="9">
        <v>56.997994743173876</v>
      </c>
      <c r="K3281" s="9">
        <v>154.00646040941322</v>
      </c>
      <c r="L3281" s="10">
        <v>301.45965576171898</v>
      </c>
    </row>
    <row r="3282" spans="8:12" ht="12.75" customHeight="1">
      <c r="H3282" s="8">
        <v>44217</v>
      </c>
      <c r="I3282" s="9">
        <v>91.524962691936494</v>
      </c>
      <c r="J3282" s="9">
        <v>57.741879045419218</v>
      </c>
      <c r="K3282" s="9">
        <v>154.57968536225331</v>
      </c>
      <c r="L3282" s="10">
        <v>303.84652709960903</v>
      </c>
    </row>
    <row r="3283" spans="8:12" ht="12.75" customHeight="1">
      <c r="H3283" s="8">
        <v>44218</v>
      </c>
      <c r="I3283" s="9">
        <v>92.27032508450948</v>
      </c>
      <c r="J3283" s="9">
        <v>58.926248411911068</v>
      </c>
      <c r="K3283" s="9">
        <v>154.65337157193838</v>
      </c>
      <c r="L3283" s="10">
        <v>305.84994506835892</v>
      </c>
    </row>
    <row r="3284" spans="8:12" ht="12.75" customHeight="1">
      <c r="H3284" s="8">
        <v>44219</v>
      </c>
      <c r="I3284" s="9">
        <v>91.160123130460505</v>
      </c>
      <c r="J3284" s="9">
        <v>56.404375341921387</v>
      </c>
      <c r="K3284" s="9">
        <v>151.30079693777415</v>
      </c>
      <c r="L3284" s="10">
        <v>298.86529541015602</v>
      </c>
    </row>
    <row r="3285" spans="8:12" ht="12.75" customHeight="1">
      <c r="H3285" s="8">
        <v>44220</v>
      </c>
      <c r="I3285" s="9">
        <v>92.439759472376522</v>
      </c>
      <c r="J3285" s="9">
        <v>58.894321725285359</v>
      </c>
      <c r="K3285" s="9">
        <v>148.47024009140009</v>
      </c>
      <c r="L3285" s="10">
        <v>299.80432128906193</v>
      </c>
    </row>
    <row r="3286" spans="8:12" ht="12.75" customHeight="1">
      <c r="H3286" s="8">
        <v>44221</v>
      </c>
      <c r="I3286" s="9">
        <v>94.771010654757944</v>
      </c>
      <c r="J3286" s="9">
        <v>58.358851947592633</v>
      </c>
      <c r="K3286" s="9">
        <v>144.26744574725839</v>
      </c>
      <c r="L3286" s="10">
        <v>297.39730834960898</v>
      </c>
    </row>
    <row r="3287" spans="8:12" ht="12.75" customHeight="1">
      <c r="H3287" s="8">
        <v>44222</v>
      </c>
      <c r="I3287" s="9">
        <v>99.649372316415338</v>
      </c>
      <c r="J3287" s="9">
        <v>58.615459234434191</v>
      </c>
      <c r="K3287" s="9">
        <v>144.6108093182915</v>
      </c>
      <c r="L3287" s="10">
        <v>302.87564086914102</v>
      </c>
    </row>
    <row r="3288" spans="8:12" ht="12.75" customHeight="1">
      <c r="H3288" s="8">
        <v>44223</v>
      </c>
      <c r="I3288" s="9">
        <v>101.45947097179439</v>
      </c>
      <c r="J3288" s="9">
        <v>60.486366024517885</v>
      </c>
      <c r="K3288" s="9">
        <v>141.94307901931268</v>
      </c>
      <c r="L3288" s="10">
        <v>303.88891601562494</v>
      </c>
    </row>
    <row r="3289" spans="8:12" ht="12.75" customHeight="1">
      <c r="H3289" s="8">
        <v>44224</v>
      </c>
      <c r="I3289" s="9">
        <v>100.30407293977511</v>
      </c>
      <c r="J3289" s="9">
        <v>60.73838063339867</v>
      </c>
      <c r="K3289" s="9">
        <v>142.26598758893519</v>
      </c>
      <c r="L3289" s="10">
        <v>303.30844116210898</v>
      </c>
    </row>
    <row r="3290" spans="8:12" ht="12.75" customHeight="1">
      <c r="H3290" s="8">
        <v>44225</v>
      </c>
      <c r="I3290" s="9">
        <v>101.22068217074744</v>
      </c>
      <c r="J3290" s="9">
        <v>61.214462192630599</v>
      </c>
      <c r="K3290" s="9">
        <v>141.90009123232502</v>
      </c>
      <c r="L3290" s="10">
        <v>304.33523559570307</v>
      </c>
    </row>
    <row r="3291" spans="8:12" ht="12.75" customHeight="1">
      <c r="H3291" s="8">
        <v>44226</v>
      </c>
      <c r="I3291" s="9">
        <v>100.52683986096592</v>
      </c>
      <c r="J3291" s="9">
        <v>61.068483566769885</v>
      </c>
      <c r="K3291" s="9">
        <v>139.02366460937321</v>
      </c>
      <c r="L3291" s="10">
        <v>300.61898803710903</v>
      </c>
    </row>
    <row r="3292" spans="8:12" ht="12.75" customHeight="1">
      <c r="H3292" s="8">
        <v>44227</v>
      </c>
      <c r="I3292" s="9">
        <v>98.413935642583027</v>
      </c>
      <c r="J3292" s="9">
        <v>61.688205801339244</v>
      </c>
      <c r="K3292" s="9">
        <v>135.17739957170275</v>
      </c>
      <c r="L3292" s="10">
        <v>295.279541015625</v>
      </c>
    </row>
    <row r="3293" spans="8:12" ht="12.75" customHeight="1">
      <c r="H3293" s="8">
        <v>44228</v>
      </c>
      <c r="I3293" s="9">
        <v>95.387714930115749</v>
      </c>
      <c r="J3293" s="9">
        <v>58.296922018630823</v>
      </c>
      <c r="K3293" s="9">
        <v>131.30050099070638</v>
      </c>
      <c r="L3293" s="10">
        <v>284.98513793945295</v>
      </c>
    </row>
    <row r="3294" spans="8:12" ht="12.75" customHeight="1">
      <c r="H3294" s="8">
        <v>44229</v>
      </c>
      <c r="I3294" s="9">
        <v>93.957194708185696</v>
      </c>
      <c r="J3294" s="9">
        <v>57.458709697632692</v>
      </c>
      <c r="K3294" s="9">
        <v>131.20692884613462</v>
      </c>
      <c r="L3294" s="10">
        <v>282.62283325195301</v>
      </c>
    </row>
    <row r="3295" spans="8:12" ht="12.75" customHeight="1">
      <c r="H3295" s="8">
        <v>44230</v>
      </c>
      <c r="I3295" s="9">
        <v>90.88955342037535</v>
      </c>
      <c r="J3295" s="9">
        <v>56.568222562197356</v>
      </c>
      <c r="K3295" s="9">
        <v>129.57091054086533</v>
      </c>
      <c r="L3295" s="10">
        <v>277.02868652343807</v>
      </c>
    </row>
    <row r="3296" spans="8:12" ht="12.75" customHeight="1">
      <c r="H3296" s="8">
        <v>44231</v>
      </c>
      <c r="I3296" s="9">
        <v>87.626171843153287</v>
      </c>
      <c r="J3296" s="9">
        <v>54.628013783926932</v>
      </c>
      <c r="K3296" s="9">
        <v>128.52877335729482</v>
      </c>
      <c r="L3296" s="10">
        <v>270.78295898437506</v>
      </c>
    </row>
    <row r="3297" spans="8:12" ht="12.75" customHeight="1">
      <c r="H3297" s="8">
        <v>44232</v>
      </c>
      <c r="I3297" s="9">
        <v>81.774045065953672</v>
      </c>
      <c r="J3297" s="9">
        <v>53.751739459962131</v>
      </c>
      <c r="K3297" s="9">
        <v>128.07702919478717</v>
      </c>
      <c r="L3297" s="10">
        <v>263.60281372070301</v>
      </c>
    </row>
    <row r="3298" spans="8:12" ht="12.75" customHeight="1">
      <c r="H3298" s="8">
        <v>44233</v>
      </c>
      <c r="I3298" s="9">
        <v>76.565501593167014</v>
      </c>
      <c r="J3298" s="9">
        <v>55.088193832658646</v>
      </c>
      <c r="K3298" s="9">
        <v>125.99364344136232</v>
      </c>
      <c r="L3298" s="10">
        <v>257.64733886718801</v>
      </c>
    </row>
    <row r="3299" spans="8:12" ht="12.75" customHeight="1">
      <c r="H3299" s="8">
        <v>44234</v>
      </c>
      <c r="I3299" s="9">
        <v>74.465054535840082</v>
      </c>
      <c r="J3299" s="9">
        <v>54.371804778518765</v>
      </c>
      <c r="K3299" s="9">
        <v>123.52826824911813</v>
      </c>
      <c r="L3299" s="10">
        <v>252.36512756347696</v>
      </c>
    </row>
    <row r="3300" spans="8:12" ht="12.75" customHeight="1">
      <c r="H3300" s="8">
        <v>44235</v>
      </c>
      <c r="I3300" s="9">
        <v>73.457299953144172</v>
      </c>
      <c r="J3300" s="9">
        <v>53.884184999085392</v>
      </c>
      <c r="K3300" s="9">
        <v>122.28108890030943</v>
      </c>
      <c r="L3300" s="10">
        <v>249.62257385253901</v>
      </c>
    </row>
    <row r="3301" spans="8:12" ht="12.75" customHeight="1">
      <c r="H3301" s="8">
        <v>44236</v>
      </c>
      <c r="I3301" s="9">
        <v>73.869896313924698</v>
      </c>
      <c r="J3301" s="9">
        <v>54.808746102287017</v>
      </c>
      <c r="K3301" s="9">
        <v>120.70633683183524</v>
      </c>
      <c r="L3301" s="10">
        <v>249.38497924804696</v>
      </c>
    </row>
    <row r="3302" spans="8:12" ht="12.75" customHeight="1">
      <c r="H3302" s="8">
        <v>44237</v>
      </c>
      <c r="I3302" s="9">
        <v>73.275600945871389</v>
      </c>
      <c r="J3302" s="9">
        <v>55.532908599032829</v>
      </c>
      <c r="K3302" s="9">
        <v>118.91982297462678</v>
      </c>
      <c r="L3302" s="10">
        <v>247.72833251953099</v>
      </c>
    </row>
    <row r="3303" spans="8:12" ht="12.75" customHeight="1">
      <c r="H3303" s="8">
        <v>44238</v>
      </c>
      <c r="I3303" s="9">
        <v>70.109795931907314</v>
      </c>
      <c r="J3303" s="9">
        <v>54.327769858512127</v>
      </c>
      <c r="K3303" s="9">
        <v>117.31745435118255</v>
      </c>
      <c r="L3303" s="10">
        <v>241.75502014160199</v>
      </c>
    </row>
    <row r="3304" spans="8:12" ht="12.75" customHeight="1">
      <c r="H3304" s="8">
        <v>44239</v>
      </c>
      <c r="I3304" s="9">
        <v>65.97458422050596</v>
      </c>
      <c r="J3304" s="9">
        <v>51.323467160618868</v>
      </c>
      <c r="K3304" s="9">
        <v>115.94024512766418</v>
      </c>
      <c r="L3304" s="10">
        <v>233.23829650878901</v>
      </c>
    </row>
    <row r="3305" spans="8:12" ht="12.75" customHeight="1">
      <c r="H3305" s="8">
        <v>44240</v>
      </c>
      <c r="I3305" s="9">
        <v>62.734685707180937</v>
      </c>
      <c r="J3305" s="9">
        <v>49.611472791727842</v>
      </c>
      <c r="K3305" s="9">
        <v>112.10122919640321</v>
      </c>
      <c r="L3305" s="10">
        <v>224.44738769531199</v>
      </c>
    </row>
    <row r="3306" spans="8:12" ht="12.75" customHeight="1">
      <c r="H3306" s="8">
        <v>44241</v>
      </c>
      <c r="I3306" s="9">
        <v>63.620015226109054</v>
      </c>
      <c r="J3306" s="9">
        <v>51.798629559601423</v>
      </c>
      <c r="K3306" s="9">
        <v>108.82525169866453</v>
      </c>
      <c r="L3306" s="10">
        <v>224.243896484375</v>
      </c>
    </row>
    <row r="3307" spans="8:12" ht="12.75" customHeight="1">
      <c r="H3307" s="8">
        <v>44242</v>
      </c>
      <c r="I3307" s="9">
        <v>64.122821508588459</v>
      </c>
      <c r="J3307" s="9">
        <v>51.379510007551268</v>
      </c>
      <c r="K3307" s="9">
        <v>107.26402590573527</v>
      </c>
      <c r="L3307" s="10">
        <v>222.766357421875</v>
      </c>
    </row>
    <row r="3308" spans="8:12" ht="12.75" customHeight="1">
      <c r="H3308" s="8">
        <v>44243</v>
      </c>
      <c r="I3308" s="9">
        <v>67.441665424892733</v>
      </c>
      <c r="J3308" s="9">
        <v>51.24410981903462</v>
      </c>
      <c r="K3308" s="9">
        <v>107.67675832540863</v>
      </c>
      <c r="L3308" s="10">
        <v>226.36253356933599</v>
      </c>
    </row>
    <row r="3309" spans="8:12" ht="12.75" customHeight="1">
      <c r="H3309" s="8">
        <v>44244</v>
      </c>
      <c r="I3309" s="9">
        <v>66.477375355385007</v>
      </c>
      <c r="J3309" s="9">
        <v>49.886203599522958</v>
      </c>
      <c r="K3309" s="9">
        <v>105.69400771501405</v>
      </c>
      <c r="L3309" s="10">
        <v>222.05758666992202</v>
      </c>
    </row>
    <row r="3310" spans="8:12" ht="12.75" customHeight="1">
      <c r="H3310" s="8">
        <v>44245</v>
      </c>
      <c r="I3310" s="9">
        <v>64.855546079111022</v>
      </c>
      <c r="J3310" s="9">
        <v>49.207248626699695</v>
      </c>
      <c r="K3310" s="9">
        <v>105.24912546020526</v>
      </c>
      <c r="L3310" s="10">
        <v>219.31192016601597</v>
      </c>
    </row>
    <row r="3311" spans="8:12" ht="12.75" customHeight="1">
      <c r="H3311" s="8">
        <v>44246</v>
      </c>
      <c r="I3311" s="9">
        <v>61.674646860540633</v>
      </c>
      <c r="J3311" s="9">
        <v>47.602553688055892</v>
      </c>
      <c r="K3311" s="9">
        <v>104.39499488597347</v>
      </c>
      <c r="L3311" s="10">
        <v>213.67219543457</v>
      </c>
    </row>
    <row r="3312" spans="8:12" ht="12.75" customHeight="1">
      <c r="H3312" s="8">
        <v>44247</v>
      </c>
      <c r="I3312" s="9">
        <v>58.133623644752021</v>
      </c>
      <c r="J3312" s="9">
        <v>47.478496650817938</v>
      </c>
      <c r="K3312" s="9">
        <v>101.85655341048503</v>
      </c>
      <c r="L3312" s="10">
        <v>207.46867370605497</v>
      </c>
    </row>
    <row r="3313" spans="8:12" ht="12.75" customHeight="1">
      <c r="H3313" s="8">
        <v>44248</v>
      </c>
      <c r="I3313" s="9">
        <v>55.883762317320688</v>
      </c>
      <c r="J3313" s="9">
        <v>48.431489898433647</v>
      </c>
      <c r="K3313" s="9">
        <v>100.22507676373765</v>
      </c>
      <c r="L3313" s="10">
        <v>204.54032897949196</v>
      </c>
    </row>
    <row r="3314" spans="8:12" ht="12.75" customHeight="1">
      <c r="H3314" s="8">
        <v>44249</v>
      </c>
      <c r="I3314" s="9">
        <v>57.567653415847829</v>
      </c>
      <c r="J3314" s="9">
        <v>49.100342511347627</v>
      </c>
      <c r="K3314" s="9">
        <v>100.75888395561654</v>
      </c>
      <c r="L3314" s="10">
        <v>207.42687988281199</v>
      </c>
    </row>
    <row r="3315" spans="8:12" ht="12.75" customHeight="1">
      <c r="H3315" s="8">
        <v>44250</v>
      </c>
      <c r="I3315" s="9">
        <v>59.407747232705717</v>
      </c>
      <c r="J3315" s="9">
        <v>47.098404473240436</v>
      </c>
      <c r="K3315" s="9">
        <v>100.84783694151483</v>
      </c>
      <c r="L3315" s="10">
        <v>207.35398864746099</v>
      </c>
    </row>
    <row r="3316" spans="8:12" ht="12.75" customHeight="1">
      <c r="H3316" s="8">
        <v>44251</v>
      </c>
      <c r="I3316" s="9">
        <v>57.769823076155973</v>
      </c>
      <c r="J3316" s="9">
        <v>46.427492698607502</v>
      </c>
      <c r="K3316" s="9">
        <v>99.015712179338507</v>
      </c>
      <c r="L3316" s="10">
        <v>203.21302795410196</v>
      </c>
    </row>
    <row r="3317" spans="8:12" ht="12.75" customHeight="1">
      <c r="H3317" s="8">
        <v>44252</v>
      </c>
      <c r="I3317" s="9">
        <v>54.095128717103584</v>
      </c>
      <c r="J3317" s="9">
        <v>46.175357075225634</v>
      </c>
      <c r="K3317" s="9">
        <v>98.613226976225775</v>
      </c>
      <c r="L3317" s="10">
        <v>198.883712768555</v>
      </c>
    </row>
    <row r="3318" spans="8:12" ht="12.75" customHeight="1">
      <c r="H3318" s="8">
        <v>44253</v>
      </c>
      <c r="I3318" s="9">
        <v>51.527654349299368</v>
      </c>
      <c r="J3318" s="9">
        <v>45.746144627973578</v>
      </c>
      <c r="K3318" s="9">
        <v>96.663319553000065</v>
      </c>
      <c r="L3318" s="10">
        <v>193.93711853027301</v>
      </c>
    </row>
    <row r="3319" spans="8:12" ht="12.75" customHeight="1">
      <c r="H3319" s="8">
        <v>44254</v>
      </c>
      <c r="I3319" s="9">
        <v>49.089267901809094</v>
      </c>
      <c r="J3319" s="9">
        <v>44.875240765645032</v>
      </c>
      <c r="K3319" s="9">
        <v>94.930968627467877</v>
      </c>
      <c r="L3319" s="10">
        <v>188.89547729492199</v>
      </c>
    </row>
    <row r="3320" spans="8:12" ht="12.75" customHeight="1">
      <c r="H3320" s="8">
        <v>44255</v>
      </c>
      <c r="I3320" s="9">
        <v>47.01880722787083</v>
      </c>
      <c r="J3320" s="9">
        <v>42.686704888402005</v>
      </c>
      <c r="K3320" s="9">
        <v>93.123299529235169</v>
      </c>
      <c r="L3320" s="10">
        <v>182.82881164550801</v>
      </c>
    </row>
    <row r="3321" spans="8:12" ht="12.75" customHeight="1">
      <c r="H3321" s="8">
        <v>44256</v>
      </c>
      <c r="I3321" s="9">
        <v>47.56170002787789</v>
      </c>
      <c r="J3321" s="9">
        <v>42.546891073403181</v>
      </c>
      <c r="K3321" s="9">
        <v>95.771627404577941</v>
      </c>
      <c r="L3321" s="10">
        <v>185.88021850585901</v>
      </c>
    </row>
    <row r="3322" spans="8:12" ht="12.75" customHeight="1">
      <c r="H3322" s="8">
        <v>44257</v>
      </c>
      <c r="I3322" s="9">
        <v>51.267116195930171</v>
      </c>
      <c r="J3322" s="9">
        <v>42.594823927720654</v>
      </c>
      <c r="K3322" s="9">
        <v>97.694090149787172</v>
      </c>
      <c r="L3322" s="10">
        <v>191.55603027343801</v>
      </c>
    </row>
    <row r="3323" spans="8:12" ht="12.75" customHeight="1">
      <c r="H3323" s="8">
        <v>44258</v>
      </c>
      <c r="I3323" s="9">
        <v>53.989421780720122</v>
      </c>
      <c r="J3323" s="9">
        <v>44.515679054981675</v>
      </c>
      <c r="K3323" s="9">
        <v>100.53789843187623</v>
      </c>
      <c r="L3323" s="10">
        <v>199.04299926757801</v>
      </c>
    </row>
    <row r="3324" spans="8:12" ht="12.75" customHeight="1">
      <c r="H3324" s="8">
        <v>44259</v>
      </c>
      <c r="I3324" s="9">
        <v>55.072736645324021</v>
      </c>
      <c r="J3324" s="9">
        <v>45.752351419946415</v>
      </c>
      <c r="K3324" s="9">
        <v>101.33392377554956</v>
      </c>
      <c r="L3324" s="10">
        <v>202.15901184082</v>
      </c>
    </row>
    <row r="3325" spans="8:12" ht="12.75" customHeight="1">
      <c r="H3325" s="8">
        <v>44260</v>
      </c>
      <c r="I3325" s="9">
        <v>56.495354372471141</v>
      </c>
      <c r="J3325" s="9">
        <v>46.03963807178814</v>
      </c>
      <c r="K3325" s="9">
        <v>100.81875206257672</v>
      </c>
      <c r="L3325" s="10">
        <v>203.35374450683599</v>
      </c>
    </row>
    <row r="3326" spans="8:12" ht="12.75" customHeight="1">
      <c r="H3326" s="8">
        <v>44261</v>
      </c>
      <c r="I3326" s="9">
        <v>58.31120960366097</v>
      </c>
      <c r="J3326" s="9">
        <v>46.020644726962367</v>
      </c>
      <c r="K3326" s="9">
        <v>100.63260794964971</v>
      </c>
      <c r="L3326" s="10">
        <v>204.96446228027304</v>
      </c>
    </row>
    <row r="3327" spans="8:12" ht="12.75" customHeight="1">
      <c r="H3327" s="8">
        <v>44262</v>
      </c>
      <c r="I3327" s="9">
        <v>59.253771705763072</v>
      </c>
      <c r="J3327" s="9">
        <v>45.233489268475935</v>
      </c>
      <c r="K3327" s="9">
        <v>99.406110607791973</v>
      </c>
      <c r="L3327" s="10">
        <v>203.89337158203097</v>
      </c>
    </row>
    <row r="3328" spans="8:12" ht="12.75" customHeight="1">
      <c r="H3328" s="8">
        <v>44263</v>
      </c>
      <c r="I3328" s="9">
        <v>60.303712880586815</v>
      </c>
      <c r="J3328" s="9">
        <v>44.845791256107837</v>
      </c>
      <c r="K3328" s="9">
        <v>100.52903895412533</v>
      </c>
      <c r="L3328" s="10">
        <v>205.67854309081997</v>
      </c>
    </row>
    <row r="3329" spans="8:12" ht="12.75" customHeight="1">
      <c r="H3329" s="8">
        <v>44264</v>
      </c>
      <c r="I3329" s="9">
        <v>62.144556567280731</v>
      </c>
      <c r="J3329" s="9">
        <v>45.559837182158155</v>
      </c>
      <c r="K3329" s="9">
        <v>102.6455208013421</v>
      </c>
      <c r="L3329" s="10">
        <v>210.34991455078097</v>
      </c>
    </row>
    <row r="3330" spans="8:12" ht="12.75" customHeight="1">
      <c r="H3330" s="8">
        <v>44265</v>
      </c>
      <c r="I3330" s="9">
        <v>62.531006879349064</v>
      </c>
      <c r="J3330" s="9">
        <v>45.701454740757839</v>
      </c>
      <c r="K3330" s="9">
        <v>101.76712639258811</v>
      </c>
      <c r="L3330" s="10">
        <v>209.99958801269503</v>
      </c>
    </row>
    <row r="3331" spans="8:12" ht="12.75" customHeight="1">
      <c r="H3331" s="8">
        <v>44266</v>
      </c>
      <c r="I3331" s="9">
        <v>63.943466074188393</v>
      </c>
      <c r="J3331" s="9">
        <v>45.319690068881108</v>
      </c>
      <c r="K3331" s="9">
        <v>102.36254576122751</v>
      </c>
      <c r="L3331" s="10">
        <v>211.62570190429699</v>
      </c>
    </row>
    <row r="3332" spans="8:12" ht="12.75" customHeight="1">
      <c r="H3332" s="8">
        <v>44267</v>
      </c>
      <c r="I3332" s="9">
        <v>63.958453448828813</v>
      </c>
      <c r="J3332" s="9">
        <v>44.200284078274343</v>
      </c>
      <c r="K3332" s="9">
        <v>102.95709194066986</v>
      </c>
      <c r="L3332" s="10">
        <v>211.11582946777301</v>
      </c>
    </row>
    <row r="3333" spans="8:12" ht="12.75" customHeight="1">
      <c r="H3333" s="8">
        <v>44268</v>
      </c>
      <c r="I3333" s="9">
        <v>63.97800052730468</v>
      </c>
      <c r="J3333" s="9">
        <v>43.862091895679136</v>
      </c>
      <c r="K3333" s="9">
        <v>104.51795506236815</v>
      </c>
      <c r="L3333" s="10">
        <v>212.35804748535196</v>
      </c>
    </row>
    <row r="3334" spans="8:12" ht="12.75" customHeight="1">
      <c r="H3334" s="8">
        <v>44269</v>
      </c>
      <c r="I3334" s="9">
        <v>63.502746959999556</v>
      </c>
      <c r="J3334" s="9">
        <v>45.417456970622844</v>
      </c>
      <c r="K3334" s="9">
        <v>103.55916618656561</v>
      </c>
      <c r="L3334" s="10">
        <v>212.47937011718801</v>
      </c>
    </row>
    <row r="3335" spans="8:12" ht="12.75" customHeight="1">
      <c r="H3335" s="8">
        <v>44270</v>
      </c>
      <c r="I3335" s="9">
        <v>64.414669503268641</v>
      </c>
      <c r="J3335" s="9">
        <v>45.554877878710997</v>
      </c>
      <c r="K3335" s="9">
        <v>105.86405552329339</v>
      </c>
      <c r="L3335" s="10">
        <v>215.83360290527304</v>
      </c>
    </row>
    <row r="3336" spans="8:12" ht="12.75" customHeight="1">
      <c r="H3336" s="8">
        <v>44271</v>
      </c>
      <c r="I3336" s="9">
        <v>63.259104733839109</v>
      </c>
      <c r="J3336" s="9">
        <v>43.681468533722473</v>
      </c>
      <c r="K3336" s="9">
        <v>108.41536850489943</v>
      </c>
      <c r="L3336" s="10">
        <v>215.35594177246099</v>
      </c>
    </row>
    <row r="3337" spans="8:12" ht="12.75" customHeight="1">
      <c r="H3337" s="8">
        <v>44272</v>
      </c>
      <c r="I3337" s="9">
        <v>64.38343803109521</v>
      </c>
      <c r="J3337" s="9">
        <v>43.797271571231079</v>
      </c>
      <c r="K3337" s="9">
        <v>109.01029991915772</v>
      </c>
      <c r="L3337" s="10">
        <v>217.19100952148401</v>
      </c>
    </row>
    <row r="3338" spans="8:12" ht="12.75" customHeight="1">
      <c r="H3338" s="8">
        <v>44273</v>
      </c>
      <c r="I3338" s="9">
        <v>64.049688123431125</v>
      </c>
      <c r="J3338" s="9">
        <v>45.320342439138258</v>
      </c>
      <c r="K3338" s="9">
        <v>111.2822979286416</v>
      </c>
      <c r="L3338" s="10">
        <v>220.65232849121099</v>
      </c>
    </row>
    <row r="3339" spans="8:12" ht="12.75" customHeight="1">
      <c r="H3339" s="8">
        <v>44274</v>
      </c>
      <c r="I3339" s="9">
        <v>64.767039265562758</v>
      </c>
      <c r="J3339" s="9">
        <v>46.286867093743297</v>
      </c>
      <c r="K3339" s="9">
        <v>113.28232105768592</v>
      </c>
      <c r="L3339" s="10">
        <v>224.33622741699196</v>
      </c>
    </row>
    <row r="3340" spans="8:12" ht="12.75" customHeight="1">
      <c r="H3340" s="8">
        <v>44275</v>
      </c>
      <c r="I3340" s="9">
        <v>65.359874001326489</v>
      </c>
      <c r="J3340" s="9">
        <v>47.3863795966829</v>
      </c>
      <c r="K3340" s="9">
        <v>114.49848211976362</v>
      </c>
      <c r="L3340" s="10">
        <v>227.24473571777301</v>
      </c>
    </row>
    <row r="3341" spans="8:12" ht="12.75" customHeight="1">
      <c r="H3341" s="8">
        <v>44276</v>
      </c>
      <c r="I3341" s="9">
        <v>64.302300906618115</v>
      </c>
      <c r="J3341" s="9">
        <v>48.105374739625901</v>
      </c>
      <c r="K3341" s="9">
        <v>113.72609815746698</v>
      </c>
      <c r="L3341" s="10">
        <v>226.13377380371099</v>
      </c>
    </row>
    <row r="3342" spans="8:12" ht="12.75" customHeight="1">
      <c r="H3342" s="8">
        <v>44277</v>
      </c>
      <c r="I3342" s="9">
        <v>66.090421910798213</v>
      </c>
      <c r="J3342" s="9">
        <v>46.963538259104133</v>
      </c>
      <c r="K3342" s="9">
        <v>115.49080911720665</v>
      </c>
      <c r="L3342" s="10">
        <v>228.54476928710901</v>
      </c>
    </row>
    <row r="3343" spans="8:12" ht="12.75" customHeight="1">
      <c r="H3343" s="8">
        <v>44278</v>
      </c>
      <c r="I3343" s="9">
        <v>70.137718485729522</v>
      </c>
      <c r="J3343" s="9">
        <v>45.66267948550783</v>
      </c>
      <c r="K3343" s="9">
        <v>117.93181028071567</v>
      </c>
      <c r="L3343" s="10">
        <v>233.73220825195301</v>
      </c>
    </row>
    <row r="3344" spans="8:12" ht="12.75" customHeight="1">
      <c r="H3344" s="8">
        <v>44279</v>
      </c>
      <c r="I3344" s="9">
        <v>70.699267052425697</v>
      </c>
      <c r="J3344" s="9">
        <v>46.31668775184361</v>
      </c>
      <c r="K3344" s="9">
        <v>118.74442117229266</v>
      </c>
      <c r="L3344" s="10">
        <v>235.76037597656199</v>
      </c>
    </row>
    <row r="3345" spans="8:12" ht="12.75" customHeight="1">
      <c r="H3345" s="8">
        <v>44280</v>
      </c>
      <c r="I3345" s="9">
        <v>71.542097328119098</v>
      </c>
      <c r="J3345" s="9">
        <v>47.92057521539904</v>
      </c>
      <c r="K3345" s="9">
        <v>121.2309614896849</v>
      </c>
      <c r="L3345" s="10">
        <v>240.69363403320304</v>
      </c>
    </row>
    <row r="3346" spans="8:12" ht="12.75" customHeight="1">
      <c r="H3346" s="8">
        <v>44281</v>
      </c>
      <c r="I3346" s="9">
        <v>71.944877004419439</v>
      </c>
      <c r="J3346" s="9">
        <v>50.47981246152348</v>
      </c>
      <c r="K3346" s="9">
        <v>123.68888170104907</v>
      </c>
      <c r="L3346" s="10">
        <v>246.11357116699199</v>
      </c>
    </row>
    <row r="3347" spans="8:12" ht="12.75" customHeight="1">
      <c r="H3347" s="8">
        <v>44282</v>
      </c>
      <c r="I3347" s="9">
        <v>71.488292760407447</v>
      </c>
      <c r="J3347" s="9">
        <v>50.415197815844586</v>
      </c>
      <c r="K3347" s="9">
        <v>123.90501162101398</v>
      </c>
      <c r="L3347" s="10">
        <v>245.80850219726602</v>
      </c>
    </row>
    <row r="3348" spans="8:12" ht="12.75" customHeight="1">
      <c r="H3348" s="8">
        <v>44283</v>
      </c>
      <c r="I3348" s="9">
        <v>70.210864138151308</v>
      </c>
      <c r="J3348" s="9">
        <v>48.064102525897248</v>
      </c>
      <c r="K3348" s="9">
        <v>124.81853919532642</v>
      </c>
      <c r="L3348" s="10">
        <v>243.09350585937497</v>
      </c>
    </row>
    <row r="3349" spans="8:12" ht="12.75" customHeight="1">
      <c r="H3349" s="8">
        <v>44284</v>
      </c>
      <c r="I3349" s="9">
        <v>73.238902421448898</v>
      </c>
      <c r="J3349" s="9">
        <v>48.684502558884496</v>
      </c>
      <c r="K3349" s="9">
        <v>125.77801103529163</v>
      </c>
      <c r="L3349" s="10">
        <v>247.70141601562503</v>
      </c>
    </row>
    <row r="3350" spans="8:12" ht="12.75" customHeight="1">
      <c r="H3350" s="8">
        <v>44285</v>
      </c>
      <c r="I3350" s="9">
        <v>75.93324231261596</v>
      </c>
      <c r="J3350" s="9">
        <v>50.436369421553572</v>
      </c>
      <c r="K3350" s="9">
        <v>127.91607857344745</v>
      </c>
      <c r="L3350" s="10">
        <v>254.28569030761696</v>
      </c>
    </row>
    <row r="3351" spans="8:12" ht="12.75" customHeight="1">
      <c r="H3351" s="8">
        <v>44286</v>
      </c>
      <c r="I3351" s="9">
        <v>77.862165480828835</v>
      </c>
      <c r="J3351" s="9">
        <v>52.335509843748774</v>
      </c>
      <c r="K3351" s="9">
        <v>127.46663131604743</v>
      </c>
      <c r="L3351" s="10">
        <v>257.664306640625</v>
      </c>
    </row>
    <row r="3352" spans="8:12" ht="12.75" customHeight="1">
      <c r="H3352" s="8">
        <v>44287</v>
      </c>
      <c r="I3352" s="9">
        <v>79.24651271864505</v>
      </c>
      <c r="J3352" s="9">
        <v>52.88509089791075</v>
      </c>
      <c r="K3352" s="9">
        <v>128.83073769203813</v>
      </c>
      <c r="L3352" s="10">
        <v>260.96234130859392</v>
      </c>
    </row>
    <row r="3353" spans="8:12" ht="12.75" customHeight="1">
      <c r="H3353" s="8">
        <v>44288</v>
      </c>
      <c r="I3353" s="9">
        <v>78.512883664751357</v>
      </c>
      <c r="J3353" s="9">
        <v>52.330199049756409</v>
      </c>
      <c r="K3353" s="9">
        <v>128.53094072299226</v>
      </c>
      <c r="L3353" s="10">
        <v>259.3740234375</v>
      </c>
    </row>
    <row r="3354" spans="8:12" ht="12.75" customHeight="1">
      <c r="H3354" s="8">
        <v>44289</v>
      </c>
      <c r="I3354" s="9">
        <v>76.619073312027794</v>
      </c>
      <c r="J3354" s="9">
        <v>51.865548935689901</v>
      </c>
      <c r="K3354" s="9">
        <v>129.41039728353232</v>
      </c>
      <c r="L3354" s="10">
        <v>257.89501953125</v>
      </c>
    </row>
    <row r="3355" spans="8:12" ht="12.75" customHeight="1">
      <c r="H3355" s="8">
        <v>44290</v>
      </c>
      <c r="I3355" s="9">
        <v>76.83049078951845</v>
      </c>
      <c r="J3355" s="9">
        <v>50.979804386595006</v>
      </c>
      <c r="K3355" s="9">
        <v>129.09094994107457</v>
      </c>
      <c r="L3355" s="10">
        <v>256.90124511718801</v>
      </c>
    </row>
    <row r="3356" spans="8:12" ht="12.75" customHeight="1">
      <c r="H3356" s="8">
        <v>44291</v>
      </c>
      <c r="I3356" s="9">
        <v>78.725325849609504</v>
      </c>
      <c r="J3356" s="9">
        <v>51.679201920914508</v>
      </c>
      <c r="K3356" s="9">
        <v>130.85746563767898</v>
      </c>
      <c r="L3356" s="10">
        <v>261.26199340820301</v>
      </c>
    </row>
    <row r="3357" spans="8:12" ht="12.75" customHeight="1">
      <c r="H3357" s="8">
        <v>44292</v>
      </c>
      <c r="I3357" s="9">
        <v>79.446677951657264</v>
      </c>
      <c r="J3357" s="9">
        <v>53.138369566335477</v>
      </c>
      <c r="K3357" s="9">
        <v>132.87152596833531</v>
      </c>
      <c r="L3357" s="10">
        <v>265.45657348632801</v>
      </c>
    </row>
    <row r="3358" spans="8:12" ht="12.75" customHeight="1">
      <c r="H3358" s="8">
        <v>44293</v>
      </c>
      <c r="I3358" s="9">
        <v>82.750572425877863</v>
      </c>
      <c r="J3358" s="9">
        <v>53.847525419786137</v>
      </c>
      <c r="K3358" s="9">
        <v>133.97007842386708</v>
      </c>
      <c r="L3358" s="10">
        <v>270.56817626953108</v>
      </c>
    </row>
    <row r="3359" spans="8:12" ht="12.75" customHeight="1">
      <c r="H3359" s="8">
        <v>44294</v>
      </c>
      <c r="I3359" s="9">
        <v>83.481023542624683</v>
      </c>
      <c r="J3359" s="9">
        <v>54.547166042558061</v>
      </c>
      <c r="K3359" s="9">
        <v>135.55606944802025</v>
      </c>
      <c r="L3359" s="10">
        <v>273.58425903320301</v>
      </c>
    </row>
    <row r="3360" spans="8:12" ht="12.75" customHeight="1">
      <c r="H3360" s="8">
        <v>44295</v>
      </c>
      <c r="I3360" s="9">
        <v>83.415132070207676</v>
      </c>
      <c r="J3360" s="9">
        <v>54.762103974496767</v>
      </c>
      <c r="K3360" s="9">
        <v>137.48877958029556</v>
      </c>
      <c r="L3360" s="10">
        <v>275.666015625</v>
      </c>
    </row>
    <row r="3361" spans="8:12" ht="12.75" customHeight="1">
      <c r="H3361" s="8">
        <v>44296</v>
      </c>
      <c r="I3361" s="9">
        <v>80.831117906418996</v>
      </c>
      <c r="J3361" s="9">
        <v>53.348890618721249</v>
      </c>
      <c r="K3361" s="9">
        <v>138.19578493189078</v>
      </c>
      <c r="L3361" s="10">
        <v>272.37579345703102</v>
      </c>
    </row>
    <row r="3362" spans="8:12" ht="12.75" customHeight="1">
      <c r="H3362" s="8">
        <v>44297</v>
      </c>
      <c r="I3362" s="9">
        <v>79.402776753302518</v>
      </c>
      <c r="J3362" s="9">
        <v>52.055839545562847</v>
      </c>
      <c r="K3362" s="9">
        <v>137.82162662105659</v>
      </c>
      <c r="L3362" s="10">
        <v>269.28024291992199</v>
      </c>
    </row>
    <row r="3363" spans="8:12" ht="12.75" customHeight="1">
      <c r="H3363" s="8">
        <v>44298</v>
      </c>
      <c r="I3363" s="9">
        <v>80.909277685964256</v>
      </c>
      <c r="J3363" s="9">
        <v>51.20721249411114</v>
      </c>
      <c r="K3363" s="9">
        <v>136.8773452691436</v>
      </c>
      <c r="L3363" s="10">
        <v>268.99383544921898</v>
      </c>
    </row>
    <row r="3364" spans="8:12" ht="12.75" customHeight="1">
      <c r="H3364" s="8">
        <v>44299</v>
      </c>
      <c r="I3364" s="9">
        <v>82.815265246263792</v>
      </c>
      <c r="J3364" s="9">
        <v>51.460626916964614</v>
      </c>
      <c r="K3364" s="9">
        <v>137.72841081528765</v>
      </c>
      <c r="L3364" s="10">
        <v>272.00430297851608</v>
      </c>
    </row>
    <row r="3365" spans="8:12" ht="12.75" customHeight="1">
      <c r="H3365" s="8">
        <v>44300</v>
      </c>
      <c r="I3365" s="9">
        <v>85.299843619971398</v>
      </c>
      <c r="J3365" s="9">
        <v>51.173423550262484</v>
      </c>
      <c r="K3365" s="9">
        <v>135.86935367937511</v>
      </c>
      <c r="L3365" s="10">
        <v>272.34262084960903</v>
      </c>
    </row>
    <row r="3366" spans="8:12" ht="12.75" customHeight="1">
      <c r="H3366" s="8">
        <v>44301</v>
      </c>
      <c r="I3366" s="9">
        <v>88.368673829681455</v>
      </c>
      <c r="J3366" s="9">
        <v>52.176344967855073</v>
      </c>
      <c r="K3366" s="9">
        <v>136.11693798957242</v>
      </c>
      <c r="L3366" s="10">
        <v>276.66195678710892</v>
      </c>
    </row>
    <row r="3367" spans="8:12" ht="12.75" customHeight="1">
      <c r="H3367" s="8">
        <v>44302</v>
      </c>
      <c r="I3367" s="9">
        <v>88.963449520815416</v>
      </c>
      <c r="J3367" s="9">
        <v>53.33075276627185</v>
      </c>
      <c r="K3367" s="9">
        <v>135.19429258595972</v>
      </c>
      <c r="L3367" s="10">
        <v>277.48849487304699</v>
      </c>
    </row>
    <row r="3368" spans="8:12" ht="12.75" customHeight="1">
      <c r="H3368" s="8">
        <v>44303</v>
      </c>
      <c r="I3368" s="9">
        <v>86.884392694195313</v>
      </c>
      <c r="J3368" s="9">
        <v>49.396696297447441</v>
      </c>
      <c r="K3368" s="9">
        <v>131.74405749273222</v>
      </c>
      <c r="L3368" s="10">
        <v>268.025146484375</v>
      </c>
    </row>
    <row r="3369" spans="8:12" ht="12.75" customHeight="1">
      <c r="H3369" s="8">
        <v>44304</v>
      </c>
      <c r="I3369" s="9">
        <v>85.544595696390232</v>
      </c>
      <c r="J3369" s="9">
        <v>48.394353175054007</v>
      </c>
      <c r="K3369" s="9">
        <v>130.96220469300877</v>
      </c>
      <c r="L3369" s="10">
        <v>264.90115356445301</v>
      </c>
    </row>
    <row r="3370" spans="8:12" ht="12.75" customHeight="1">
      <c r="H3370" s="8">
        <v>44305</v>
      </c>
      <c r="I3370" s="9">
        <v>88.190627029717746</v>
      </c>
      <c r="J3370" s="9">
        <v>47.80261683277616</v>
      </c>
      <c r="K3370" s="9">
        <v>128.84058792461508</v>
      </c>
      <c r="L3370" s="10">
        <v>264.83383178710898</v>
      </c>
    </row>
    <row r="3371" spans="8:12" ht="12.75" customHeight="1">
      <c r="H3371" s="8">
        <v>44306</v>
      </c>
      <c r="I3371" s="9">
        <v>91.932943521130937</v>
      </c>
      <c r="J3371" s="9">
        <v>47.831083756097911</v>
      </c>
      <c r="K3371" s="9">
        <v>129.29166730284916</v>
      </c>
      <c r="L3371" s="10">
        <v>269.05569458007801</v>
      </c>
    </row>
    <row r="3372" spans="8:12" ht="12.75" customHeight="1">
      <c r="H3372" s="8">
        <v>44307</v>
      </c>
      <c r="I3372" s="9">
        <v>95.242313882010507</v>
      </c>
      <c r="J3372" s="9">
        <v>49.041010502258239</v>
      </c>
      <c r="K3372" s="9">
        <v>127.57885823291925</v>
      </c>
      <c r="L3372" s="10">
        <v>271.86218261718801</v>
      </c>
    </row>
    <row r="3373" spans="8:12" ht="12.75" customHeight="1">
      <c r="H3373" s="8">
        <v>44308</v>
      </c>
      <c r="I3373" s="9">
        <v>94.726481749878687</v>
      </c>
      <c r="J3373" s="9">
        <v>48.883814565231532</v>
      </c>
      <c r="K3373" s="9">
        <v>125.88268464192082</v>
      </c>
      <c r="L3373" s="10">
        <v>269.49298095703102</v>
      </c>
    </row>
    <row r="3374" spans="8:12" ht="12.75" customHeight="1">
      <c r="H3374" s="8">
        <v>44309</v>
      </c>
      <c r="I3374" s="9">
        <v>96.369769306014845</v>
      </c>
      <c r="J3374" s="9">
        <v>48.47593723505144</v>
      </c>
      <c r="K3374" s="9">
        <v>124.24319116401173</v>
      </c>
      <c r="L3374" s="10">
        <v>269.08889770507801</v>
      </c>
    </row>
    <row r="3375" spans="8:12" ht="12.75" customHeight="1">
      <c r="H3375" s="8">
        <v>44310</v>
      </c>
      <c r="I3375" s="9">
        <v>95.639703763407496</v>
      </c>
      <c r="J3375" s="9">
        <v>45.98693207811538</v>
      </c>
      <c r="K3375" s="9">
        <v>122.14548940261811</v>
      </c>
      <c r="L3375" s="10">
        <v>263.77212524414097</v>
      </c>
    </row>
    <row r="3376" spans="8:12" ht="12.75" customHeight="1">
      <c r="H3376" s="8">
        <v>44311</v>
      </c>
      <c r="I3376" s="9">
        <v>95.094347221068645</v>
      </c>
      <c r="J3376" s="9">
        <v>43.832327877845884</v>
      </c>
      <c r="K3376" s="9">
        <v>120.19509003780446</v>
      </c>
      <c r="L3376" s="10">
        <v>259.12176513671898</v>
      </c>
    </row>
    <row r="3377" spans="8:12" ht="12.75" customHeight="1">
      <c r="H3377" s="8">
        <v>44312</v>
      </c>
      <c r="I3377" s="9">
        <v>98.070778608753443</v>
      </c>
      <c r="J3377" s="9">
        <v>44.00858294701321</v>
      </c>
      <c r="K3377" s="9">
        <v>119.03568971376438</v>
      </c>
      <c r="L3377" s="10">
        <v>261.11505126953102</v>
      </c>
    </row>
    <row r="3378" spans="8:12" ht="12.75" customHeight="1">
      <c r="H3378" s="8">
        <v>44313</v>
      </c>
      <c r="I3378" s="9">
        <v>106.69095875254958</v>
      </c>
      <c r="J3378" s="9">
        <v>46.375985228778319</v>
      </c>
      <c r="K3378" s="9">
        <v>119.58655943664108</v>
      </c>
      <c r="L3378" s="10">
        <v>272.65350341796898</v>
      </c>
    </row>
    <row r="3379" spans="8:12" ht="12.75" customHeight="1">
      <c r="H3379" s="8">
        <v>44314</v>
      </c>
      <c r="I3379" s="9">
        <v>108.91412426371613</v>
      </c>
      <c r="J3379" s="9">
        <v>47.293204217120319</v>
      </c>
      <c r="K3379" s="9">
        <v>117.99048646056954</v>
      </c>
      <c r="L3379" s="10">
        <v>274.19781494140602</v>
      </c>
    </row>
    <row r="3380" spans="8:12" ht="12.75" customHeight="1">
      <c r="H3380" s="8">
        <v>44315</v>
      </c>
      <c r="I3380" s="9">
        <v>109.77354750964028</v>
      </c>
      <c r="J3380" s="9">
        <v>47.75739086421482</v>
      </c>
      <c r="K3380" s="9">
        <v>117.21521641130094</v>
      </c>
      <c r="L3380" s="10">
        <v>274.74615478515602</v>
      </c>
    </row>
    <row r="3381" spans="8:12" ht="12.75" customHeight="1">
      <c r="H3381" s="8">
        <v>44316</v>
      </c>
      <c r="I3381" s="9">
        <v>111.22400992643837</v>
      </c>
      <c r="J3381" s="9">
        <v>46.89807289200823</v>
      </c>
      <c r="K3381" s="9">
        <v>116.30861176163138</v>
      </c>
      <c r="L3381" s="10">
        <v>274.43069458007795</v>
      </c>
    </row>
    <row r="3382" spans="8:12" ht="12.75" customHeight="1">
      <c r="H3382" s="8">
        <v>44317</v>
      </c>
      <c r="I3382" s="9">
        <v>108.95352444656447</v>
      </c>
      <c r="J3382" s="9">
        <v>45.31892951648517</v>
      </c>
      <c r="K3382" s="9">
        <v>114.45078212093433</v>
      </c>
      <c r="L3382" s="10">
        <v>268.72323608398398</v>
      </c>
    </row>
    <row r="3383" spans="8:12" ht="12.75" customHeight="1">
      <c r="H3383" s="8">
        <v>44318</v>
      </c>
      <c r="I3383" s="9">
        <v>107.07386679490813</v>
      </c>
      <c r="J3383" s="9">
        <v>45.999955392646243</v>
      </c>
      <c r="K3383" s="9">
        <v>113.60714705072668</v>
      </c>
      <c r="L3383" s="10">
        <v>266.68096923828102</v>
      </c>
    </row>
    <row r="3384" spans="8:12" ht="12.75" customHeight="1">
      <c r="H3384" s="8">
        <v>44319</v>
      </c>
      <c r="I3384" s="9">
        <v>107.67601194718135</v>
      </c>
      <c r="J3384" s="9">
        <v>47.226803276161149</v>
      </c>
      <c r="K3384" s="9">
        <v>112.03248751103254</v>
      </c>
      <c r="L3384" s="10">
        <v>266.935302734375</v>
      </c>
    </row>
    <row r="3385" spans="8:12" ht="12.75" customHeight="1">
      <c r="H3385" s="8">
        <v>44320</v>
      </c>
      <c r="I3385" s="9">
        <v>107.48441068209655</v>
      </c>
      <c r="J3385" s="9">
        <v>48.915157898731991</v>
      </c>
      <c r="K3385" s="9">
        <v>110.86187551096847</v>
      </c>
      <c r="L3385" s="10">
        <v>267.26144409179699</v>
      </c>
    </row>
    <row r="3386" spans="8:12" ht="12.75" customHeight="1">
      <c r="H3386" s="8">
        <v>44321</v>
      </c>
      <c r="I3386" s="9">
        <v>107.31850171738589</v>
      </c>
      <c r="J3386" s="9">
        <v>49.224868178852937</v>
      </c>
      <c r="K3386" s="9">
        <v>107.85195481079218</v>
      </c>
      <c r="L3386" s="10">
        <v>264.39532470703102</v>
      </c>
    </row>
    <row r="3387" spans="8:12" ht="12.75" customHeight="1">
      <c r="H3387" s="8">
        <v>44322</v>
      </c>
      <c r="I3387" s="9">
        <v>109.01533749732755</v>
      </c>
      <c r="J3387" s="9">
        <v>48.68753842413691</v>
      </c>
      <c r="K3387" s="9">
        <v>106.86996953751949</v>
      </c>
      <c r="L3387" s="10">
        <v>264.57284545898392</v>
      </c>
    </row>
    <row r="3388" spans="8:12" ht="12.75" customHeight="1">
      <c r="H3388" s="8">
        <v>44323</v>
      </c>
      <c r="I3388" s="9">
        <v>108.15698555808814</v>
      </c>
      <c r="J3388" s="9">
        <v>48.287692505158113</v>
      </c>
      <c r="K3388" s="9">
        <v>105.09081388011275</v>
      </c>
      <c r="L3388" s="10">
        <v>261.53549194335898</v>
      </c>
    </row>
    <row r="3389" spans="8:12" ht="12.75" customHeight="1">
      <c r="H3389" s="8">
        <v>44324</v>
      </c>
      <c r="I3389" s="9">
        <v>106.7316477163486</v>
      </c>
      <c r="J3389" s="9">
        <v>46.989721851373851</v>
      </c>
      <c r="K3389" s="9">
        <v>102.89233892837152</v>
      </c>
      <c r="L3389" s="10">
        <v>256.61370849609398</v>
      </c>
    </row>
    <row r="3390" spans="8:12" ht="12.75" customHeight="1">
      <c r="H3390" s="8">
        <v>44325</v>
      </c>
      <c r="I3390" s="9">
        <v>105.42920082280702</v>
      </c>
      <c r="J3390" s="9">
        <v>46.469725583746836</v>
      </c>
      <c r="K3390" s="9">
        <v>100.63072142059413</v>
      </c>
      <c r="L3390" s="10">
        <v>252.52964782714798</v>
      </c>
    </row>
    <row r="3391" spans="8:12" ht="12.75" customHeight="1">
      <c r="H3391" s="8">
        <v>44326</v>
      </c>
      <c r="I3391" s="9">
        <v>107.59086484018243</v>
      </c>
      <c r="J3391" s="9">
        <v>47.922809524514257</v>
      </c>
      <c r="K3391" s="9">
        <v>100.37290705620133</v>
      </c>
      <c r="L3391" s="10">
        <v>255.88658142089804</v>
      </c>
    </row>
    <row r="3392" spans="8:12" ht="12.75" customHeight="1">
      <c r="H3392" s="8">
        <v>44327</v>
      </c>
      <c r="I3392" s="9">
        <v>109.06156405852838</v>
      </c>
      <c r="J3392" s="9">
        <v>49.247862867651975</v>
      </c>
      <c r="K3392" s="9">
        <v>99.136495925381595</v>
      </c>
      <c r="L3392" s="10">
        <v>257.44592285156193</v>
      </c>
    </row>
    <row r="3393" spans="8:12" ht="12.75" customHeight="1">
      <c r="H3393" s="8">
        <v>44328</v>
      </c>
      <c r="I3393" s="9">
        <v>109.44100396623318</v>
      </c>
      <c r="J3393" s="9">
        <v>51.305889311683885</v>
      </c>
      <c r="K3393" s="9">
        <v>96.992974886144921</v>
      </c>
      <c r="L3393" s="10">
        <v>257.73986816406199</v>
      </c>
    </row>
    <row r="3394" spans="8:12" ht="12.75" customHeight="1">
      <c r="H3394" s="8">
        <v>44329</v>
      </c>
      <c r="I3394" s="9">
        <v>110.87336737882602</v>
      </c>
      <c r="J3394" s="9">
        <v>52.761156384461565</v>
      </c>
      <c r="K3394" s="9">
        <v>96.771298990618462</v>
      </c>
      <c r="L3394" s="10">
        <v>260.40582275390602</v>
      </c>
    </row>
    <row r="3395" spans="8:12" ht="12.75" customHeight="1">
      <c r="H3395" s="8">
        <v>44330</v>
      </c>
      <c r="I3395" s="9">
        <v>109.14780702102296</v>
      </c>
      <c r="J3395" s="9">
        <v>54.156015231203476</v>
      </c>
      <c r="K3395" s="9">
        <v>95.700114515351586</v>
      </c>
      <c r="L3395" s="10">
        <v>259.00393676757801</v>
      </c>
    </row>
    <row r="3396" spans="8:12" ht="12.75" customHeight="1">
      <c r="H3396" s="8">
        <v>44331</v>
      </c>
      <c r="I3396" s="9">
        <v>106.10742915787363</v>
      </c>
      <c r="J3396" s="9">
        <v>55.678826360011115</v>
      </c>
      <c r="K3396" s="9">
        <v>93.111083349303286</v>
      </c>
      <c r="L3396" s="10">
        <v>254.89733886718801</v>
      </c>
    </row>
    <row r="3397" spans="8:12" ht="12.75" customHeight="1">
      <c r="H3397" s="8">
        <v>44332</v>
      </c>
      <c r="I3397" s="9">
        <v>104.29215341529812</v>
      </c>
      <c r="J3397" s="9">
        <v>57.460362044787075</v>
      </c>
      <c r="K3397" s="9">
        <v>91.40642008678978</v>
      </c>
      <c r="L3397" s="10">
        <v>253.15893554687497</v>
      </c>
    </row>
    <row r="3398" spans="8:12" ht="12.75" customHeight="1">
      <c r="H3398" s="8">
        <v>44333</v>
      </c>
      <c r="I3398" s="9">
        <v>124.90929313599686</v>
      </c>
      <c r="J3398" s="9">
        <v>74.266445006144835</v>
      </c>
      <c r="K3398" s="9">
        <v>105.9303569632573</v>
      </c>
      <c r="L3398" s="10">
        <v>305.10609510539899</v>
      </c>
    </row>
    <row r="3399" spans="8:12" ht="12.75" customHeight="1">
      <c r="H3399" s="8">
        <v>44334</v>
      </c>
      <c r="I3399" s="9">
        <v>128.58143463164689</v>
      </c>
      <c r="J3399" s="9">
        <v>77.685704089889768</v>
      </c>
      <c r="K3399" s="9">
        <v>104.3236406810897</v>
      </c>
      <c r="L3399" s="10">
        <v>310.59077940262637</v>
      </c>
    </row>
    <row r="3400" spans="8:12" ht="12.75" customHeight="1">
      <c r="H3400" s="8">
        <v>44335</v>
      </c>
      <c r="I3400" s="9">
        <v>109.03582231360531</v>
      </c>
      <c r="J3400" s="9">
        <v>67.669446267489462</v>
      </c>
      <c r="K3400" s="9">
        <v>88.552452366171224</v>
      </c>
      <c r="L3400" s="10">
        <v>265.25772094726597</v>
      </c>
    </row>
    <row r="3401" spans="8:12" ht="12.75" customHeight="1">
      <c r="H3401" s="8">
        <v>44336</v>
      </c>
      <c r="I3401" s="9">
        <v>106.74250545269047</v>
      </c>
      <c r="J3401" s="9">
        <v>65.967250707484368</v>
      </c>
      <c r="K3401" s="9">
        <v>87.818442082013178</v>
      </c>
      <c r="L3401" s="10">
        <v>260.52819824218801</v>
      </c>
    </row>
    <row r="3402" spans="8:12" ht="12.75" customHeight="1">
      <c r="H3402" s="8">
        <v>44337</v>
      </c>
      <c r="I3402" s="9">
        <v>101.86782838561976</v>
      </c>
      <c r="J3402" s="9">
        <v>64.148508433442672</v>
      </c>
      <c r="K3402" s="9">
        <v>88.402257541289543</v>
      </c>
      <c r="L3402" s="10">
        <v>254.41859436035196</v>
      </c>
    </row>
    <row r="3403" spans="8:12" ht="12.75" customHeight="1">
      <c r="H3403" s="8">
        <v>44338</v>
      </c>
      <c r="I3403" s="9">
        <v>96.539376215738685</v>
      </c>
      <c r="J3403" s="9">
        <v>64.416623752618065</v>
      </c>
      <c r="K3403" s="9">
        <v>88.336266877346276</v>
      </c>
      <c r="L3403" s="10">
        <v>249.29226684570304</v>
      </c>
    </row>
    <row r="3404" spans="8:12" ht="12.75" customHeight="1">
      <c r="H3404" s="8">
        <v>44339</v>
      </c>
      <c r="I3404" s="9">
        <v>91.078124350552457</v>
      </c>
      <c r="J3404" s="9">
        <v>62.248975194908716</v>
      </c>
      <c r="K3404" s="9">
        <v>88.212527529733791</v>
      </c>
      <c r="L3404" s="10">
        <v>241.53962707519497</v>
      </c>
    </row>
    <row r="3405" spans="8:12" ht="12.75" customHeight="1">
      <c r="H3405" s="8">
        <v>44340</v>
      </c>
      <c r="I3405" s="9">
        <v>92.386290250477629</v>
      </c>
      <c r="J3405" s="9">
        <v>62.916195706104581</v>
      </c>
      <c r="K3405" s="9">
        <v>88.850651250448735</v>
      </c>
      <c r="L3405" s="10">
        <v>244.15313720703097</v>
      </c>
    </row>
    <row r="3406" spans="8:12" ht="12.75" customHeight="1">
      <c r="H3406" s="8">
        <v>44341</v>
      </c>
      <c r="I3406" s="9">
        <v>93.769509773166078</v>
      </c>
      <c r="J3406" s="9">
        <v>62.707799768876306</v>
      </c>
      <c r="K3406" s="9">
        <v>87.929169339793589</v>
      </c>
      <c r="L3406" s="10">
        <v>244.40647888183597</v>
      </c>
    </row>
    <row r="3407" spans="8:12" ht="12.75" customHeight="1">
      <c r="H3407" s="8">
        <v>44342</v>
      </c>
      <c r="I3407" s="9">
        <v>92.130482100981226</v>
      </c>
      <c r="J3407" s="9">
        <v>61.509701337535049</v>
      </c>
      <c r="K3407" s="9">
        <v>86.31936551167874</v>
      </c>
      <c r="L3407" s="10">
        <v>239.959548950195</v>
      </c>
    </row>
    <row r="3408" spans="8:12" ht="12.75" customHeight="1">
      <c r="H3408" s="8">
        <v>44343</v>
      </c>
      <c r="I3408" s="9">
        <v>89.297084974474728</v>
      </c>
      <c r="J3408" s="9">
        <v>59.734248131442271</v>
      </c>
      <c r="K3408" s="9">
        <v>85.578331811075032</v>
      </c>
      <c r="L3408" s="10">
        <v>234.60966491699202</v>
      </c>
    </row>
    <row r="3409" spans="8:12" ht="12.75" customHeight="1">
      <c r="H3409" s="8">
        <v>44344</v>
      </c>
      <c r="I3409" s="9">
        <v>87.704420996476472</v>
      </c>
      <c r="J3409" s="9">
        <v>58.685110660238102</v>
      </c>
      <c r="K3409" s="9">
        <v>86.730295613793459</v>
      </c>
      <c r="L3409" s="10">
        <v>233.11982727050804</v>
      </c>
    </row>
    <row r="3410" spans="8:12" ht="12.75" customHeight="1">
      <c r="H3410" s="8">
        <v>44345</v>
      </c>
      <c r="I3410" s="9">
        <v>83.23283705518331</v>
      </c>
      <c r="J3410" s="9">
        <v>57.464054909074292</v>
      </c>
      <c r="K3410" s="9">
        <v>85.870384036719386</v>
      </c>
      <c r="L3410" s="10">
        <v>226.56727600097696</v>
      </c>
    </row>
    <row r="3411" spans="8:12" ht="12.75" customHeight="1">
      <c r="H3411" s="8">
        <v>44346</v>
      </c>
      <c r="I3411" s="9">
        <v>76.983048112817656</v>
      </c>
      <c r="J3411" s="9">
        <v>55.914056811298359</v>
      </c>
      <c r="K3411" s="9">
        <v>84.942494685258964</v>
      </c>
      <c r="L3411" s="10">
        <v>217.83959960937497</v>
      </c>
    </row>
    <row r="3412" spans="8:12" ht="12.75" customHeight="1">
      <c r="H3412" s="8">
        <v>44347</v>
      </c>
      <c r="I3412" s="9">
        <v>76.453726643246611</v>
      </c>
      <c r="J3412" s="9">
        <v>56.208168784740579</v>
      </c>
      <c r="K3412" s="9">
        <v>86.224350299551816</v>
      </c>
      <c r="L3412" s="10">
        <v>218.88624572753901</v>
      </c>
    </row>
    <row r="3413" spans="8:12" ht="12.75" customHeight="1">
      <c r="H3413" s="8">
        <v>44348</v>
      </c>
      <c r="I3413" s="9">
        <v>83.607887487896704</v>
      </c>
      <c r="J3413" s="9">
        <v>55.592646167216913</v>
      </c>
      <c r="K3413" s="9">
        <v>87.225339147620417</v>
      </c>
      <c r="L3413" s="10">
        <v>226.42587280273403</v>
      </c>
    </row>
    <row r="3414" spans="8:12" ht="12.75" customHeight="1">
      <c r="H3414" s="8">
        <v>44349</v>
      </c>
      <c r="I3414" s="9">
        <v>85.648361305142998</v>
      </c>
      <c r="J3414" s="9">
        <v>53.700443874303957</v>
      </c>
      <c r="K3414" s="9">
        <v>86.610362301022036</v>
      </c>
      <c r="L3414" s="10">
        <v>225.95916748046901</v>
      </c>
    </row>
    <row r="3415" spans="8:12" ht="12.75" customHeight="1">
      <c r="H3415" s="8">
        <v>44350</v>
      </c>
      <c r="I3415" s="9">
        <v>87.302077574739201</v>
      </c>
      <c r="J3415" s="9">
        <v>52.787100811491833</v>
      </c>
      <c r="K3415" s="9">
        <v>88.267129597166985</v>
      </c>
      <c r="L3415" s="10">
        <v>228.35630798339801</v>
      </c>
    </row>
    <row r="3416" spans="8:12" ht="12.75" customHeight="1">
      <c r="H3416" s="8">
        <v>44351</v>
      </c>
      <c r="I3416" s="9">
        <v>85.113435951711921</v>
      </c>
      <c r="J3416" s="9">
        <v>52.83802338342386</v>
      </c>
      <c r="K3416" s="9">
        <v>88.7663751375202</v>
      </c>
      <c r="L3416" s="10">
        <v>226.71783447265597</v>
      </c>
    </row>
    <row r="3417" spans="8:12" ht="12.75" customHeight="1">
      <c r="H3417" s="8">
        <v>44352</v>
      </c>
      <c r="I3417" s="9">
        <v>82.234202825652389</v>
      </c>
      <c r="J3417" s="9">
        <v>51.152589224022464</v>
      </c>
      <c r="K3417" s="9">
        <v>88.246829166145147</v>
      </c>
      <c r="L3417" s="10">
        <v>221.63362121582</v>
      </c>
    </row>
    <row r="3418" spans="8:12" ht="12.75" customHeight="1">
      <c r="H3418" s="8">
        <v>44353</v>
      </c>
      <c r="I3418" s="9">
        <v>80.26076521535964</v>
      </c>
      <c r="J3418" s="9">
        <v>49.936445088939827</v>
      </c>
      <c r="K3418" s="9">
        <v>87.77257729335652</v>
      </c>
      <c r="L3418" s="10">
        <v>217.96978759765597</v>
      </c>
    </row>
    <row r="3419" spans="8:12" ht="12.75" customHeight="1">
      <c r="H3419" s="8">
        <v>44354</v>
      </c>
      <c r="I3419" s="9">
        <v>78.958931512651901</v>
      </c>
      <c r="J3419" s="9">
        <v>48.938812157873322</v>
      </c>
      <c r="K3419" s="9">
        <v>86.953132183966773</v>
      </c>
      <c r="L3419" s="10">
        <v>214.85087585449199</v>
      </c>
    </row>
    <row r="3420" spans="8:12" ht="12.75" customHeight="1">
      <c r="H3420" s="8">
        <v>44355</v>
      </c>
      <c r="I3420" s="9">
        <v>80.491541281718753</v>
      </c>
      <c r="J3420" s="9">
        <v>49.031553540805632</v>
      </c>
      <c r="K3420" s="9">
        <v>87.475608180405629</v>
      </c>
      <c r="L3420" s="10">
        <v>216.99870300293003</v>
      </c>
    </row>
    <row r="3421" spans="8:12" ht="12.75" customHeight="1">
      <c r="H3421" s="8">
        <v>44356</v>
      </c>
      <c r="I3421" s="9">
        <v>79.829236925999268</v>
      </c>
      <c r="J3421" s="9">
        <v>48.91724158605787</v>
      </c>
      <c r="K3421" s="9">
        <v>85.566097781887848</v>
      </c>
      <c r="L3421" s="10">
        <v>214.31257629394497</v>
      </c>
    </row>
    <row r="3422" spans="8:12" ht="12.75" customHeight="1">
      <c r="H3422" s="8">
        <v>44357</v>
      </c>
      <c r="I3422" s="9">
        <v>81.93197182992887</v>
      </c>
      <c r="J3422" s="9">
        <v>49.356496660958669</v>
      </c>
      <c r="K3422" s="9">
        <v>87.266585220050473</v>
      </c>
      <c r="L3422" s="10">
        <v>218.55505371093801</v>
      </c>
    </row>
    <row r="3423" spans="8:12" ht="12.75" customHeight="1">
      <c r="H3423" s="8">
        <v>44358</v>
      </c>
      <c r="I3423" s="9">
        <v>81.999650860979386</v>
      </c>
      <c r="J3423" s="9">
        <v>48.012358794322935</v>
      </c>
      <c r="K3423" s="9">
        <v>89.818480457002664</v>
      </c>
      <c r="L3423" s="10">
        <v>219.830490112305</v>
      </c>
    </row>
    <row r="3424" spans="8:12" ht="12.75" customHeight="1">
      <c r="H3424" s="8">
        <v>44359</v>
      </c>
      <c r="I3424" s="9">
        <v>79.972037413727804</v>
      </c>
      <c r="J3424" s="9">
        <v>45.055977866136161</v>
      </c>
      <c r="K3424" s="9">
        <v>90.392349100019047</v>
      </c>
      <c r="L3424" s="10">
        <v>215.42036437988301</v>
      </c>
    </row>
    <row r="3425" spans="8:12" ht="12.75" customHeight="1">
      <c r="H3425" s="8">
        <v>44360</v>
      </c>
      <c r="I3425" s="9">
        <v>78.007936064007936</v>
      </c>
      <c r="J3425" s="9">
        <v>43.910803366162312</v>
      </c>
      <c r="K3425" s="9">
        <v>89.740943797368757</v>
      </c>
      <c r="L3425" s="10">
        <v>211.65968322753901</v>
      </c>
    </row>
    <row r="3426" spans="8:12" ht="12.75" customHeight="1">
      <c r="H3426" s="8">
        <v>44361</v>
      </c>
      <c r="I3426" s="9">
        <v>77.137741153064979</v>
      </c>
      <c r="J3426" s="9">
        <v>42.078588273253594</v>
      </c>
      <c r="K3426" s="9">
        <v>90.155893474072414</v>
      </c>
      <c r="L3426" s="10">
        <v>209.37222290039097</v>
      </c>
    </row>
    <row r="3427" spans="8:12" ht="12.75" customHeight="1">
      <c r="H3427" s="8">
        <v>44362</v>
      </c>
      <c r="I3427" s="9">
        <v>77.32124851885051</v>
      </c>
      <c r="J3427" s="9">
        <v>38.228684695284365</v>
      </c>
      <c r="K3427" s="9">
        <v>90.014565687232121</v>
      </c>
      <c r="L3427" s="10">
        <v>205.56449890136702</v>
      </c>
    </row>
    <row r="3428" spans="8:12" ht="12.75" customHeight="1">
      <c r="H3428" s="8">
        <v>44363</v>
      </c>
      <c r="I3428" s="9">
        <v>77.338036386600578</v>
      </c>
      <c r="J3428" s="9">
        <v>36.086318040571385</v>
      </c>
      <c r="K3428" s="9">
        <v>90.301963932203009</v>
      </c>
      <c r="L3428" s="10">
        <v>203.72631835937497</v>
      </c>
    </row>
    <row r="3429" spans="8:12" ht="12.75" customHeight="1">
      <c r="H3429" s="8">
        <v>44364</v>
      </c>
      <c r="I3429" s="9">
        <v>77.677291470711367</v>
      </c>
      <c r="J3429" s="9">
        <v>34.473670353512354</v>
      </c>
      <c r="K3429" s="9">
        <v>91.423531583979283</v>
      </c>
      <c r="L3429" s="10">
        <v>203.57449340820301</v>
      </c>
    </row>
    <row r="3430" spans="8:12" ht="12.75" customHeight="1">
      <c r="H3430" s="8">
        <v>44365</v>
      </c>
      <c r="I3430" s="9">
        <v>78.13192052693276</v>
      </c>
      <c r="J3430" s="9">
        <v>35.637036801882871</v>
      </c>
      <c r="K3430" s="9">
        <v>92.000879096965392</v>
      </c>
      <c r="L3430" s="10">
        <v>205.76983642578102</v>
      </c>
    </row>
    <row r="3431" spans="8:12" ht="12.75" customHeight="1">
      <c r="H3431" s="8">
        <v>44366</v>
      </c>
      <c r="I3431" s="9">
        <v>75.834332637506989</v>
      </c>
      <c r="J3431" s="9">
        <v>35.026787235205752</v>
      </c>
      <c r="K3431" s="9">
        <v>90.634989136076257</v>
      </c>
      <c r="L3431" s="10">
        <v>201.49610900878901</v>
      </c>
    </row>
    <row r="3432" spans="8:12" ht="12.75" customHeight="1">
      <c r="H3432" s="8">
        <v>44367</v>
      </c>
      <c r="I3432" s="9">
        <v>76.475882897472957</v>
      </c>
      <c r="J3432" s="9">
        <v>36.540392938294936</v>
      </c>
      <c r="K3432" s="9">
        <v>89.726354169115112</v>
      </c>
      <c r="L3432" s="10">
        <v>202.74263000488298</v>
      </c>
    </row>
    <row r="3433" spans="8:12" ht="12.75" customHeight="1">
      <c r="H3433" s="8">
        <v>44368</v>
      </c>
      <c r="I3433" s="9">
        <v>77.93942003196139</v>
      </c>
      <c r="J3433" s="9">
        <v>36.80424610036151</v>
      </c>
      <c r="K3433" s="9">
        <v>89.695405522950097</v>
      </c>
      <c r="L3433" s="10">
        <v>204.43907165527298</v>
      </c>
    </row>
    <row r="3434" spans="8:12" ht="12.75" customHeight="1">
      <c r="H3434" s="8">
        <v>44369</v>
      </c>
      <c r="I3434" s="9">
        <v>81.808523546622737</v>
      </c>
      <c r="J3434" s="9">
        <v>38.94810308028984</v>
      </c>
      <c r="K3434" s="9">
        <v>90.372157552775448</v>
      </c>
      <c r="L3434" s="10">
        <v>211.12878417968801</v>
      </c>
    </row>
    <row r="3435" spans="8:12" ht="12.75" customHeight="1">
      <c r="H3435" s="8">
        <v>44370</v>
      </c>
      <c r="I3435" s="9">
        <v>81.012738545902181</v>
      </c>
      <c r="J3435" s="9">
        <v>39.966793379134323</v>
      </c>
      <c r="K3435" s="9">
        <v>88.904333431408475</v>
      </c>
      <c r="L3435" s="10">
        <v>209.88386535644497</v>
      </c>
    </row>
    <row r="3436" spans="8:12" ht="12.75" customHeight="1">
      <c r="H3436" s="8">
        <v>44371</v>
      </c>
      <c r="I3436" s="9">
        <v>80.95011224601889</v>
      </c>
      <c r="J3436" s="9">
        <v>41.162273320286651</v>
      </c>
      <c r="K3436" s="9">
        <v>89.904353325296441</v>
      </c>
      <c r="L3436" s="10">
        <v>212.01673889160196</v>
      </c>
    </row>
    <row r="3437" spans="8:12" ht="12.75" customHeight="1">
      <c r="H3437" s="8">
        <v>44372</v>
      </c>
      <c r="I3437" s="9">
        <v>79.423429075767729</v>
      </c>
      <c r="J3437" s="9">
        <v>42.808792193075504</v>
      </c>
      <c r="K3437" s="9">
        <v>90.168642378617761</v>
      </c>
      <c r="L3437" s="10">
        <v>212.40086364746099</v>
      </c>
    </row>
    <row r="3438" spans="8:12" ht="12.75" customHeight="1">
      <c r="H3438" s="8">
        <v>44373</v>
      </c>
      <c r="I3438" s="9">
        <v>75.557220071817525</v>
      </c>
      <c r="J3438" s="9">
        <v>44.131342765001257</v>
      </c>
      <c r="K3438" s="9">
        <v>89.690160307712219</v>
      </c>
      <c r="L3438" s="10">
        <v>209.37872314453102</v>
      </c>
    </row>
    <row r="3439" spans="8:12" ht="12.75" customHeight="1">
      <c r="H3439" s="8">
        <v>44374</v>
      </c>
      <c r="I3439" s="9">
        <v>72.901297629738906</v>
      </c>
      <c r="J3439" s="9">
        <v>45.35173878419068</v>
      </c>
      <c r="K3439" s="9">
        <v>89.011627282359441</v>
      </c>
      <c r="L3439" s="10">
        <v>207.26466369628901</v>
      </c>
    </row>
    <row r="3440" spans="8:12" ht="12.75" customHeight="1">
      <c r="H3440" s="8">
        <v>44375</v>
      </c>
      <c r="I3440" s="9">
        <v>73.448818004458786</v>
      </c>
      <c r="J3440" s="9">
        <v>45.765638338375481</v>
      </c>
      <c r="K3440" s="9">
        <v>88.918905473571726</v>
      </c>
      <c r="L3440" s="10">
        <v>208.13336181640599</v>
      </c>
    </row>
    <row r="3441" spans="8:12" ht="12.75" customHeight="1">
      <c r="H3441" s="8">
        <v>44376</v>
      </c>
      <c r="I3441" s="9">
        <v>76.892068443250196</v>
      </c>
      <c r="J3441" s="9">
        <v>47.2374632485066</v>
      </c>
      <c r="K3441" s="9">
        <v>89.23855607679819</v>
      </c>
      <c r="L3441" s="10">
        <v>213.36808776855497</v>
      </c>
    </row>
    <row r="3442" spans="8:12" ht="12.75" customHeight="1">
      <c r="H3442" s="8">
        <v>44377</v>
      </c>
      <c r="I3442" s="9">
        <v>76.572608879248591</v>
      </c>
      <c r="J3442" s="9">
        <v>48.539367026361852</v>
      </c>
      <c r="K3442" s="9">
        <v>87.461586716459578</v>
      </c>
      <c r="L3442" s="10">
        <v>212.57356262207003</v>
      </c>
    </row>
    <row r="3443" spans="8:12" ht="12.75" customHeight="1">
      <c r="H3443" s="8">
        <v>44378</v>
      </c>
      <c r="I3443" s="9">
        <v>72.119217115043398</v>
      </c>
      <c r="J3443" s="9">
        <v>50.503767749364812</v>
      </c>
      <c r="K3443" s="9">
        <v>86.061081908052785</v>
      </c>
      <c r="L3443" s="10">
        <v>208.68406677246099</v>
      </c>
    </row>
    <row r="3444" spans="8:12" ht="12.75" customHeight="1">
      <c r="H3444" s="8">
        <v>44379</v>
      </c>
      <c r="I3444" s="9">
        <v>70.211634017891498</v>
      </c>
      <c r="J3444" s="9">
        <v>52.812349472519472</v>
      </c>
      <c r="K3444" s="9">
        <v>85.468677032050053</v>
      </c>
      <c r="L3444" s="10">
        <v>208.49266052246102</v>
      </c>
    </row>
    <row r="3445" spans="8:12" ht="12.75" customHeight="1">
      <c r="H3445" s="8">
        <v>44380</v>
      </c>
      <c r="I3445" s="9">
        <v>66.88192236729094</v>
      </c>
      <c r="J3445" s="9">
        <v>53.864110497897187</v>
      </c>
      <c r="K3445" s="9">
        <v>83.470474092819899</v>
      </c>
      <c r="L3445" s="10">
        <v>204.21650695800804</v>
      </c>
    </row>
    <row r="3446" spans="8:12" ht="12.75" customHeight="1">
      <c r="H3446" s="8">
        <v>44381</v>
      </c>
      <c r="I3446" s="9">
        <v>71.717018073155188</v>
      </c>
      <c r="J3446" s="9">
        <v>62.862803814613315</v>
      </c>
      <c r="K3446" s="9">
        <v>84.605084118090488</v>
      </c>
      <c r="L3446" s="10">
        <v>219.18490600585898</v>
      </c>
    </row>
    <row r="3447" spans="8:12" ht="12.75" customHeight="1">
      <c r="H3447" s="8">
        <v>44382</v>
      </c>
      <c r="I3447" s="9">
        <v>74.15759227284461</v>
      </c>
      <c r="J3447" s="9">
        <v>68.609653944793791</v>
      </c>
      <c r="K3447" s="9">
        <v>85.089885740369567</v>
      </c>
      <c r="L3447" s="10">
        <v>227.85713195800795</v>
      </c>
    </row>
    <row r="3448" spans="8:12" ht="12.75" customHeight="1">
      <c r="H3448" s="8">
        <v>44383</v>
      </c>
      <c r="I3448" s="9">
        <v>76.100116926117977</v>
      </c>
      <c r="J3448" s="9">
        <v>71.56625639237609</v>
      </c>
      <c r="K3448" s="9">
        <v>84.888878756700905</v>
      </c>
      <c r="L3448" s="10">
        <v>232.55525207519497</v>
      </c>
    </row>
    <row r="3449" spans="8:12" ht="12.75" customHeight="1">
      <c r="H3449" s="8">
        <v>44384</v>
      </c>
      <c r="I3449" s="9">
        <v>80.088334601587292</v>
      </c>
      <c r="J3449" s="9">
        <v>74.336493761674035</v>
      </c>
      <c r="K3449" s="9">
        <v>85.063025640644682</v>
      </c>
      <c r="L3449" s="10">
        <v>239.48785400390602</v>
      </c>
    </row>
    <row r="3450" spans="8:12" ht="12.75" customHeight="1">
      <c r="H3450" s="8">
        <v>44385</v>
      </c>
      <c r="I3450" s="9">
        <v>82.123878572594776</v>
      </c>
      <c r="J3450" s="9">
        <v>77.235337627235822</v>
      </c>
      <c r="K3450" s="9">
        <v>85.844763292357428</v>
      </c>
      <c r="L3450" s="10">
        <v>245.20397949218801</v>
      </c>
    </row>
    <row r="3451" spans="8:12" ht="12.75" customHeight="1">
      <c r="H3451" s="8">
        <v>44386</v>
      </c>
      <c r="I3451" s="9">
        <v>83.959856105151317</v>
      </c>
      <c r="J3451" s="9">
        <v>78.789884679186414</v>
      </c>
      <c r="K3451" s="9">
        <v>86.619903380701231</v>
      </c>
      <c r="L3451" s="10">
        <v>249.36964416503898</v>
      </c>
    </row>
    <row r="3452" spans="8:12" ht="12.75" customHeight="1">
      <c r="H3452" s="8">
        <v>44387</v>
      </c>
      <c r="I3452" s="9">
        <v>80.38415475198461</v>
      </c>
      <c r="J3452" s="9">
        <v>75.580383915032684</v>
      </c>
      <c r="K3452" s="9">
        <v>83.728073027318715</v>
      </c>
      <c r="L3452" s="10">
        <v>239.69261169433599</v>
      </c>
    </row>
    <row r="3453" spans="8:12" ht="12.75" customHeight="1">
      <c r="H3453" s="8">
        <v>44388</v>
      </c>
      <c r="I3453" s="9">
        <v>76.994681198377293</v>
      </c>
      <c r="J3453" s="9">
        <v>73.847165997359809</v>
      </c>
      <c r="K3453" s="9">
        <v>80.555094942934872</v>
      </c>
      <c r="L3453" s="10">
        <v>231.39694213867199</v>
      </c>
    </row>
    <row r="3454" spans="8:12" ht="12.75" customHeight="1">
      <c r="H3454" s="8">
        <v>44389</v>
      </c>
      <c r="I3454" s="9">
        <v>77.916746128010814</v>
      </c>
      <c r="J3454" s="9">
        <v>75.272916855229653</v>
      </c>
      <c r="K3454" s="9">
        <v>78.632450053868553</v>
      </c>
      <c r="L3454" s="10">
        <v>231.82211303710901</v>
      </c>
    </row>
    <row r="3455" spans="8:12" ht="12.75" customHeight="1">
      <c r="H3455" s="8">
        <v>44390</v>
      </c>
      <c r="I3455" s="9">
        <v>81.857779104592325</v>
      </c>
      <c r="J3455" s="9">
        <v>79.848233222144955</v>
      </c>
      <c r="K3455" s="9">
        <v>79.881039064864666</v>
      </c>
      <c r="L3455" s="10">
        <v>241.58705139160193</v>
      </c>
    </row>
    <row r="3456" spans="8:12" ht="12.75" customHeight="1">
      <c r="H3456" s="8">
        <v>44391</v>
      </c>
      <c r="I3456" s="9">
        <v>80.645371225351909</v>
      </c>
      <c r="J3456" s="9">
        <v>86.369854064098348</v>
      </c>
      <c r="K3456" s="9">
        <v>88.848940970315752</v>
      </c>
      <c r="L3456" s="10">
        <v>255.86416625976602</v>
      </c>
    </row>
    <row r="3457" spans="8:12" ht="12.75" customHeight="1">
      <c r="H3457" s="8">
        <v>44392</v>
      </c>
      <c r="I3457" s="9">
        <v>81.901823974343017</v>
      </c>
      <c r="J3457" s="9">
        <v>87.264110745727521</v>
      </c>
      <c r="K3457" s="9">
        <v>89.195179781882501</v>
      </c>
      <c r="L3457" s="10">
        <v>258.36111450195301</v>
      </c>
    </row>
    <row r="3458" spans="8:12" ht="12.75" customHeight="1">
      <c r="H3458" s="8">
        <v>44393</v>
      </c>
      <c r="I3458" s="9">
        <v>80.230682353197693</v>
      </c>
      <c r="J3458" s="9">
        <v>86.825013963538794</v>
      </c>
      <c r="K3458" s="9">
        <v>89.194212130529536</v>
      </c>
      <c r="L3458" s="10">
        <v>256.24990844726602</v>
      </c>
    </row>
    <row r="3459" spans="8:12" ht="12.75" customHeight="1">
      <c r="H3459" s="8">
        <v>44394</v>
      </c>
      <c r="I3459" s="9">
        <v>76.718652633798868</v>
      </c>
      <c r="J3459" s="9">
        <v>86.52308839687781</v>
      </c>
      <c r="K3459" s="9">
        <v>87.599994809167328</v>
      </c>
      <c r="L3459" s="10">
        <v>250.84173583984401</v>
      </c>
    </row>
    <row r="3460" spans="8:12" ht="12.75" customHeight="1">
      <c r="H3460" s="8">
        <v>44395</v>
      </c>
      <c r="I3460" s="9">
        <v>76.809523303744299</v>
      </c>
      <c r="J3460" s="9">
        <v>94.773630117878056</v>
      </c>
      <c r="K3460" s="9">
        <v>88.271369283455684</v>
      </c>
      <c r="L3460" s="10">
        <v>259.85452270507801</v>
      </c>
    </row>
    <row r="3461" spans="8:12" ht="12.75" customHeight="1">
      <c r="H3461" s="8">
        <v>44396</v>
      </c>
      <c r="I3461" s="9">
        <v>80.648985810673423</v>
      </c>
      <c r="J3461" s="9">
        <v>101.51414264127217</v>
      </c>
      <c r="K3461" s="9">
        <v>90.837024135945441</v>
      </c>
      <c r="L3461" s="10">
        <v>273.00015258789102</v>
      </c>
    </row>
    <row r="3462" spans="8:12" ht="12.75" customHeight="1">
      <c r="H3462" s="8">
        <v>44397</v>
      </c>
      <c r="I3462" s="9">
        <v>82.714951723606987</v>
      </c>
      <c r="J3462" s="9">
        <v>101.50478832719106</v>
      </c>
      <c r="K3462" s="9">
        <v>91.906999451154974</v>
      </c>
      <c r="L3462" s="10">
        <v>276.12673950195301</v>
      </c>
    </row>
    <row r="3463" spans="8:12" ht="12.75" customHeight="1">
      <c r="H3463" s="8">
        <v>44398</v>
      </c>
      <c r="I3463" s="9">
        <v>84.347858354136662</v>
      </c>
      <c r="J3463" s="9">
        <v>102.22212914931988</v>
      </c>
      <c r="K3463" s="9">
        <v>90.848042281699506</v>
      </c>
      <c r="L3463" s="10">
        <v>277.41802978515608</v>
      </c>
    </row>
    <row r="3464" spans="8:12" ht="12.75" customHeight="1">
      <c r="H3464" s="8">
        <v>44399</v>
      </c>
      <c r="I3464" s="9">
        <v>84.119363364305187</v>
      </c>
      <c r="J3464" s="9">
        <v>101.08429005828633</v>
      </c>
      <c r="K3464" s="9">
        <v>90.158925923111511</v>
      </c>
      <c r="L3464" s="10">
        <v>275.36257934570301</v>
      </c>
    </row>
    <row r="3465" spans="8:12" ht="12.75" customHeight="1">
      <c r="H3465" s="8">
        <v>44400</v>
      </c>
      <c r="I3465" s="9">
        <v>82.410894042514613</v>
      </c>
      <c r="J3465" s="9">
        <v>101.13972620587209</v>
      </c>
      <c r="K3465" s="9">
        <v>88.751320669582284</v>
      </c>
      <c r="L3465" s="10">
        <v>272.30194091796898</v>
      </c>
    </row>
    <row r="3466" spans="8:12" ht="12.75" customHeight="1">
      <c r="H3466" s="8">
        <v>44401</v>
      </c>
      <c r="I3466" s="9">
        <v>81.002812424619009</v>
      </c>
      <c r="J3466" s="9">
        <v>101.95936073436575</v>
      </c>
      <c r="K3466" s="9">
        <v>86.641403501171297</v>
      </c>
      <c r="L3466" s="10">
        <v>269.60357666015602</v>
      </c>
    </row>
    <row r="3467" spans="8:12" ht="12.75" customHeight="1">
      <c r="H3467" s="8">
        <v>44402</v>
      </c>
      <c r="I3467" s="9">
        <v>79.508124191000306</v>
      </c>
      <c r="J3467" s="9">
        <v>101.90102612711402</v>
      </c>
      <c r="K3467" s="9">
        <v>84.512450023682675</v>
      </c>
      <c r="L3467" s="10">
        <v>265.92160034179699</v>
      </c>
    </row>
    <row r="3468" spans="8:12" ht="12.75" customHeight="1">
      <c r="H3468" s="8">
        <v>44403</v>
      </c>
      <c r="I3468" s="9">
        <v>79.576248666197628</v>
      </c>
      <c r="J3468" s="9">
        <v>101.23906832524337</v>
      </c>
      <c r="K3468" s="9">
        <v>82.965780420667954</v>
      </c>
      <c r="L3468" s="10">
        <v>263.78109741210892</v>
      </c>
    </row>
    <row r="3469" spans="8:12" ht="12.75" customHeight="1">
      <c r="H3469" s="8">
        <v>44404</v>
      </c>
      <c r="I3469" s="9">
        <v>80.948244559656558</v>
      </c>
      <c r="J3469" s="9">
        <v>99.465697977800033</v>
      </c>
      <c r="K3469" s="9">
        <v>80.46804598793446</v>
      </c>
      <c r="L3469" s="10">
        <v>260.88198852539108</v>
      </c>
    </row>
    <row r="3470" spans="8:12" ht="12.75" customHeight="1">
      <c r="H3470" s="8">
        <v>44405</v>
      </c>
      <c r="I3470" s="9">
        <v>83.889257320202859</v>
      </c>
      <c r="J3470" s="9">
        <v>100.66065618282022</v>
      </c>
      <c r="K3470" s="9">
        <v>78.9050120340859</v>
      </c>
      <c r="L3470" s="10">
        <v>263.45492553710898</v>
      </c>
    </row>
    <row r="3471" spans="8:12" ht="12.75" customHeight="1">
      <c r="H3471" s="8">
        <v>44406</v>
      </c>
      <c r="I3471" s="9">
        <v>82.963638629333644</v>
      </c>
      <c r="J3471" s="9">
        <v>100.73620345204614</v>
      </c>
      <c r="K3471" s="9">
        <v>77.178423299479206</v>
      </c>
      <c r="L3471" s="10">
        <v>260.87826538085898</v>
      </c>
    </row>
    <row r="3472" spans="8:12" ht="12.75" customHeight="1">
      <c r="H3472" s="8">
        <v>44407</v>
      </c>
      <c r="I3472" s="9">
        <v>82.899792204718153</v>
      </c>
      <c r="J3472" s="9">
        <v>101.10434728553206</v>
      </c>
      <c r="K3472" s="9">
        <v>76.982860021468767</v>
      </c>
      <c r="L3472" s="10">
        <v>260.98699951171898</v>
      </c>
    </row>
    <row r="3473" spans="8:12" ht="12.75" customHeight="1">
      <c r="H3473" s="8">
        <v>44408</v>
      </c>
      <c r="I3473" s="9">
        <v>80.669650122129312</v>
      </c>
      <c r="J3473" s="9">
        <v>97.943975991765939</v>
      </c>
      <c r="K3473" s="9">
        <v>75.182363876338755</v>
      </c>
      <c r="L3473" s="10">
        <v>253.79598999023398</v>
      </c>
    </row>
    <row r="3474" spans="8:12" ht="12.75" customHeight="1">
      <c r="H3474" s="8">
        <v>44409</v>
      </c>
      <c r="I3474" s="9">
        <v>79.063092750425298</v>
      </c>
      <c r="J3474" s="9">
        <v>95.393258563263501</v>
      </c>
      <c r="K3474" s="9">
        <v>74.809609379670192</v>
      </c>
      <c r="L3474" s="10">
        <v>249.26596069335898</v>
      </c>
    </row>
    <row r="3475" spans="8:12" ht="12.75" customHeight="1">
      <c r="H3475" s="8">
        <v>44410</v>
      </c>
      <c r="I3475" s="9">
        <v>80.241094800549405</v>
      </c>
      <c r="J3475" s="9">
        <v>94.336054112200344</v>
      </c>
      <c r="K3475" s="9">
        <v>75.069289685883248</v>
      </c>
      <c r="L3475" s="10">
        <v>249.64643859863298</v>
      </c>
    </row>
    <row r="3476" spans="8:12" ht="12.75" customHeight="1">
      <c r="H3476" s="8">
        <v>44411</v>
      </c>
      <c r="I3476" s="9">
        <v>76.061975217223733</v>
      </c>
      <c r="J3476" s="9">
        <v>84.87004598743782</v>
      </c>
      <c r="K3476" s="9">
        <v>74.546235020924442</v>
      </c>
      <c r="L3476" s="10">
        <v>235.47825622558599</v>
      </c>
    </row>
    <row r="3477" spans="8:12" ht="12.75" customHeight="1">
      <c r="H3477" s="8">
        <v>44412</v>
      </c>
      <c r="I3477" s="9">
        <v>74.406459265737411</v>
      </c>
      <c r="J3477" s="9">
        <v>80.733619447850629</v>
      </c>
      <c r="K3477" s="9">
        <v>74.060147116489972</v>
      </c>
      <c r="L3477" s="10">
        <v>229.20022583007801</v>
      </c>
    </row>
    <row r="3478" spans="8:12" ht="12.75" customHeight="1">
      <c r="H3478" s="8">
        <v>44413</v>
      </c>
      <c r="I3478" s="9">
        <v>72.083080728704729</v>
      </c>
      <c r="J3478" s="9">
        <v>77.987821053908831</v>
      </c>
      <c r="K3478" s="9">
        <v>73.480566112894437</v>
      </c>
      <c r="L3478" s="10">
        <v>223.55146789550798</v>
      </c>
    </row>
    <row r="3479" spans="8:12" ht="12.75" customHeight="1">
      <c r="H3479" s="8">
        <v>44414</v>
      </c>
      <c r="I3479" s="9">
        <v>69.125082429911785</v>
      </c>
      <c r="J3479" s="9">
        <v>75.773439021334198</v>
      </c>
      <c r="K3479" s="9">
        <v>72.362861605394997</v>
      </c>
      <c r="L3479" s="10">
        <v>217.26138305664097</v>
      </c>
    </row>
    <row r="3480" spans="8:12" ht="12.75" customHeight="1">
      <c r="H3480" s="8">
        <v>44415</v>
      </c>
      <c r="I3480" s="9">
        <v>64.78962918804325</v>
      </c>
      <c r="J3480" s="9">
        <v>72.867975812057551</v>
      </c>
      <c r="K3480" s="9">
        <v>70.601550273337224</v>
      </c>
      <c r="L3480" s="10">
        <v>208.25915527343801</v>
      </c>
    </row>
    <row r="3481" spans="8:12" ht="12.75" customHeight="1">
      <c r="H3481" s="8">
        <v>44416</v>
      </c>
      <c r="I3481" s="9">
        <v>60.421898732838415</v>
      </c>
      <c r="J3481" s="9">
        <v>69.527306354290403</v>
      </c>
      <c r="K3481" s="9">
        <v>69.045912100371197</v>
      </c>
      <c r="L3481" s="10">
        <v>198.9951171875</v>
      </c>
    </row>
    <row r="3482" spans="8:12" ht="12.75" customHeight="1">
      <c r="H3482" s="8">
        <v>44417</v>
      </c>
      <c r="I3482" s="9">
        <v>61.643372550305386</v>
      </c>
      <c r="J3482" s="9">
        <v>71.800813483599754</v>
      </c>
      <c r="K3482" s="9">
        <v>69.96017187625084</v>
      </c>
      <c r="L3482" s="10">
        <v>203.40435791015597</v>
      </c>
    </row>
    <row r="3483" spans="8:12" ht="12.75" customHeight="1">
      <c r="H3483" s="8">
        <v>44418</v>
      </c>
      <c r="I3483" s="9">
        <v>64.118157380048814</v>
      </c>
      <c r="J3483" s="9">
        <v>73.019507197555427</v>
      </c>
      <c r="K3483" s="9">
        <v>69.939956882356725</v>
      </c>
      <c r="L3483" s="10">
        <v>207.07762145996099</v>
      </c>
    </row>
    <row r="3484" spans="8:12" ht="12.75" customHeight="1">
      <c r="H3484" s="8">
        <v>44419</v>
      </c>
      <c r="I3484" s="9">
        <v>64.362089375204803</v>
      </c>
      <c r="J3484" s="9">
        <v>71.814540777812553</v>
      </c>
      <c r="K3484" s="9">
        <v>68.833700047177672</v>
      </c>
      <c r="L3484" s="10">
        <v>205.01033020019503</v>
      </c>
    </row>
    <row r="3485" spans="8:12" ht="12.75" customHeight="1">
      <c r="H3485" s="8">
        <v>44420</v>
      </c>
      <c r="I3485" s="9">
        <v>63.854713621782928</v>
      </c>
      <c r="J3485" s="9">
        <v>68.788230721675987</v>
      </c>
      <c r="K3485" s="9">
        <v>67.390274040330112</v>
      </c>
      <c r="L3485" s="10">
        <v>200.03321838378901</v>
      </c>
    </row>
    <row r="3486" spans="8:12" ht="12.75" customHeight="1">
      <c r="H3486" s="8">
        <v>44421</v>
      </c>
      <c r="I3486" s="9">
        <v>64.247353086132236</v>
      </c>
      <c r="J3486" s="9">
        <v>68.850981998403213</v>
      </c>
      <c r="K3486" s="9">
        <v>68.048072996519551</v>
      </c>
      <c r="L3486" s="10">
        <v>201.146408081055</v>
      </c>
    </row>
    <row r="3487" spans="8:12" ht="12.75" customHeight="1">
      <c r="H3487" s="8">
        <v>44422</v>
      </c>
      <c r="I3487" s="9">
        <v>61.994708000549402</v>
      </c>
      <c r="J3487" s="9">
        <v>68.065413020917703</v>
      </c>
      <c r="K3487" s="9">
        <v>67.690352000993883</v>
      </c>
      <c r="L3487" s="10">
        <v>197.75047302246099</v>
      </c>
    </row>
    <row r="3488" spans="8:12" ht="12.75" customHeight="1">
      <c r="H3488" s="8">
        <v>44423</v>
      </c>
      <c r="I3488" s="9">
        <v>60.985012261993852</v>
      </c>
      <c r="J3488" s="9">
        <v>66.669975290757066</v>
      </c>
      <c r="K3488" s="9">
        <v>66.37488915623311</v>
      </c>
      <c r="L3488" s="10">
        <v>194.02987670898403</v>
      </c>
    </row>
    <row r="3489" spans="8:12" ht="12.75" customHeight="1">
      <c r="H3489" s="8">
        <v>44424</v>
      </c>
      <c r="I3489" s="9">
        <v>63.527315209153116</v>
      </c>
      <c r="J3489" s="9">
        <v>68.360778307479038</v>
      </c>
      <c r="K3489" s="9">
        <v>67.285582020476838</v>
      </c>
      <c r="L3489" s="10">
        <v>199.17367553710898</v>
      </c>
    </row>
    <row r="3490" spans="8:12" ht="12.75" customHeight="1">
      <c r="H3490" s="8">
        <v>44425</v>
      </c>
      <c r="I3490" s="9">
        <v>61.566718776519465</v>
      </c>
      <c r="J3490" s="9">
        <v>59.315089618838606</v>
      </c>
      <c r="K3490" s="9">
        <v>65.680951004055913</v>
      </c>
      <c r="L3490" s="10">
        <v>186.56275939941398</v>
      </c>
    </row>
    <row r="3491" spans="8:12" ht="12.75" customHeight="1">
      <c r="H3491" s="8">
        <v>44426</v>
      </c>
      <c r="I3491" s="9">
        <v>61.03292312124799</v>
      </c>
      <c r="J3491" s="9">
        <v>55.267873727092159</v>
      </c>
      <c r="K3491" s="9">
        <v>63.362411159471854</v>
      </c>
      <c r="L3491" s="10">
        <v>179.66320800781202</v>
      </c>
    </row>
    <row r="3492" spans="8:12" ht="12.75" customHeight="1">
      <c r="H3492" s="8">
        <v>44427</v>
      </c>
      <c r="I3492" s="9">
        <v>59.4390302702977</v>
      </c>
      <c r="J3492" s="9">
        <v>53.468084212227083</v>
      </c>
      <c r="K3492" s="9">
        <v>60.908391498920224</v>
      </c>
      <c r="L3492" s="10">
        <v>173.815505981445</v>
      </c>
    </row>
    <row r="3493" spans="8:12" ht="12.75" customHeight="1">
      <c r="H3493" s="8">
        <v>44428</v>
      </c>
      <c r="I3493" s="9">
        <v>57.541561070350042</v>
      </c>
      <c r="J3493" s="9">
        <v>50.953342615534986</v>
      </c>
      <c r="K3493" s="9">
        <v>59.731689331692984</v>
      </c>
      <c r="L3493" s="10">
        <v>168.22659301757801</v>
      </c>
    </row>
    <row r="3494" spans="8:12" ht="12.75" customHeight="1">
      <c r="H3494" s="8">
        <v>44429</v>
      </c>
      <c r="I3494" s="9">
        <v>55.627305274678712</v>
      </c>
      <c r="J3494" s="9">
        <v>53.315274902097961</v>
      </c>
      <c r="K3494" s="9">
        <v>58.950989769512361</v>
      </c>
      <c r="L3494" s="10">
        <v>167.89356994628903</v>
      </c>
    </row>
    <row r="3495" spans="8:12" ht="12.75" customHeight="1">
      <c r="H3495" s="8">
        <v>44430</v>
      </c>
      <c r="I3495" s="9">
        <v>55.570070825988147</v>
      </c>
      <c r="J3495" s="9">
        <v>55.721355238642865</v>
      </c>
      <c r="K3495" s="9">
        <v>59.259233115056986</v>
      </c>
      <c r="L3495" s="10">
        <v>170.55065917968801</v>
      </c>
    </row>
    <row r="3496" spans="8:12" ht="12.75" customHeight="1">
      <c r="H3496" s="8">
        <v>44431</v>
      </c>
      <c r="I3496" s="9">
        <v>56.745855972253949</v>
      </c>
      <c r="J3496" s="9">
        <v>55.640495682909346</v>
      </c>
      <c r="K3496" s="9">
        <v>59.134430815539709</v>
      </c>
      <c r="L3496" s="10">
        <v>171.52078247070301</v>
      </c>
    </row>
    <row r="3497" spans="8:12" ht="12.75" customHeight="1">
      <c r="H3497" s="8">
        <v>44432</v>
      </c>
      <c r="I3497" s="9">
        <v>58.586164403139549</v>
      </c>
      <c r="J3497" s="9">
        <v>56.333481963110572</v>
      </c>
      <c r="K3497" s="9">
        <v>58.946183101522884</v>
      </c>
      <c r="L3497" s="10">
        <v>173.86582946777301</v>
      </c>
    </row>
    <row r="3498" spans="8:12" ht="12.75" customHeight="1">
      <c r="H3498" s="8">
        <v>44433</v>
      </c>
      <c r="I3498" s="9">
        <v>59.684922837833696</v>
      </c>
      <c r="J3498" s="9">
        <v>57.298326368020419</v>
      </c>
      <c r="K3498" s="9">
        <v>58.444790344926879</v>
      </c>
      <c r="L3498" s="10">
        <v>175.42803955078099</v>
      </c>
    </row>
    <row r="3499" spans="8:12" ht="12.75" customHeight="1">
      <c r="H3499" s="8">
        <v>44434</v>
      </c>
      <c r="I3499" s="9">
        <v>59.562351930123633</v>
      </c>
      <c r="J3499" s="9">
        <v>57.47078881664936</v>
      </c>
      <c r="K3499" s="9">
        <v>57.975449951468995</v>
      </c>
      <c r="L3499" s="10">
        <v>175.00859069824199</v>
      </c>
    </row>
    <row r="3500" spans="8:12" ht="12.75" customHeight="1">
      <c r="H3500" s="8">
        <v>44435</v>
      </c>
      <c r="I3500" s="9">
        <v>59.055033267215521</v>
      </c>
      <c r="J3500" s="9">
        <v>57.052412688561709</v>
      </c>
      <c r="K3500" s="9">
        <v>57.639364957308743</v>
      </c>
      <c r="L3500" s="10">
        <v>173.74681091308597</v>
      </c>
    </row>
    <row r="3501" spans="8:12" ht="12.75" customHeight="1">
      <c r="H3501" s="8">
        <v>44436</v>
      </c>
      <c r="I3501" s="9">
        <v>59.42269717686208</v>
      </c>
      <c r="J3501" s="9">
        <v>56.032767186853874</v>
      </c>
      <c r="K3501" s="9">
        <v>57.120707511284017</v>
      </c>
      <c r="L3501" s="10">
        <v>172.57617187499997</v>
      </c>
    </row>
    <row r="3502" spans="8:12" ht="12.75" customHeight="1">
      <c r="H3502" s="8">
        <v>44437</v>
      </c>
      <c r="I3502" s="9">
        <v>58.134191192548414</v>
      </c>
      <c r="J3502" s="9">
        <v>55.313204125384537</v>
      </c>
      <c r="K3502" s="9">
        <v>54.977760321715067</v>
      </c>
      <c r="L3502" s="10">
        <v>168.42515563964801</v>
      </c>
    </row>
    <row r="3503" spans="8:12" ht="12.75" customHeight="1">
      <c r="H3503" s="8">
        <v>44438</v>
      </c>
      <c r="I3503" s="9">
        <v>59.701977361766318</v>
      </c>
      <c r="J3503" s="9">
        <v>56.547783228153001</v>
      </c>
      <c r="K3503" s="9">
        <v>54.996775664963678</v>
      </c>
      <c r="L3503" s="10">
        <v>171.24653625488298</v>
      </c>
    </row>
    <row r="3504" spans="8:12" ht="12.75" customHeight="1">
      <c r="H3504" s="8">
        <v>44439</v>
      </c>
      <c r="I3504" s="9">
        <v>62.027716612112087</v>
      </c>
      <c r="J3504" s="9">
        <v>57.467655862647796</v>
      </c>
      <c r="K3504" s="9">
        <v>54.618000327974102</v>
      </c>
      <c r="L3504" s="10">
        <v>174.11337280273398</v>
      </c>
    </row>
    <row r="3505" spans="8:12" ht="12.75" customHeight="1">
      <c r="H3505" s="8">
        <v>44440</v>
      </c>
      <c r="I3505" s="9">
        <v>63.88460323641921</v>
      </c>
      <c r="J3505" s="9">
        <v>58.723972943768814</v>
      </c>
      <c r="K3505" s="9">
        <v>54.112630484850996</v>
      </c>
      <c r="L3505" s="10">
        <v>176.72120666503901</v>
      </c>
    </row>
    <row r="3506" spans="8:12" ht="12.75" customHeight="1">
      <c r="H3506" s="8">
        <v>44441</v>
      </c>
      <c r="I3506" s="9">
        <v>64.047708595626261</v>
      </c>
      <c r="J3506" s="9">
        <v>58.813076729774977</v>
      </c>
      <c r="K3506" s="9">
        <v>52.610848585731773</v>
      </c>
      <c r="L3506" s="10">
        <v>175.47163391113301</v>
      </c>
    </row>
    <row r="3507" spans="8:12" ht="12.75" customHeight="1">
      <c r="H3507" s="8">
        <v>44442</v>
      </c>
      <c r="I3507" s="9">
        <v>64.861493223780926</v>
      </c>
      <c r="J3507" s="9">
        <v>60.141085280054398</v>
      </c>
      <c r="K3507" s="9">
        <v>51.664703600656665</v>
      </c>
      <c r="L3507" s="10">
        <v>176.66728210449199</v>
      </c>
    </row>
    <row r="3508" spans="8:12" ht="12.75" customHeight="1">
      <c r="H3508" s="8">
        <v>44443</v>
      </c>
      <c r="I3508" s="9">
        <v>65.935995174830367</v>
      </c>
      <c r="J3508" s="9">
        <v>62.261338113493046</v>
      </c>
      <c r="K3508" s="9">
        <v>52.107720422614598</v>
      </c>
      <c r="L3508" s="10">
        <v>180.30505371093801</v>
      </c>
    </row>
    <row r="3509" spans="8:12" ht="12.75" customHeight="1">
      <c r="H3509" s="8">
        <v>44444</v>
      </c>
      <c r="I3509" s="9">
        <v>66.672161642757601</v>
      </c>
      <c r="J3509" s="9">
        <v>66.040362775328674</v>
      </c>
      <c r="K3509" s="9">
        <v>52.764450069218718</v>
      </c>
      <c r="L3509" s="10">
        <v>185.476974487305</v>
      </c>
    </row>
    <row r="3510" spans="8:12" ht="12.75" customHeight="1">
      <c r="H3510" s="8">
        <v>44445</v>
      </c>
      <c r="I3510" s="9">
        <v>69.326365046203705</v>
      </c>
      <c r="J3510" s="9">
        <v>68.462284349816741</v>
      </c>
      <c r="K3510" s="9">
        <v>53.267991228979547</v>
      </c>
      <c r="L3510" s="10">
        <v>191.056640625</v>
      </c>
    </row>
    <row r="3511" spans="8:12" ht="12.75" customHeight="1">
      <c r="H3511" s="8">
        <v>44446</v>
      </c>
      <c r="I3511" s="9">
        <v>73.08774518837113</v>
      </c>
      <c r="J3511" s="9">
        <v>71.385145310887069</v>
      </c>
      <c r="K3511" s="9">
        <v>53.371851322030821</v>
      </c>
      <c r="L3511" s="10">
        <v>197.84474182128901</v>
      </c>
    </row>
    <row r="3512" spans="8:12" ht="12.75" customHeight="1">
      <c r="H3512" s="8">
        <v>44447</v>
      </c>
      <c r="I3512" s="9">
        <v>74.406724571654607</v>
      </c>
      <c r="J3512" s="9">
        <v>71.849807737794706</v>
      </c>
      <c r="K3512" s="9">
        <v>52.165068032347669</v>
      </c>
      <c r="L3512" s="10">
        <v>198.42160034179699</v>
      </c>
    </row>
    <row r="3513" spans="8:12" ht="12.75" customHeight="1">
      <c r="H3513" s="8">
        <v>44448</v>
      </c>
      <c r="I3513" s="9">
        <v>74.515917295215871</v>
      </c>
      <c r="J3513" s="9">
        <v>73.365403996180973</v>
      </c>
      <c r="K3513" s="9">
        <v>52.305766721298149</v>
      </c>
      <c r="L3513" s="10">
        <v>200.18708801269497</v>
      </c>
    </row>
    <row r="3514" spans="8:12" ht="12.75" customHeight="1">
      <c r="H3514" s="8">
        <v>44449</v>
      </c>
      <c r="I3514" s="9">
        <v>72.992540004639778</v>
      </c>
      <c r="J3514" s="9">
        <v>72.981542406296015</v>
      </c>
      <c r="K3514" s="9">
        <v>51.754997789259228</v>
      </c>
      <c r="L3514" s="10">
        <v>197.72908020019503</v>
      </c>
    </row>
    <row r="3515" spans="8:12" ht="12.75" customHeight="1">
      <c r="H3515" s="8">
        <v>44450</v>
      </c>
      <c r="I3515" s="9">
        <v>69.819497516655645</v>
      </c>
      <c r="J3515" s="9">
        <v>70.819483496930104</v>
      </c>
      <c r="K3515" s="9">
        <v>50.801204533289258</v>
      </c>
      <c r="L3515" s="10">
        <v>191.440185546875</v>
      </c>
    </row>
    <row r="3516" spans="8:12" ht="12.75" customHeight="1">
      <c r="H3516" s="8">
        <v>44451</v>
      </c>
      <c r="I3516" s="9">
        <v>67.307499236703393</v>
      </c>
      <c r="J3516" s="9">
        <v>67.891626593523782</v>
      </c>
      <c r="K3516" s="9">
        <v>50.041474755710844</v>
      </c>
      <c r="L3516" s="10">
        <v>185.24060058593801</v>
      </c>
    </row>
    <row r="3517" spans="8:12" ht="12.75" customHeight="1">
      <c r="H3517" s="8">
        <v>44452</v>
      </c>
      <c r="I3517" s="9">
        <v>68.480334519630716</v>
      </c>
      <c r="J3517" s="9">
        <v>68.002439117844716</v>
      </c>
      <c r="K3517" s="9">
        <v>49.897109175024589</v>
      </c>
      <c r="L3517" s="10">
        <v>186.3798828125</v>
      </c>
    </row>
    <row r="3518" spans="8:12" ht="12.75" customHeight="1">
      <c r="H3518" s="8">
        <v>44453</v>
      </c>
      <c r="I3518" s="9">
        <v>70.661497800173237</v>
      </c>
      <c r="J3518" s="9">
        <v>68.464544061727622</v>
      </c>
      <c r="K3518" s="9">
        <v>50.331706551185157</v>
      </c>
      <c r="L3518" s="10">
        <v>189.45774841308602</v>
      </c>
    </row>
    <row r="3519" spans="8:12" ht="12.75" customHeight="1">
      <c r="H3519" s="8">
        <v>44454</v>
      </c>
      <c r="I3519" s="9">
        <v>69.698760412739702</v>
      </c>
      <c r="J3519" s="9">
        <v>66.527060773277299</v>
      </c>
      <c r="K3519" s="9">
        <v>49.884927104998994</v>
      </c>
      <c r="L3519" s="10">
        <v>186.11074829101602</v>
      </c>
    </row>
    <row r="3520" spans="8:12" ht="12.75" customHeight="1">
      <c r="H3520" s="8">
        <v>44455</v>
      </c>
      <c r="I3520" s="9">
        <v>69.95155898084225</v>
      </c>
      <c r="J3520" s="9">
        <v>66.952372215553638</v>
      </c>
      <c r="K3520" s="9">
        <v>50.014571611221079</v>
      </c>
      <c r="L3520" s="10">
        <v>186.91850280761696</v>
      </c>
    </row>
    <row r="3521" spans="8:12" ht="12.75" customHeight="1">
      <c r="H3521" s="8">
        <v>44456</v>
      </c>
      <c r="I3521" s="9">
        <v>67.407252345035715</v>
      </c>
      <c r="J3521" s="9">
        <v>66.19975310334722</v>
      </c>
      <c r="K3521" s="9">
        <v>50.056706099469075</v>
      </c>
      <c r="L3521" s="10">
        <v>183.66371154785202</v>
      </c>
    </row>
    <row r="3522" spans="8:12" ht="12.75" customHeight="1">
      <c r="H3522" s="8">
        <v>44457</v>
      </c>
      <c r="I3522" s="9">
        <v>67.280792820338561</v>
      </c>
      <c r="J3522" s="9">
        <v>67.55206820063502</v>
      </c>
      <c r="K3522" s="9">
        <v>51.224557802268414</v>
      </c>
      <c r="L3522" s="10">
        <v>186.05741882324199</v>
      </c>
    </row>
    <row r="3523" spans="8:12" ht="12.75" customHeight="1">
      <c r="H3523" s="8">
        <v>44458</v>
      </c>
      <c r="I3523" s="9">
        <v>66.28944645076173</v>
      </c>
      <c r="J3523" s="9">
        <v>66.816647662139488</v>
      </c>
      <c r="K3523" s="9">
        <v>51.123932132215764</v>
      </c>
      <c r="L3523" s="10">
        <v>184.23002624511699</v>
      </c>
    </row>
    <row r="3524" spans="8:12" ht="12.75" customHeight="1">
      <c r="H3524" s="8">
        <v>44459</v>
      </c>
      <c r="I3524" s="9">
        <v>68.231629748096012</v>
      </c>
      <c r="J3524" s="9">
        <v>65.064764438362346</v>
      </c>
      <c r="K3524" s="9">
        <v>51.658531350650662</v>
      </c>
      <c r="L3524" s="10">
        <v>184.95492553710903</v>
      </c>
    </row>
    <row r="3525" spans="8:12" ht="12.75" customHeight="1">
      <c r="H3525" s="8">
        <v>44460</v>
      </c>
      <c r="I3525" s="9">
        <v>69.315704143195518</v>
      </c>
      <c r="J3525" s="9">
        <v>62.63687362324081</v>
      </c>
      <c r="K3525" s="9">
        <v>51.447187248211691</v>
      </c>
      <c r="L3525" s="10">
        <v>183.39976501464801</v>
      </c>
    </row>
    <row r="3526" spans="8:12" ht="12.75" customHeight="1">
      <c r="H3526" s="8">
        <v>44461</v>
      </c>
      <c r="I3526" s="9">
        <v>70.508867184528356</v>
      </c>
      <c r="J3526" s="9">
        <v>63.160609000490076</v>
      </c>
      <c r="K3526" s="9">
        <v>51.386737193887562</v>
      </c>
      <c r="L3526" s="10">
        <v>185.05621337890599</v>
      </c>
    </row>
    <row r="3527" spans="8:12" ht="12.75" customHeight="1">
      <c r="H3527" s="8">
        <v>44462</v>
      </c>
      <c r="I3527" s="9">
        <v>72.706981180725279</v>
      </c>
      <c r="J3527" s="9">
        <v>64.291179964334688</v>
      </c>
      <c r="K3527" s="9">
        <v>51.943367175252028</v>
      </c>
      <c r="L3527" s="10">
        <v>188.94152832031199</v>
      </c>
    </row>
    <row r="3528" spans="8:12" ht="12.75" customHeight="1">
      <c r="H3528" s="8">
        <v>44463</v>
      </c>
      <c r="I3528" s="9">
        <v>75.571019582123853</v>
      </c>
      <c r="J3528" s="9">
        <v>64.604873243576364</v>
      </c>
      <c r="K3528" s="9">
        <v>53.45940685691675</v>
      </c>
      <c r="L3528" s="10">
        <v>193.63529968261696</v>
      </c>
    </row>
    <row r="3529" spans="8:12" ht="12.75" customHeight="1">
      <c r="H3529" s="8">
        <v>44464</v>
      </c>
      <c r="I3529" s="9">
        <v>75.860486920861916</v>
      </c>
      <c r="J3529" s="9">
        <v>65.166586677498529</v>
      </c>
      <c r="K3529" s="9">
        <v>53.718974375272566</v>
      </c>
      <c r="L3529" s="10">
        <v>194.74604797363304</v>
      </c>
    </row>
    <row r="3530" spans="8:12" ht="12.75" customHeight="1">
      <c r="H3530" s="8">
        <v>44465</v>
      </c>
      <c r="I3530" s="9">
        <v>74.158071827500507</v>
      </c>
      <c r="J3530" s="9">
        <v>65.993230380455557</v>
      </c>
      <c r="K3530" s="9">
        <v>54.319904457082934</v>
      </c>
      <c r="L3530" s="10">
        <v>194.47120666503901</v>
      </c>
    </row>
    <row r="3531" spans="8:12" ht="12.75" customHeight="1">
      <c r="H3531" s="8">
        <v>44466</v>
      </c>
      <c r="I3531" s="9">
        <v>76.176532237385871</v>
      </c>
      <c r="J3531" s="9">
        <v>68.408189685129642</v>
      </c>
      <c r="K3531" s="9">
        <v>55.54464209115649</v>
      </c>
      <c r="L3531" s="10">
        <v>200.12936401367199</v>
      </c>
    </row>
    <row r="3532" spans="8:12" ht="12.75" customHeight="1">
      <c r="H3532" s="8">
        <v>44467</v>
      </c>
      <c r="I3532" s="9">
        <v>80.309572244163107</v>
      </c>
      <c r="J3532" s="9">
        <v>71.848562469988664</v>
      </c>
      <c r="K3532" s="9">
        <v>56.679130300496261</v>
      </c>
      <c r="L3532" s="10">
        <v>208.83726501464804</v>
      </c>
    </row>
    <row r="3533" spans="8:12" ht="12.75" customHeight="1">
      <c r="H3533" s="8">
        <v>44468</v>
      </c>
      <c r="I3533" s="9">
        <v>82.063861260395583</v>
      </c>
      <c r="J3533" s="9">
        <v>73.855090139362858</v>
      </c>
      <c r="K3533" s="9">
        <v>56.92841493324957</v>
      </c>
      <c r="L3533" s="10">
        <v>212.84736633300801</v>
      </c>
    </row>
    <row r="3534" spans="8:12" ht="12.75" customHeight="1">
      <c r="H3534" s="8">
        <v>44469</v>
      </c>
      <c r="I3534" s="9">
        <v>82.308000501491136</v>
      </c>
      <c r="J3534" s="9">
        <v>75.655985975618151</v>
      </c>
      <c r="K3534" s="9">
        <v>57.216662326601721</v>
      </c>
      <c r="L3534" s="10">
        <v>215.18064880371102</v>
      </c>
    </row>
    <row r="3535" spans="8:12" ht="12.75" customHeight="1">
      <c r="H3535" s="8">
        <v>44470</v>
      </c>
      <c r="I3535" s="9">
        <v>81.75960637131179</v>
      </c>
      <c r="J3535" s="9">
        <v>75.462956140851901</v>
      </c>
      <c r="K3535" s="9">
        <v>56.907182971234327</v>
      </c>
      <c r="L3535" s="10">
        <v>214.12974548339801</v>
      </c>
    </row>
    <row r="3536" spans="8:12" ht="12.75" customHeight="1">
      <c r="H3536" s="8">
        <v>44471</v>
      </c>
      <c r="I3536" s="9">
        <v>80.512789290938514</v>
      </c>
      <c r="J3536" s="9">
        <v>74.867076029086164</v>
      </c>
      <c r="K3536" s="9">
        <v>57.215120641889335</v>
      </c>
      <c r="L3536" s="10">
        <v>212.59498596191403</v>
      </c>
    </row>
    <row r="3537" spans="8:12" ht="12.75" customHeight="1">
      <c r="H3537" s="8">
        <v>44472</v>
      </c>
      <c r="I3537" s="9">
        <v>77.555676200983015</v>
      </c>
      <c r="J3537" s="9">
        <v>72.221824243855167</v>
      </c>
      <c r="K3537" s="9">
        <v>56.635127728989815</v>
      </c>
      <c r="L3537" s="10">
        <v>206.41262817382801</v>
      </c>
    </row>
    <row r="3538" spans="8:12" ht="12.75" customHeight="1">
      <c r="H3538" s="8">
        <v>44473</v>
      </c>
      <c r="I3538" s="9">
        <v>78.599005852384309</v>
      </c>
      <c r="J3538" s="9">
        <v>70.34178980994588</v>
      </c>
      <c r="K3538" s="9">
        <v>55.4768221355218</v>
      </c>
      <c r="L3538" s="10">
        <v>204.41761779785196</v>
      </c>
    </row>
    <row r="3539" spans="8:12" ht="12.75" customHeight="1">
      <c r="H3539" s="8">
        <v>44474</v>
      </c>
      <c r="I3539" s="9">
        <v>80.043534216677799</v>
      </c>
      <c r="J3539" s="9">
        <v>67.83410334964816</v>
      </c>
      <c r="K3539" s="9">
        <v>54.440050421955064</v>
      </c>
      <c r="L3539" s="10">
        <v>202.31768798828102</v>
      </c>
    </row>
    <row r="3540" spans="8:12" ht="12.75" customHeight="1">
      <c r="H3540" s="8">
        <v>44475</v>
      </c>
      <c r="I3540" s="9">
        <v>81.977248902300317</v>
      </c>
      <c r="J3540" s="9">
        <v>68.717210815048006</v>
      </c>
      <c r="K3540" s="9">
        <v>54.046232421323658</v>
      </c>
      <c r="L3540" s="10">
        <v>204.74069213867196</v>
      </c>
    </row>
    <row r="3541" spans="8:12" ht="12.75" customHeight="1">
      <c r="H3541" s="8">
        <v>44476</v>
      </c>
      <c r="I3541" s="9">
        <v>82.848641200050025</v>
      </c>
      <c r="J3541" s="9">
        <v>69.530350985665635</v>
      </c>
      <c r="K3541" s="9">
        <v>53.811284913893338</v>
      </c>
      <c r="L3541" s="10">
        <v>206.19027709960901</v>
      </c>
    </row>
    <row r="3542" spans="8:12" ht="12.75" customHeight="1">
      <c r="H3542" s="8">
        <v>44477</v>
      </c>
      <c r="I3542" s="9">
        <v>83.945521186824351</v>
      </c>
      <c r="J3542" s="9">
        <v>70.388993036445484</v>
      </c>
      <c r="K3542" s="9">
        <v>53.850391782589135</v>
      </c>
      <c r="L3542" s="10">
        <v>208.18490600585895</v>
      </c>
    </row>
    <row r="3543" spans="8:12" ht="12.75" customHeight="1">
      <c r="H3543" s="8">
        <v>44478</v>
      </c>
      <c r="I3543" s="9">
        <v>84.090129582241502</v>
      </c>
      <c r="J3543" s="9">
        <v>69.003212564319725</v>
      </c>
      <c r="K3543" s="9">
        <v>53.814448991133766</v>
      </c>
      <c r="L3543" s="10">
        <v>206.90779113769497</v>
      </c>
    </row>
    <row r="3544" spans="8:12" ht="12.75" customHeight="1">
      <c r="H3544" s="8">
        <v>44479</v>
      </c>
      <c r="I3544" s="9">
        <v>82.778331375684473</v>
      </c>
      <c r="J3544" s="9">
        <v>68.554986572346735</v>
      </c>
      <c r="K3544" s="9">
        <v>53.793741988491817</v>
      </c>
      <c r="L3544" s="10">
        <v>205.12705993652304</v>
      </c>
    </row>
    <row r="3545" spans="8:12" ht="12.75" customHeight="1">
      <c r="H3545" s="8">
        <v>44480</v>
      </c>
      <c r="I3545" s="9">
        <v>83.825713099600804</v>
      </c>
      <c r="J3545" s="9">
        <v>70.588127924161512</v>
      </c>
      <c r="K3545" s="9">
        <v>54.619056925456711</v>
      </c>
      <c r="L3545" s="10">
        <v>209.03289794921901</v>
      </c>
    </row>
    <row r="3546" spans="8:12" ht="12.75" customHeight="1">
      <c r="H3546" s="8">
        <v>44481</v>
      </c>
      <c r="I3546" s="9">
        <v>88.613289174368774</v>
      </c>
      <c r="J3546" s="9">
        <v>76.306542594243112</v>
      </c>
      <c r="K3546" s="9">
        <v>54.999861224552113</v>
      </c>
      <c r="L3546" s="10">
        <v>219.91969299316401</v>
      </c>
    </row>
    <row r="3547" spans="8:12" ht="12.75" customHeight="1">
      <c r="H3547" s="8">
        <v>44482</v>
      </c>
      <c r="I3547" s="9">
        <v>90.489237201314495</v>
      </c>
      <c r="J3547" s="9">
        <v>76.957553310855374</v>
      </c>
      <c r="K3547" s="9">
        <v>54.79971522513511</v>
      </c>
      <c r="L3547" s="10">
        <v>222.24650573730497</v>
      </c>
    </row>
    <row r="3548" spans="8:12" ht="12.75" customHeight="1">
      <c r="H3548" s="8">
        <v>44483</v>
      </c>
      <c r="I3548" s="9">
        <v>91.741071211830132</v>
      </c>
      <c r="J3548" s="9">
        <v>77.408101282028696</v>
      </c>
      <c r="K3548" s="9">
        <v>54.436765006141187</v>
      </c>
      <c r="L3548" s="10">
        <v>223.5859375</v>
      </c>
    </row>
    <row r="3549" spans="8:12" ht="12.75" customHeight="1">
      <c r="H3549" s="8">
        <v>44484</v>
      </c>
      <c r="I3549" s="9">
        <v>93.508455391046866</v>
      </c>
      <c r="J3549" s="9">
        <v>81.370538741255658</v>
      </c>
      <c r="K3549" s="9">
        <v>54.329822396017505</v>
      </c>
      <c r="L3549" s="10">
        <v>229.20881652832003</v>
      </c>
    </row>
    <row r="3550" spans="8:12" ht="12.75" customHeight="1">
      <c r="H3550" s="8">
        <v>44485</v>
      </c>
      <c r="I3550" s="9">
        <v>91.393495502512948</v>
      </c>
      <c r="J3550" s="9">
        <v>79.243194392882174</v>
      </c>
      <c r="K3550" s="9">
        <v>53.690443283315901</v>
      </c>
      <c r="L3550" s="10">
        <v>224.32713317871105</v>
      </c>
    </row>
    <row r="3551" spans="8:12" ht="12.75" customHeight="1">
      <c r="H3551" s="8">
        <v>44486</v>
      </c>
      <c r="I3551" s="9">
        <v>92.09340855144319</v>
      </c>
      <c r="J3551" s="9">
        <v>79.570561186716631</v>
      </c>
      <c r="K3551" s="9">
        <v>53.002747791137203</v>
      </c>
      <c r="L3551" s="10">
        <v>224.66671752929705</v>
      </c>
    </row>
    <row r="3552" spans="8:12" ht="12.75" customHeight="1">
      <c r="H3552" s="8">
        <v>44487</v>
      </c>
      <c r="I3552" s="9">
        <v>93.779455442772544</v>
      </c>
      <c r="J3552" s="9">
        <v>81.202971355023394</v>
      </c>
      <c r="K3552" s="9">
        <v>52.593577230524069</v>
      </c>
      <c r="L3552" s="10">
        <v>227.57600402832</v>
      </c>
    </row>
    <row r="3553" spans="8:12" ht="12.75" customHeight="1">
      <c r="H3553" s="8">
        <v>44488</v>
      </c>
      <c r="I3553" s="9">
        <v>96.34764891928377</v>
      </c>
      <c r="J3553" s="9">
        <v>83.972162356609687</v>
      </c>
      <c r="K3553" s="9">
        <v>52.942029544418524</v>
      </c>
      <c r="L3553" s="10">
        <v>233.26184082031199</v>
      </c>
    </row>
    <row r="3554" spans="8:12" ht="12.75" customHeight="1">
      <c r="H3554" s="8">
        <v>44489</v>
      </c>
      <c r="I3554" s="9">
        <v>96.447029482677067</v>
      </c>
      <c r="J3554" s="9">
        <v>83.302859273545749</v>
      </c>
      <c r="K3554" s="9">
        <v>52.503117225222177</v>
      </c>
      <c r="L3554" s="10">
        <v>232.253005981445</v>
      </c>
    </row>
    <row r="3555" spans="8:12" ht="12.75" customHeight="1">
      <c r="H3555" s="8">
        <v>44490</v>
      </c>
      <c r="I3555" s="9">
        <v>96.540417806543431</v>
      </c>
      <c r="J3555" s="9">
        <v>83.488172349484287</v>
      </c>
      <c r="K3555" s="9">
        <v>52.493229912331316</v>
      </c>
      <c r="L3555" s="10">
        <v>232.52182006835903</v>
      </c>
    </row>
    <row r="3556" spans="8:12" ht="12.75" customHeight="1">
      <c r="H3556" s="8">
        <v>44491</v>
      </c>
      <c r="I3556" s="9">
        <v>95.903657474795281</v>
      </c>
      <c r="J3556" s="9">
        <v>82.9354297654356</v>
      </c>
      <c r="K3556" s="9">
        <v>52.170129068363117</v>
      </c>
      <c r="L3556" s="10">
        <v>231.00921630859398</v>
      </c>
    </row>
    <row r="3557" spans="8:12" ht="12.75" customHeight="1">
      <c r="H3557" s="8">
        <v>44492</v>
      </c>
      <c r="I3557" s="9">
        <v>93.71212650998919</v>
      </c>
      <c r="J3557" s="9">
        <v>79.745556532237202</v>
      </c>
      <c r="K3557" s="9">
        <v>51.533024355234602</v>
      </c>
      <c r="L3557" s="10">
        <v>224.99070739746099</v>
      </c>
    </row>
    <row r="3558" spans="8:12" ht="12.75" customHeight="1">
      <c r="H3558" s="8">
        <v>44493</v>
      </c>
      <c r="I3558" s="9">
        <v>88.981037645525063</v>
      </c>
      <c r="J3558" s="9">
        <v>81.220651071520635</v>
      </c>
      <c r="K3558" s="9">
        <v>50.079469730220303</v>
      </c>
      <c r="L3558" s="10">
        <v>220.28115844726599</v>
      </c>
    </row>
    <row r="3559" spans="8:12" ht="12.75" customHeight="1">
      <c r="H3559" s="8">
        <v>44494</v>
      </c>
      <c r="I3559" s="9">
        <v>89.143659646226766</v>
      </c>
      <c r="J3559" s="9">
        <v>81.68517608169131</v>
      </c>
      <c r="K3559" s="9">
        <v>49.922400233995958</v>
      </c>
      <c r="L3559" s="10">
        <v>220.75123596191406</v>
      </c>
    </row>
    <row r="3560" spans="8:12" ht="12.75" customHeight="1">
      <c r="H3560" s="8">
        <v>44495</v>
      </c>
      <c r="I3560" s="9">
        <v>92.88868606202476</v>
      </c>
      <c r="J3560" s="9">
        <v>83.212485518208467</v>
      </c>
      <c r="K3560" s="9">
        <v>49.82058134945477</v>
      </c>
      <c r="L3560" s="10">
        <v>225.92175292968801</v>
      </c>
    </row>
    <row r="3561" spans="8:12" ht="12.75" customHeight="1">
      <c r="H3561" s="8">
        <v>44496</v>
      </c>
      <c r="I3561" s="9">
        <v>92.189275479601804</v>
      </c>
      <c r="J3561" s="9">
        <v>81.973530747273855</v>
      </c>
      <c r="K3561" s="9">
        <v>49.780888841483339</v>
      </c>
      <c r="L3561" s="10">
        <v>223.94369506835901</v>
      </c>
    </row>
    <row r="3562" spans="8:12" ht="12.75" customHeight="1">
      <c r="H3562" s="8">
        <v>44497</v>
      </c>
      <c r="I3562" s="9">
        <v>89.427332131184016</v>
      </c>
      <c r="J3562" s="9">
        <v>78.425396152080808</v>
      </c>
      <c r="K3562" s="9">
        <v>50.836770618102186</v>
      </c>
      <c r="L3562" s="10">
        <v>218.68949890136699</v>
      </c>
    </row>
    <row r="3563" spans="8:12" ht="12.75" customHeight="1">
      <c r="H3563" s="8">
        <v>44498</v>
      </c>
      <c r="I3563" s="9">
        <v>88.427218785768758</v>
      </c>
      <c r="J3563" s="9">
        <v>76.652882614016491</v>
      </c>
      <c r="K3563" s="9">
        <v>50.962226481073728</v>
      </c>
      <c r="L3563" s="10">
        <v>216.04232788085898</v>
      </c>
    </row>
    <row r="3564" spans="8:12" ht="12.75" customHeight="1">
      <c r="H3564" s="8">
        <v>44499</v>
      </c>
      <c r="I3564" s="9">
        <v>86.159726798105808</v>
      </c>
      <c r="J3564" s="9">
        <v>75.0445103440031</v>
      </c>
      <c r="K3564" s="9">
        <v>51.401277384258087</v>
      </c>
      <c r="L3564" s="10">
        <v>212.60551452636702</v>
      </c>
    </row>
    <row r="3565" spans="8:12" ht="12.75" customHeight="1">
      <c r="H3565" s="8">
        <v>44500</v>
      </c>
      <c r="I3565" s="9">
        <v>82.297891324980128</v>
      </c>
      <c r="J3565" s="9">
        <v>72.529177812258496</v>
      </c>
      <c r="K3565" s="9">
        <v>51.181719925261362</v>
      </c>
      <c r="L3565" s="10">
        <v>206.0087890625</v>
      </c>
    </row>
    <row r="3566" spans="8:12" ht="12.75" customHeight="1">
      <c r="H3566" s="8">
        <v>44501</v>
      </c>
      <c r="I3566" s="9">
        <v>82.766624353141097</v>
      </c>
      <c r="J3566" s="9">
        <v>74.621706979280674</v>
      </c>
      <c r="K3566" s="9">
        <v>51.680897793555204</v>
      </c>
      <c r="L3566" s="10">
        <v>209.06922912597699</v>
      </c>
    </row>
    <row r="3567" spans="8:12" ht="12.75" customHeight="1">
      <c r="H3567" s="8">
        <v>44502</v>
      </c>
      <c r="I3567" s="9">
        <v>85.271548187025743</v>
      </c>
      <c r="J3567" s="9">
        <v>77.27755587787712</v>
      </c>
      <c r="K3567" s="9">
        <v>52.317549377480127</v>
      </c>
      <c r="L3567" s="10">
        <v>214.86665344238298</v>
      </c>
    </row>
    <row r="3568" spans="8:12" ht="12.75" customHeight="1">
      <c r="H3568" s="8">
        <v>44503</v>
      </c>
      <c r="I3568" s="9">
        <v>85.840927935297827</v>
      </c>
      <c r="J3568" s="9">
        <v>79.503844991292794</v>
      </c>
      <c r="K3568" s="9">
        <v>54.124007590987382</v>
      </c>
      <c r="L3568" s="10">
        <v>219.46878051757801</v>
      </c>
    </row>
    <row r="3569" spans="8:12" ht="12.75" customHeight="1">
      <c r="H3569" s="8">
        <v>44504</v>
      </c>
      <c r="I3569" s="9">
        <v>86.21473348840739</v>
      </c>
      <c r="J3569" s="9">
        <v>79.048330773123368</v>
      </c>
      <c r="K3569" s="9">
        <v>55.621777657414235</v>
      </c>
      <c r="L3569" s="10">
        <v>220.884841918945</v>
      </c>
    </row>
    <row r="3570" spans="8:12" ht="12.75" customHeight="1">
      <c r="H3570" s="8">
        <v>44505</v>
      </c>
      <c r="I3570" s="9">
        <v>85.646307371703998</v>
      </c>
      <c r="J3570" s="9">
        <v>78.503891207033931</v>
      </c>
      <c r="K3570" s="9">
        <v>56.452554106809025</v>
      </c>
      <c r="L3570" s="10">
        <v>220.60275268554696</v>
      </c>
    </row>
    <row r="3571" spans="8:12" ht="12.75" customHeight="1">
      <c r="H3571" s="8">
        <v>44506</v>
      </c>
      <c r="I3571" s="9">
        <v>82.46628497327373</v>
      </c>
      <c r="J3571" s="9">
        <v>77.372707242338691</v>
      </c>
      <c r="K3571" s="9">
        <v>57.303982637903587</v>
      </c>
      <c r="L3571" s="10">
        <v>217.14297485351602</v>
      </c>
    </row>
    <row r="3572" spans="8:12" ht="12.75" customHeight="1">
      <c r="H3572" s="8">
        <v>44507</v>
      </c>
      <c r="I3572" s="9">
        <v>79.171872014405693</v>
      </c>
      <c r="J3572" s="9">
        <v>77.788071925593158</v>
      </c>
      <c r="K3572" s="9">
        <v>58.009691069767143</v>
      </c>
      <c r="L3572" s="10">
        <v>214.96963500976599</v>
      </c>
    </row>
    <row r="3573" spans="8:12" ht="12.75" customHeight="1">
      <c r="H3573" s="8">
        <v>44508</v>
      </c>
      <c r="I3573" s="9">
        <v>81.64720330106708</v>
      </c>
      <c r="J3573" s="9">
        <v>80.441028910847706</v>
      </c>
      <c r="K3573" s="9">
        <v>59.028161831054227</v>
      </c>
      <c r="L3573" s="10">
        <v>221.11639404296901</v>
      </c>
    </row>
    <row r="3574" spans="8:12" ht="12.75" customHeight="1">
      <c r="H3574" s="8">
        <v>44509</v>
      </c>
      <c r="I3574" s="9">
        <v>88.459507347021244</v>
      </c>
      <c r="J3574" s="9">
        <v>84.401874570842566</v>
      </c>
      <c r="K3574" s="9">
        <v>60.149604410261148</v>
      </c>
      <c r="L3574" s="10">
        <v>233.01098632812494</v>
      </c>
    </row>
    <row r="3575" spans="8:12" ht="12.75" customHeight="1">
      <c r="H3575" s="8">
        <v>44510</v>
      </c>
      <c r="I3575" s="9">
        <v>91.5031041427753</v>
      </c>
      <c r="J3575" s="9">
        <v>86.775657512553352</v>
      </c>
      <c r="K3575" s="9">
        <v>60.005067080023309</v>
      </c>
      <c r="L3575" s="10">
        <v>238.28382873535196</v>
      </c>
    </row>
    <row r="3576" spans="8:12" ht="12.75" customHeight="1">
      <c r="H3576" s="8">
        <v>44511</v>
      </c>
      <c r="I3576" s="9">
        <v>91.114843376234361</v>
      </c>
      <c r="J3576" s="9">
        <v>86.602466203154194</v>
      </c>
      <c r="K3576" s="9">
        <v>60.274435415728448</v>
      </c>
      <c r="L3576" s="10">
        <v>237.99174499511699</v>
      </c>
    </row>
    <row r="3577" spans="8:12" ht="12.75" customHeight="1">
      <c r="H3577" s="8">
        <v>44512</v>
      </c>
      <c r="I3577" s="9">
        <v>90.681325684693348</v>
      </c>
      <c r="J3577" s="9">
        <v>88.78573013030352</v>
      </c>
      <c r="K3577" s="9">
        <v>61.037689668401129</v>
      </c>
      <c r="L3577" s="10">
        <v>240.50474548339798</v>
      </c>
    </row>
    <row r="3578" spans="8:12" ht="12.75" customHeight="1">
      <c r="H3578" s="8">
        <v>44513</v>
      </c>
      <c r="I3578" s="9">
        <v>88.264412344348685</v>
      </c>
      <c r="J3578" s="9">
        <v>90.0945033944908</v>
      </c>
      <c r="K3578" s="9">
        <v>61.355760164480536</v>
      </c>
      <c r="L3578" s="10">
        <v>239.71467590332</v>
      </c>
    </row>
    <row r="3579" spans="8:12" ht="12.75" customHeight="1">
      <c r="H3579" s="8">
        <v>44514</v>
      </c>
      <c r="I3579" s="9">
        <v>86.81364387122575</v>
      </c>
      <c r="J3579" s="9">
        <v>87.633710975075772</v>
      </c>
      <c r="K3579" s="9">
        <v>61.442888683971482</v>
      </c>
      <c r="L3579" s="10">
        <v>235.89024353027301</v>
      </c>
    </row>
    <row r="3580" spans="8:12" ht="12.75" customHeight="1">
      <c r="H3580" s="8">
        <v>44515</v>
      </c>
      <c r="I3580" s="9">
        <v>90.553550947863897</v>
      </c>
      <c r="J3580" s="9">
        <v>92.563888849297086</v>
      </c>
      <c r="K3580" s="9">
        <v>62.359198996784023</v>
      </c>
      <c r="L3580" s="10">
        <v>245.476638793945</v>
      </c>
    </row>
    <row r="3581" spans="8:12" ht="12.75" customHeight="1">
      <c r="H3581" s="8">
        <v>44516</v>
      </c>
      <c r="I3581" s="9">
        <v>95.043570342177347</v>
      </c>
      <c r="J3581" s="9">
        <v>96.250276098682789</v>
      </c>
      <c r="K3581" s="9">
        <v>63.313254999569878</v>
      </c>
      <c r="L3581" s="10">
        <v>254.60710144043003</v>
      </c>
    </row>
    <row r="3582" spans="8:12" ht="12.75" customHeight="1">
      <c r="H3582" s="8">
        <v>44517</v>
      </c>
      <c r="I3582" s="9">
        <v>95.564359450966421</v>
      </c>
      <c r="J3582" s="9">
        <v>96.973109523442602</v>
      </c>
      <c r="K3582" s="9">
        <v>63.051459248246992</v>
      </c>
      <c r="L3582" s="10">
        <v>255.58892822265602</v>
      </c>
    </row>
    <row r="3583" spans="8:12" ht="12.75" customHeight="1">
      <c r="H3583" s="8">
        <v>44518</v>
      </c>
      <c r="I3583" s="9">
        <v>96.813158011095396</v>
      </c>
      <c r="J3583" s="9">
        <v>98.819276724610944</v>
      </c>
      <c r="K3583" s="9">
        <v>62.858745684215641</v>
      </c>
      <c r="L3583" s="10">
        <v>258.49118041992199</v>
      </c>
    </row>
    <row r="3584" spans="8:12" ht="12.75" customHeight="1">
      <c r="H3584" s="8">
        <v>44519</v>
      </c>
      <c r="I3584" s="9">
        <v>96.887679888161728</v>
      </c>
      <c r="J3584" s="9">
        <v>100.18446506160967</v>
      </c>
      <c r="K3584" s="9">
        <v>62.703611886166627</v>
      </c>
      <c r="L3584" s="10">
        <v>259.77575683593801</v>
      </c>
    </row>
    <row r="3585" spans="8:12" ht="12.75" customHeight="1">
      <c r="H3585" s="8">
        <v>44520</v>
      </c>
      <c r="I3585" s="9">
        <v>94.092699571599482</v>
      </c>
      <c r="J3585" s="9">
        <v>100.73325259491513</v>
      </c>
      <c r="K3585" s="9">
        <v>62.847540265126433</v>
      </c>
      <c r="L3585" s="10">
        <v>257.67349243164102</v>
      </c>
    </row>
    <row r="3586" spans="8:12" ht="12.75" customHeight="1">
      <c r="H3586" s="8">
        <v>44521</v>
      </c>
      <c r="I3586" s="9">
        <v>94.417808081509733</v>
      </c>
      <c r="J3586" s="9">
        <v>116.80569684389701</v>
      </c>
      <c r="K3586" s="9">
        <v>63.891424273812241</v>
      </c>
      <c r="L3586" s="10">
        <v>275.11492919921898</v>
      </c>
    </row>
    <row r="3587" spans="8:12" ht="12.75" customHeight="1">
      <c r="H3587" s="8">
        <v>44522</v>
      </c>
      <c r="I3587" s="9">
        <v>100.15744598738641</v>
      </c>
      <c r="J3587" s="9">
        <v>129.90621163077154</v>
      </c>
      <c r="K3587" s="9">
        <v>65.34958090723309</v>
      </c>
      <c r="L3587" s="10">
        <v>295.41323852539102</v>
      </c>
    </row>
    <row r="3588" spans="8:12" ht="12.75" customHeight="1">
      <c r="H3588" s="8">
        <v>44523</v>
      </c>
      <c r="I3588" s="9">
        <v>104.65200239972795</v>
      </c>
      <c r="J3588" s="9">
        <v>133.14757519298078</v>
      </c>
      <c r="K3588" s="9">
        <v>65.700819135807293</v>
      </c>
      <c r="L3588" s="10">
        <v>303.50039672851602</v>
      </c>
    </row>
    <row r="3589" spans="8:12" ht="12.75" customHeight="1">
      <c r="H3589" s="8">
        <v>44524</v>
      </c>
      <c r="I3589" s="9">
        <v>108.44688561618779</v>
      </c>
      <c r="J3589" s="9">
        <v>136.02726364426664</v>
      </c>
      <c r="K3589" s="9">
        <v>66.324678864545604</v>
      </c>
      <c r="L3589" s="10">
        <v>310.798828125</v>
      </c>
    </row>
    <row r="3590" spans="8:12" ht="12.75" customHeight="1">
      <c r="H3590" s="8">
        <v>44525</v>
      </c>
      <c r="I3590" s="9">
        <v>108.84877819224239</v>
      </c>
      <c r="J3590" s="9">
        <v>135.50990137297143</v>
      </c>
      <c r="K3590" s="9">
        <v>66.558037964083169</v>
      </c>
      <c r="L3590" s="10">
        <v>310.91671752929699</v>
      </c>
    </row>
    <row r="3591" spans="8:12" ht="12.75" customHeight="1">
      <c r="H3591" s="8">
        <v>44526</v>
      </c>
      <c r="I3591" s="9">
        <v>111.04834995293919</v>
      </c>
      <c r="J3591" s="9">
        <v>137.45385822371244</v>
      </c>
      <c r="K3591" s="9">
        <v>68.608143385848379</v>
      </c>
      <c r="L3591" s="10">
        <v>317.1103515625</v>
      </c>
    </row>
    <row r="3592" spans="8:12" ht="12.75" customHeight="1">
      <c r="H3592" s="8">
        <v>44527</v>
      </c>
      <c r="I3592" s="9">
        <v>110.43573740793059</v>
      </c>
      <c r="J3592" s="9">
        <v>137.88061492742585</v>
      </c>
      <c r="K3592" s="9">
        <v>69.69719746933157</v>
      </c>
      <c r="L3592" s="10">
        <v>318.01354980468801</v>
      </c>
    </row>
    <row r="3593" spans="8:12" ht="12.75" customHeight="1">
      <c r="H3593" s="8">
        <v>44528</v>
      </c>
      <c r="I3593" s="9">
        <v>107.60536987314799</v>
      </c>
      <c r="J3593" s="9">
        <v>139.96556575757435</v>
      </c>
      <c r="K3593" s="9">
        <v>71.871080970839643</v>
      </c>
      <c r="L3593" s="10">
        <v>319.44201660156199</v>
      </c>
    </row>
    <row r="3594" spans="8:12" ht="12.75" customHeight="1">
      <c r="H3594" s="8">
        <v>44529</v>
      </c>
      <c r="I3594" s="9">
        <v>108.80021035553042</v>
      </c>
      <c r="J3594" s="9">
        <v>139.47817526883813</v>
      </c>
      <c r="K3594" s="9">
        <v>73.104884639303449</v>
      </c>
      <c r="L3594" s="10">
        <v>321.38327026367199</v>
      </c>
    </row>
    <row r="3595" spans="8:12" ht="12.75" customHeight="1">
      <c r="H3595" s="8">
        <v>44530</v>
      </c>
      <c r="I3595" s="9">
        <v>112.96290944899322</v>
      </c>
      <c r="J3595" s="9">
        <v>142.16611839140475</v>
      </c>
      <c r="K3595" s="9">
        <v>74.625244620540087</v>
      </c>
      <c r="L3595" s="10">
        <v>329.75427246093807</v>
      </c>
    </row>
    <row r="3596" spans="8:12" ht="12.75" customHeight="1">
      <c r="H3596" s="8">
        <v>44531</v>
      </c>
      <c r="I3596" s="9">
        <v>115.59757886570023</v>
      </c>
      <c r="J3596" s="9">
        <v>141.63149934993442</v>
      </c>
      <c r="K3596" s="9">
        <v>74.906786042177302</v>
      </c>
      <c r="L3596" s="10">
        <v>332.13586425781199</v>
      </c>
    </row>
    <row r="3597" spans="8:12" ht="12.75" customHeight="1">
      <c r="H3597" s="8">
        <v>44532</v>
      </c>
      <c r="I3597" s="9">
        <v>116.2785454039127</v>
      </c>
      <c r="J3597" s="9">
        <v>142.70624423792395</v>
      </c>
      <c r="K3597" s="9">
        <v>75.972302643319395</v>
      </c>
      <c r="L3597" s="10">
        <v>334.95709228515602</v>
      </c>
    </row>
    <row r="3598" spans="8:12" ht="12.75" customHeight="1">
      <c r="H3598" s="8">
        <v>44533</v>
      </c>
      <c r="I3598" s="9">
        <v>117.70886737140044</v>
      </c>
      <c r="J3598" s="9">
        <v>144.73050291041949</v>
      </c>
      <c r="K3598" s="9">
        <v>75.03548323380511</v>
      </c>
      <c r="L3598" s="10">
        <v>337.47485351562506</v>
      </c>
    </row>
    <row r="3599" spans="8:12" ht="12.75" customHeight="1">
      <c r="H3599" s="8">
        <v>44534</v>
      </c>
      <c r="I3599" s="9">
        <v>113.46407855642218</v>
      </c>
      <c r="J3599" s="9">
        <v>145.5052959436687</v>
      </c>
      <c r="K3599" s="9">
        <v>74.864609874909135</v>
      </c>
      <c r="L3599" s="10">
        <v>333.83398437500006</v>
      </c>
    </row>
    <row r="3600" spans="8:12" ht="12.75" customHeight="1">
      <c r="H3600" s="8">
        <v>44535</v>
      </c>
      <c r="I3600" s="9">
        <v>110.11848975229461</v>
      </c>
      <c r="J3600" s="9">
        <v>144.63136531466469</v>
      </c>
      <c r="K3600" s="9">
        <v>75.490837071712718</v>
      </c>
      <c r="L3600" s="10">
        <v>330.24069213867199</v>
      </c>
    </row>
    <row r="3601" spans="8:12" ht="12.75" customHeight="1">
      <c r="H3601" s="8">
        <v>44536</v>
      </c>
      <c r="I3601" s="9">
        <v>112.95391285697687</v>
      </c>
      <c r="J3601" s="9">
        <v>144.67424511378468</v>
      </c>
      <c r="K3601" s="9">
        <v>75.392441394472399</v>
      </c>
      <c r="L3601" s="10">
        <v>333.02059936523392</v>
      </c>
    </row>
    <row r="3602" spans="8:12" ht="12.75" customHeight="1">
      <c r="H3602" s="8">
        <v>44537</v>
      </c>
      <c r="I3602" s="9">
        <v>118.17166253917354</v>
      </c>
      <c r="J3602" s="9">
        <v>145.16077312128994</v>
      </c>
      <c r="K3602" s="9">
        <v>75.760917611020503</v>
      </c>
      <c r="L3602" s="10">
        <v>339.09335327148398</v>
      </c>
    </row>
    <row r="3603" spans="8:12" ht="12.75" customHeight="1">
      <c r="H3603" s="8">
        <v>44538</v>
      </c>
      <c r="I3603" s="9">
        <v>117.32655751677008</v>
      </c>
      <c r="J3603" s="9">
        <v>143.03893818636681</v>
      </c>
      <c r="K3603" s="9">
        <v>76.543989160144108</v>
      </c>
      <c r="L3603" s="10">
        <v>336.90948486328102</v>
      </c>
    </row>
    <row r="3604" spans="8:12" ht="12.75" customHeight="1">
      <c r="H3604" s="8">
        <v>44539</v>
      </c>
      <c r="I3604" s="9">
        <v>111.98081991741324</v>
      </c>
      <c r="J3604" s="9">
        <v>140.48103440804346</v>
      </c>
      <c r="K3604" s="9">
        <v>76.597105635481356</v>
      </c>
      <c r="L3604" s="10">
        <v>329.05895996093807</v>
      </c>
    </row>
    <row r="3605" spans="8:12" ht="12.75" customHeight="1">
      <c r="H3605" s="8">
        <v>44540</v>
      </c>
      <c r="I3605" s="9">
        <v>113.51038062234616</v>
      </c>
      <c r="J3605" s="9">
        <v>141.7564746375254</v>
      </c>
      <c r="K3605" s="9">
        <v>77.300649622940455</v>
      </c>
      <c r="L3605" s="10">
        <v>332.56750488281205</v>
      </c>
    </row>
    <row r="3606" spans="8:12" ht="12.75" customHeight="1">
      <c r="H3606" s="8">
        <v>44541</v>
      </c>
      <c r="I3606" s="9">
        <v>111.46701479463988</v>
      </c>
      <c r="J3606" s="9">
        <v>140.04540432268189</v>
      </c>
      <c r="K3606" s="9">
        <v>77.471620189319239</v>
      </c>
      <c r="L3606" s="10">
        <v>328.98403930664102</v>
      </c>
    </row>
    <row r="3607" spans="8:12" ht="12.75" customHeight="1">
      <c r="H3607" s="8">
        <v>44542</v>
      </c>
      <c r="I3607" s="9">
        <v>109.26656007226163</v>
      </c>
      <c r="J3607" s="9">
        <v>138.85045579857402</v>
      </c>
      <c r="K3607" s="9">
        <v>77.24437328932035</v>
      </c>
      <c r="L3607" s="10">
        <v>325.36138916015602</v>
      </c>
    </row>
    <row r="3608" spans="8:12" ht="12.75" customHeight="1">
      <c r="H3608" s="8">
        <v>44543</v>
      </c>
      <c r="I3608" s="9">
        <v>112.28968694540568</v>
      </c>
      <c r="J3608" s="9">
        <v>141.00254111430993</v>
      </c>
      <c r="K3608" s="9">
        <v>78.795479459815454</v>
      </c>
      <c r="L3608" s="10">
        <v>332.08770751953108</v>
      </c>
    </row>
    <row r="3609" spans="8:12" ht="12.75" customHeight="1">
      <c r="H3609" s="8">
        <v>44544</v>
      </c>
      <c r="I3609" s="9">
        <v>116.85584798728486</v>
      </c>
      <c r="J3609" s="9">
        <v>144.48255726444154</v>
      </c>
      <c r="K3609" s="9">
        <v>80.093723654523657</v>
      </c>
      <c r="L3609" s="10">
        <v>341.43212890625006</v>
      </c>
    </row>
    <row r="3610" spans="8:12" ht="12.75" customHeight="1">
      <c r="H3610" s="8">
        <v>44545</v>
      </c>
      <c r="I3610" s="9">
        <v>118.71866631838229</v>
      </c>
      <c r="J3610" s="9">
        <v>142.31821184938758</v>
      </c>
      <c r="K3610" s="9">
        <v>80.351549566605144</v>
      </c>
      <c r="L3610" s="10">
        <v>341.388427734375</v>
      </c>
    </row>
    <row r="3611" spans="8:12" ht="12.75" customHeight="1">
      <c r="H3611" s="8">
        <v>44546</v>
      </c>
      <c r="I3611" s="9">
        <v>115.9895013942234</v>
      </c>
      <c r="J3611" s="9">
        <v>141.44268125314397</v>
      </c>
      <c r="K3611" s="9">
        <v>81.396766327241622</v>
      </c>
      <c r="L3611" s="10">
        <v>338.82894897460898</v>
      </c>
    </row>
    <row r="3612" spans="8:12" ht="12.75" customHeight="1">
      <c r="H3612" s="8">
        <v>44547</v>
      </c>
      <c r="I3612" s="9">
        <v>114.82072098237471</v>
      </c>
      <c r="J3612" s="9">
        <v>142.39823679778118</v>
      </c>
      <c r="K3612" s="9">
        <v>82.402715803828045</v>
      </c>
      <c r="L3612" s="10">
        <v>339.62167358398392</v>
      </c>
    </row>
    <row r="3613" spans="8:12" ht="12.75" customHeight="1">
      <c r="H3613" s="8">
        <v>44548</v>
      </c>
      <c r="I3613" s="9">
        <v>111.65451420647483</v>
      </c>
      <c r="J3613" s="9">
        <v>143.07498617255118</v>
      </c>
      <c r="K3613" s="9">
        <v>83.30776158386503</v>
      </c>
      <c r="L3613" s="10">
        <v>338.03726196289102</v>
      </c>
    </row>
    <row r="3614" spans="8:12" ht="12.75" customHeight="1">
      <c r="H3614" s="8">
        <v>44549</v>
      </c>
      <c r="I3614" s="9">
        <v>113.71934781273897</v>
      </c>
      <c r="J3614" s="9">
        <v>157.76365825017766</v>
      </c>
      <c r="K3614" s="9">
        <v>83.680171427317319</v>
      </c>
      <c r="L3614" s="10">
        <v>355.16317749023392</v>
      </c>
    </row>
    <row r="3615" spans="8:12" ht="12.75" customHeight="1">
      <c r="H3615" s="8">
        <v>44550</v>
      </c>
      <c r="I3615" s="9">
        <v>125.18325623435739</v>
      </c>
      <c r="J3615" s="9">
        <v>164.6058972461156</v>
      </c>
      <c r="K3615" s="9">
        <v>85.295776939448999</v>
      </c>
      <c r="L3615" s="10">
        <v>375.08493041992199</v>
      </c>
    </row>
    <row r="3616" spans="8:12" ht="12.75" customHeight="1">
      <c r="H3616" s="8">
        <v>44551</v>
      </c>
      <c r="I3616" s="9">
        <v>131.99129998961257</v>
      </c>
      <c r="J3616" s="9">
        <v>149.39199622624929</v>
      </c>
      <c r="K3616" s="9">
        <v>86.867375170857144</v>
      </c>
      <c r="L3616" s="10">
        <v>368.25067138671898</v>
      </c>
    </row>
    <row r="3617" spans="8:12" ht="12.75" customHeight="1">
      <c r="H3617" s="8">
        <v>44552</v>
      </c>
      <c r="I3617" s="9">
        <v>130.97806164467323</v>
      </c>
      <c r="J3617" s="9">
        <v>137.27117740116589</v>
      </c>
      <c r="K3617" s="9">
        <v>87.799680631894859</v>
      </c>
      <c r="L3617" s="10">
        <v>356.04891967773392</v>
      </c>
    </row>
    <row r="3618" spans="8:12" ht="12.75" customHeight="1">
      <c r="H3618" s="8">
        <v>44553</v>
      </c>
      <c r="I3618" s="9">
        <v>131.42096622639272</v>
      </c>
      <c r="J3618" s="9">
        <v>131.90156595257292</v>
      </c>
      <c r="K3618" s="9">
        <v>89.484322069081372</v>
      </c>
      <c r="L3618" s="10">
        <v>352.80685424804699</v>
      </c>
    </row>
    <row r="3619" spans="8:12" ht="12.75" customHeight="1">
      <c r="H3619" s="8">
        <v>44554</v>
      </c>
      <c r="I3619" s="9">
        <v>130.13200575690877</v>
      </c>
      <c r="J3619" s="9">
        <v>127.41332551358191</v>
      </c>
      <c r="K3619" s="9">
        <v>90.028551786150402</v>
      </c>
      <c r="L3619" s="10">
        <v>347.57388305664108</v>
      </c>
    </row>
    <row r="3620" spans="8:12" ht="12.75" customHeight="1">
      <c r="H3620" s="8">
        <v>44555</v>
      </c>
      <c r="I3620" s="9">
        <v>126.44427154708438</v>
      </c>
      <c r="J3620" s="9">
        <v>124.02601570537351</v>
      </c>
      <c r="K3620" s="9">
        <v>90.253711770980146</v>
      </c>
      <c r="L3620" s="10">
        <v>340.72399902343807</v>
      </c>
    </row>
    <row r="3621" spans="8:12" ht="12.75" customHeight="1">
      <c r="H3621" s="8">
        <v>44556</v>
      </c>
      <c r="I3621" s="9">
        <v>121.25589118623918</v>
      </c>
      <c r="J3621" s="9">
        <v>119.75935548338835</v>
      </c>
      <c r="K3621" s="9">
        <v>88.494183262013507</v>
      </c>
      <c r="L3621" s="10">
        <v>329.50942993164102</v>
      </c>
    </row>
    <row r="3622" spans="8:12" ht="12.75" customHeight="1">
      <c r="H3622" s="8">
        <v>44557</v>
      </c>
      <c r="I3622" s="9">
        <v>123.63324078675976</v>
      </c>
      <c r="J3622" s="9">
        <v>119.15138148800597</v>
      </c>
      <c r="K3622" s="9">
        <v>87.484817422500299</v>
      </c>
      <c r="L3622" s="10">
        <v>330.26943969726602</v>
      </c>
    </row>
    <row r="3623" spans="8:12" ht="12.75" customHeight="1">
      <c r="H3623" s="8">
        <v>44558</v>
      </c>
      <c r="I3623" s="9">
        <v>127.52480033656357</v>
      </c>
      <c r="J3623" s="9">
        <v>115.75543505458012</v>
      </c>
      <c r="K3623" s="9">
        <v>86.293159384247375</v>
      </c>
      <c r="L3623" s="10">
        <v>329.57339477539108</v>
      </c>
    </row>
    <row r="3624" spans="8:12" ht="12.75" customHeight="1">
      <c r="H3624" s="8">
        <v>44559</v>
      </c>
      <c r="I3624" s="9">
        <v>128.76317503470082</v>
      </c>
      <c r="J3624" s="9">
        <v>114.56265232398056</v>
      </c>
      <c r="K3624" s="9">
        <v>84.60813260225666</v>
      </c>
      <c r="L3624" s="10">
        <v>327.93395996093807</v>
      </c>
    </row>
    <row r="3625" spans="8:12" ht="12.75" customHeight="1">
      <c r="H3625" s="8">
        <v>44560</v>
      </c>
      <c r="I3625" s="9">
        <v>128.81090949107585</v>
      </c>
      <c r="J3625" s="9">
        <v>113.23242369951906</v>
      </c>
      <c r="K3625" s="9">
        <v>84.050233703936129</v>
      </c>
      <c r="L3625" s="10">
        <v>326.09356689453102</v>
      </c>
    </row>
    <row r="3626" spans="8:12" ht="12.75" customHeight="1">
      <c r="H3626" s="8">
        <v>44561</v>
      </c>
      <c r="I3626" s="9">
        <v>127.34699087966723</v>
      </c>
      <c r="J3626" s="9">
        <v>110.82568407253007</v>
      </c>
      <c r="K3626" s="9">
        <v>84.674950780224663</v>
      </c>
      <c r="L3626" s="10">
        <v>322.84762573242199</v>
      </c>
    </row>
    <row r="3627" spans="8:12" ht="12.75" customHeight="1">
      <c r="H3627" s="8">
        <v>44562</v>
      </c>
      <c r="I3627" s="9">
        <v>122.37332243004981</v>
      </c>
      <c r="J3627" s="9">
        <v>105.31247747941339</v>
      </c>
      <c r="K3627" s="9">
        <v>83.866842912802781</v>
      </c>
      <c r="L3627" s="10">
        <v>311.55264282226597</v>
      </c>
    </row>
    <row r="3628" spans="8:12" ht="12.75" customHeight="1">
      <c r="H3628" s="8">
        <v>44563</v>
      </c>
      <c r="I3628" s="9">
        <v>117.44642767612572</v>
      </c>
      <c r="J3628" s="9">
        <v>99.879704366089882</v>
      </c>
      <c r="K3628" s="9">
        <v>84.478494422628373</v>
      </c>
      <c r="L3628" s="10">
        <v>301.80462646484398</v>
      </c>
    </row>
    <row r="3629" spans="8:12" ht="12.75" customHeight="1">
      <c r="H3629" s="8">
        <v>44564</v>
      </c>
      <c r="I3629" s="9">
        <v>123.17504318353112</v>
      </c>
      <c r="J3629" s="9">
        <v>99.973106924913438</v>
      </c>
      <c r="K3629" s="9">
        <v>85.911939002883429</v>
      </c>
      <c r="L3629" s="10">
        <v>309.06008911132801</v>
      </c>
    </row>
    <row r="3630" spans="8:12" ht="12.75" customHeight="1">
      <c r="H3630" s="8">
        <v>44565</v>
      </c>
      <c r="I3630" s="9">
        <v>128.56631871777881</v>
      </c>
      <c r="J3630" s="9">
        <v>101.3784044117254</v>
      </c>
      <c r="K3630" s="9">
        <v>86.304758071667763</v>
      </c>
      <c r="L3630" s="10">
        <v>316.24948120117199</v>
      </c>
    </row>
    <row r="3631" spans="8:12" ht="12.75" customHeight="1">
      <c r="H3631" s="8">
        <v>44566</v>
      </c>
      <c r="I3631" s="9">
        <v>131.15363011858091</v>
      </c>
      <c r="J3631" s="9">
        <v>103.74097899174828</v>
      </c>
      <c r="K3631" s="9">
        <v>87.172346456076809</v>
      </c>
      <c r="L3631" s="10">
        <v>322.06695556640602</v>
      </c>
    </row>
    <row r="3632" spans="8:12" ht="12.75" customHeight="1">
      <c r="H3632" s="8">
        <v>44567</v>
      </c>
      <c r="I3632" s="9">
        <v>131.72250215591677</v>
      </c>
      <c r="J3632" s="9">
        <v>102.2983529329904</v>
      </c>
      <c r="K3632" s="9">
        <v>89.051227430623854</v>
      </c>
      <c r="L3632" s="10">
        <v>323.07208251953102</v>
      </c>
    </row>
    <row r="3633" spans="8:12" ht="12.75" customHeight="1">
      <c r="H3633" s="8">
        <v>44568</v>
      </c>
      <c r="I3633" s="9">
        <v>133.45993450445528</v>
      </c>
      <c r="J3633" s="9">
        <v>103.11585842197057</v>
      </c>
      <c r="K3633" s="9">
        <v>89.605359417324166</v>
      </c>
      <c r="L3633" s="10">
        <v>326.18115234375</v>
      </c>
    </row>
    <row r="3634" spans="8:12" ht="12.75" customHeight="1">
      <c r="H3634" s="8">
        <v>44569</v>
      </c>
      <c r="I3634" s="9">
        <v>134.30231945162254</v>
      </c>
      <c r="J3634" s="9">
        <v>100.85646919836587</v>
      </c>
      <c r="K3634" s="9">
        <v>90.953546555089602</v>
      </c>
      <c r="L3634" s="10">
        <v>326.11233520507801</v>
      </c>
    </row>
    <row r="3635" spans="8:12" ht="12.75" customHeight="1">
      <c r="H3635" s="8">
        <v>44570</v>
      </c>
      <c r="I3635" s="9">
        <v>130.46726705938997</v>
      </c>
      <c r="J3635" s="9">
        <v>96.242906620176925</v>
      </c>
      <c r="K3635" s="9">
        <v>92.438111232542099</v>
      </c>
      <c r="L3635" s="10">
        <v>319.14828491210898</v>
      </c>
    </row>
    <row r="3636" spans="8:12" ht="12.75" customHeight="1">
      <c r="H3636" s="8">
        <v>44571</v>
      </c>
      <c r="I3636" s="9">
        <v>134.12786711689384</v>
      </c>
      <c r="J3636" s="9">
        <v>94.162688184296059</v>
      </c>
      <c r="K3636" s="9">
        <v>93.580965694904094</v>
      </c>
      <c r="L3636" s="10">
        <v>321.87152099609398</v>
      </c>
    </row>
    <row r="3637" spans="8:12" ht="12.75" customHeight="1">
      <c r="H3637" s="8">
        <v>44572</v>
      </c>
      <c r="I3637" s="9">
        <v>137.53835911340124</v>
      </c>
      <c r="J3637" s="9">
        <v>91.90866098238088</v>
      </c>
      <c r="K3637" s="9">
        <v>95.131074386639867</v>
      </c>
      <c r="L3637" s="10">
        <v>324.57809448242199</v>
      </c>
    </row>
    <row r="3638" spans="8:12" ht="12.75" customHeight="1">
      <c r="H3638" s="8">
        <v>44573</v>
      </c>
      <c r="I3638" s="9">
        <v>139.41379865425631</v>
      </c>
      <c r="J3638" s="9">
        <v>88.550807364311041</v>
      </c>
      <c r="K3638" s="9">
        <v>95.589440612291625</v>
      </c>
      <c r="L3638" s="10">
        <v>323.55404663085898</v>
      </c>
    </row>
    <row r="3639" spans="8:12" ht="12.75" customHeight="1">
      <c r="H3639" s="8">
        <v>44574</v>
      </c>
      <c r="I3639" s="9">
        <v>138.2239821841253</v>
      </c>
      <c r="J3639" s="9">
        <v>84.532163809139718</v>
      </c>
      <c r="K3639" s="9">
        <v>95.778735598531995</v>
      </c>
      <c r="L3639" s="10">
        <v>318.53488159179699</v>
      </c>
    </row>
    <row r="3640" spans="8:12" ht="12.75" customHeight="1">
      <c r="H3640" s="8">
        <v>44575</v>
      </c>
      <c r="I3640" s="9">
        <v>137.21489981397241</v>
      </c>
      <c r="J3640" s="9">
        <v>83.036446999219876</v>
      </c>
      <c r="K3640" s="9">
        <v>97.102779163369718</v>
      </c>
      <c r="L3640" s="10">
        <v>317.35412597656205</v>
      </c>
    </row>
    <row r="3641" spans="8:12" ht="12.75" customHeight="1">
      <c r="H3641" s="8">
        <v>44576</v>
      </c>
      <c r="I3641" s="9">
        <v>133.81886151423032</v>
      </c>
      <c r="J3641" s="9">
        <v>79.731249692350559</v>
      </c>
      <c r="K3641" s="9">
        <v>96.93365344185716</v>
      </c>
      <c r="L3641" s="10">
        <v>310.48376464843807</v>
      </c>
    </row>
    <row r="3642" spans="8:12" ht="12.75" customHeight="1">
      <c r="H3642" s="8">
        <v>44577</v>
      </c>
      <c r="I3642" s="9">
        <v>131.37755174861485</v>
      </c>
      <c r="J3642" s="9">
        <v>75.531004723575791</v>
      </c>
      <c r="K3642" s="9">
        <v>96.935651291481378</v>
      </c>
      <c r="L3642" s="10">
        <v>303.84420776367199</v>
      </c>
    </row>
    <row r="3643" spans="8:12" ht="12.75" customHeight="1">
      <c r="H3643" s="8">
        <v>44578</v>
      </c>
      <c r="I3643" s="9">
        <v>136.05409551635023</v>
      </c>
      <c r="J3643" s="9">
        <v>70.047728741255412</v>
      </c>
      <c r="K3643" s="9">
        <v>98.787519004113321</v>
      </c>
      <c r="L3643" s="10">
        <v>304.88934326171898</v>
      </c>
    </row>
    <row r="3644" spans="8:12" ht="12.75" customHeight="1">
      <c r="H3644" s="8">
        <v>44579</v>
      </c>
      <c r="I3644" s="9">
        <v>134.86697554194208</v>
      </c>
      <c r="J3644" s="9">
        <v>53.735442570690438</v>
      </c>
      <c r="K3644" s="9">
        <v>100.33413584244552</v>
      </c>
      <c r="L3644" s="10">
        <v>288.93655395507801</v>
      </c>
    </row>
    <row r="3645" spans="8:12" ht="12.75" customHeight="1">
      <c r="H3645" s="8">
        <v>44580</v>
      </c>
      <c r="I3645" s="9">
        <v>127.00170607526786</v>
      </c>
      <c r="J3645" s="9">
        <v>45.867337601385948</v>
      </c>
      <c r="K3645" s="9">
        <v>99.737981469830146</v>
      </c>
      <c r="L3645" s="10">
        <v>272.60702514648392</v>
      </c>
    </row>
    <row r="3646" spans="8:12" ht="12.75" customHeight="1">
      <c r="H3646" s="8">
        <v>44581</v>
      </c>
      <c r="I3646" s="9">
        <v>122.12179556535934</v>
      </c>
      <c r="J3646" s="9">
        <v>42.685412588492063</v>
      </c>
      <c r="K3646" s="9">
        <v>100.03654184614859</v>
      </c>
      <c r="L3646" s="10">
        <v>264.84375</v>
      </c>
    </row>
    <row r="3647" spans="8:12" ht="12.75" customHeight="1">
      <c r="H3647" s="8">
        <v>44582</v>
      </c>
      <c r="I3647" s="9">
        <v>126.25990301890758</v>
      </c>
      <c r="J3647" s="9">
        <v>40.863313189016139</v>
      </c>
      <c r="K3647" s="9">
        <v>101.37144321590428</v>
      </c>
      <c r="L3647" s="10">
        <v>268.49465942382801</v>
      </c>
    </row>
    <row r="3648" spans="8:12" ht="12.75" customHeight="1">
      <c r="H3648" s="8">
        <v>44583</v>
      </c>
      <c r="I3648" s="9">
        <v>124.97213848951525</v>
      </c>
      <c r="J3648" s="9">
        <v>39.084957030490699</v>
      </c>
      <c r="K3648" s="9">
        <v>101.12347698976011</v>
      </c>
      <c r="L3648" s="10">
        <v>265.18057250976602</v>
      </c>
    </row>
    <row r="3649" spans="8:12" ht="12.75" customHeight="1">
      <c r="H3649" s="8">
        <v>44584</v>
      </c>
      <c r="I3649" s="9">
        <v>122.53499260437329</v>
      </c>
      <c r="J3649" s="9">
        <v>38.458514492532011</v>
      </c>
      <c r="K3649" s="9">
        <v>101.1028368972357</v>
      </c>
      <c r="L3649" s="10">
        <v>262.09634399414097</v>
      </c>
    </row>
    <row r="3650" spans="8:12" ht="12.75" customHeight="1">
      <c r="H3650" s="8">
        <v>44585</v>
      </c>
      <c r="I3650" s="9">
        <v>127.4578889684345</v>
      </c>
      <c r="J3650" s="9">
        <v>38.446411314889687</v>
      </c>
      <c r="K3650" s="9">
        <v>103.00616114245685</v>
      </c>
      <c r="L3650" s="10">
        <v>268.91046142578102</v>
      </c>
    </row>
    <row r="3651" spans="8:12" ht="12.75" customHeight="1">
      <c r="H3651" s="8">
        <v>44586</v>
      </c>
      <c r="I3651" s="9">
        <v>131.95624353426302</v>
      </c>
      <c r="J3651" s="9">
        <v>40.045131152288704</v>
      </c>
      <c r="K3651" s="9">
        <v>104.49056867282326</v>
      </c>
      <c r="L3651" s="10">
        <v>276.491943359375</v>
      </c>
    </row>
    <row r="3652" spans="8:12" ht="12.75" customHeight="1">
      <c r="H3652" s="8">
        <v>44587</v>
      </c>
      <c r="I3652" s="9">
        <v>134.62250477054636</v>
      </c>
      <c r="J3652" s="9">
        <v>40.269880754342211</v>
      </c>
      <c r="K3652" s="9">
        <v>105.68332858643947</v>
      </c>
      <c r="L3652" s="10">
        <v>280.57571411132801</v>
      </c>
    </row>
    <row r="3653" spans="8:12" ht="12.75" customHeight="1">
      <c r="H3653" s="8">
        <v>44588</v>
      </c>
      <c r="I3653" s="9">
        <v>134.46032411035816</v>
      </c>
      <c r="J3653" s="9">
        <v>41.621013168440733</v>
      </c>
      <c r="K3653" s="9">
        <v>106.32826965479509</v>
      </c>
      <c r="L3653" s="10">
        <v>282.40960693359398</v>
      </c>
    </row>
    <row r="3654" spans="8:12" ht="12.75" customHeight="1">
      <c r="H3654" s="8">
        <v>44589</v>
      </c>
      <c r="I3654" s="9">
        <v>135.42481329021817</v>
      </c>
      <c r="J3654" s="9">
        <v>44.274143437863735</v>
      </c>
      <c r="K3654" s="9">
        <v>107.5640742777771</v>
      </c>
      <c r="L3654" s="10">
        <v>287.26303100585898</v>
      </c>
    </row>
    <row r="3655" spans="8:12" ht="12.75" customHeight="1">
      <c r="H3655" s="8">
        <v>44590</v>
      </c>
      <c r="I3655" s="9">
        <v>132.56070505852554</v>
      </c>
      <c r="J3655" s="9">
        <v>42.455416788228717</v>
      </c>
      <c r="K3655" s="9">
        <v>107.6090917762927</v>
      </c>
      <c r="L3655" s="10">
        <v>282.62521362304699</v>
      </c>
    </row>
    <row r="3656" spans="8:12" ht="12.75" customHeight="1">
      <c r="H3656" s="8">
        <v>44591</v>
      </c>
      <c r="I3656" s="9">
        <v>131.56059194386191</v>
      </c>
      <c r="J3656" s="9">
        <v>41.770935343933544</v>
      </c>
      <c r="K3656" s="9">
        <v>107.35942119853256</v>
      </c>
      <c r="L3656" s="10">
        <v>280.69094848632801</v>
      </c>
    </row>
    <row r="3657" spans="8:12" ht="12.75" customHeight="1">
      <c r="H3657" s="8">
        <v>44592</v>
      </c>
      <c r="I3657" s="9">
        <v>136.189768861685</v>
      </c>
      <c r="J3657" s="9">
        <v>43.423431153369215</v>
      </c>
      <c r="K3657" s="9">
        <v>108.79262273885178</v>
      </c>
      <c r="L3657" s="10">
        <v>288.40582275390602</v>
      </c>
    </row>
    <row r="3658" spans="8:12" ht="12.75" customHeight="1">
      <c r="H3658" s="8">
        <v>44593</v>
      </c>
      <c r="I3658" s="9">
        <v>140.16517184170144</v>
      </c>
      <c r="J3658" s="9">
        <v>47.653068147153469</v>
      </c>
      <c r="K3658" s="9">
        <v>108.99200171036406</v>
      </c>
      <c r="L3658" s="10">
        <v>296.81024169921898</v>
      </c>
    </row>
    <row r="3659" spans="8:12" ht="12.75" customHeight="1">
      <c r="H3659" s="8">
        <v>44594</v>
      </c>
      <c r="I3659" s="9">
        <v>138.10500804829147</v>
      </c>
      <c r="J3659" s="9">
        <v>47.55525176214816</v>
      </c>
      <c r="K3659" s="9">
        <v>108.22075215245138</v>
      </c>
      <c r="L3659" s="10">
        <v>293.88101196289102</v>
      </c>
    </row>
    <row r="3660" spans="8:12" ht="12.75" customHeight="1">
      <c r="H3660" s="8">
        <v>44595</v>
      </c>
      <c r="I3660" s="9">
        <v>134.56640332573082</v>
      </c>
      <c r="J3660" s="9">
        <v>44.82949900206777</v>
      </c>
      <c r="K3660" s="9">
        <v>108.32846290657641</v>
      </c>
      <c r="L3660" s="10">
        <v>287.724365234375</v>
      </c>
    </row>
    <row r="3661" spans="8:12" ht="12.75" customHeight="1">
      <c r="H3661" s="8">
        <v>44596</v>
      </c>
      <c r="I3661" s="9">
        <v>133.01232242483854</v>
      </c>
      <c r="J3661" s="9">
        <v>42.593805062170823</v>
      </c>
      <c r="K3661" s="9">
        <v>107.69447065752163</v>
      </c>
      <c r="L3661" s="10">
        <v>283.30059814453102</v>
      </c>
    </row>
    <row r="3662" spans="8:12" ht="12.75" customHeight="1">
      <c r="H3662" s="8">
        <v>44597</v>
      </c>
      <c r="I3662" s="9">
        <v>128.61778071054565</v>
      </c>
      <c r="J3662" s="9">
        <v>42.710496999735639</v>
      </c>
      <c r="K3662" s="9">
        <v>105.98898303190676</v>
      </c>
      <c r="L3662" s="10">
        <v>277.31726074218801</v>
      </c>
    </row>
    <row r="3663" spans="8:12" ht="12.75" customHeight="1">
      <c r="H3663" s="8">
        <v>44598</v>
      </c>
      <c r="I3663" s="9">
        <v>124.26702920128679</v>
      </c>
      <c r="J3663" s="9">
        <v>41.13436856541076</v>
      </c>
      <c r="K3663" s="9">
        <v>105.08657830752144</v>
      </c>
      <c r="L3663" s="10">
        <v>270.48797607421898</v>
      </c>
    </row>
    <row r="3664" spans="8:12" ht="12.75" customHeight="1">
      <c r="H3664" s="8">
        <v>44599</v>
      </c>
      <c r="I3664" s="9">
        <v>124.18053132332433</v>
      </c>
      <c r="J3664" s="9">
        <v>40.937522867614746</v>
      </c>
      <c r="K3664" s="9">
        <v>104.91826172702989</v>
      </c>
      <c r="L3664" s="10">
        <v>270.03631591796898</v>
      </c>
    </row>
    <row r="3665" spans="8:12" ht="12.75" customHeight="1">
      <c r="H3665" s="8">
        <v>44600</v>
      </c>
      <c r="I3665" s="9">
        <v>124.4672560067601</v>
      </c>
      <c r="J3665" s="9">
        <v>40.416258933838236</v>
      </c>
      <c r="K3665" s="9">
        <v>103.51690620197971</v>
      </c>
      <c r="L3665" s="10">
        <v>268.40042114257801</v>
      </c>
    </row>
    <row r="3666" spans="8:12" ht="12.75" customHeight="1">
      <c r="H3666" s="8">
        <v>44601</v>
      </c>
      <c r="I3666" s="9">
        <v>120.93330107915484</v>
      </c>
      <c r="J3666" s="9">
        <v>40.543826615569614</v>
      </c>
      <c r="K3666" s="9">
        <v>102.66126952207254</v>
      </c>
      <c r="L3666" s="10">
        <v>264.13839721679699</v>
      </c>
    </row>
    <row r="3667" spans="8:12" ht="12.75" customHeight="1">
      <c r="H3667" s="8">
        <v>44602</v>
      </c>
      <c r="I3667" s="9">
        <v>119.53838828268493</v>
      </c>
      <c r="J3667" s="9">
        <v>40.214025326101321</v>
      </c>
      <c r="K3667" s="9">
        <v>102.12530245566676</v>
      </c>
      <c r="L3667" s="10">
        <v>261.87771606445301</v>
      </c>
    </row>
    <row r="3668" spans="8:12" ht="12.75" customHeight="1">
      <c r="H3668" s="8">
        <v>44603</v>
      </c>
      <c r="I3668" s="9">
        <v>115.63848231934591</v>
      </c>
      <c r="J3668" s="9">
        <v>38.650342497865275</v>
      </c>
      <c r="K3668" s="9">
        <v>100.58956263396084</v>
      </c>
      <c r="L3668" s="10">
        <v>254.87838745117202</v>
      </c>
    </row>
    <row r="3669" spans="8:12" ht="12.75" customHeight="1">
      <c r="H3669" s="8">
        <v>44604</v>
      </c>
      <c r="I3669" s="9">
        <v>110.40929158747414</v>
      </c>
      <c r="J3669" s="9">
        <v>37.448714428111224</v>
      </c>
      <c r="K3669" s="9">
        <v>99.54270504398464</v>
      </c>
      <c r="L3669" s="10">
        <v>247.40071105957003</v>
      </c>
    </row>
    <row r="3670" spans="8:12" ht="12.75" customHeight="1">
      <c r="H3670" s="8">
        <v>44605</v>
      </c>
      <c r="I3670" s="9">
        <v>108.15719235913284</v>
      </c>
      <c r="J3670" s="9">
        <v>35.464111027410382</v>
      </c>
      <c r="K3670" s="9">
        <v>98.296604328300759</v>
      </c>
      <c r="L3670" s="10">
        <v>241.91790771484398</v>
      </c>
    </row>
    <row r="3671" spans="8:12" ht="12.75" customHeight="1">
      <c r="H3671" s="8">
        <v>44606</v>
      </c>
      <c r="I3671" s="9">
        <v>112.27158759273581</v>
      </c>
      <c r="J3671" s="9">
        <v>33.826837241681936</v>
      </c>
      <c r="K3671" s="9">
        <v>97.734872895074247</v>
      </c>
      <c r="L3671" s="10">
        <v>243.83329772949202</v>
      </c>
    </row>
    <row r="3672" spans="8:12" ht="12.75" customHeight="1">
      <c r="H3672" s="8">
        <v>44607</v>
      </c>
      <c r="I3672" s="9">
        <v>115.86479344227153</v>
      </c>
      <c r="J3672" s="9">
        <v>35.282324312800633</v>
      </c>
      <c r="K3672" s="9">
        <v>98.327140667779815</v>
      </c>
      <c r="L3672" s="10">
        <v>249.47425842285199</v>
      </c>
    </row>
    <row r="3673" spans="8:12" ht="12.75" customHeight="1">
      <c r="H3673" s="8">
        <v>44608</v>
      </c>
      <c r="I3673" s="9">
        <v>114.2025770576886</v>
      </c>
      <c r="J3673" s="9">
        <v>40.096778073624868</v>
      </c>
      <c r="K3673" s="9">
        <v>97.042334932163513</v>
      </c>
      <c r="L3673" s="10">
        <v>251.34169006347696</v>
      </c>
    </row>
    <row r="3674" spans="8:12" ht="12.75" customHeight="1">
      <c r="H3674" s="8">
        <v>44609</v>
      </c>
      <c r="I3674" s="9">
        <v>113.393835288048</v>
      </c>
      <c r="J3674" s="9">
        <v>45.800869755966254</v>
      </c>
      <c r="K3674" s="9">
        <v>96.381741489188755</v>
      </c>
      <c r="L3674" s="10">
        <v>255.57644653320301</v>
      </c>
    </row>
    <row r="3675" spans="8:12" ht="12.75" customHeight="1">
      <c r="H3675" s="8">
        <v>44610</v>
      </c>
      <c r="I3675" s="9">
        <v>110.96918294743597</v>
      </c>
      <c r="J3675" s="9">
        <v>48.79320022287709</v>
      </c>
      <c r="K3675" s="9">
        <v>94.312140755467922</v>
      </c>
      <c r="L3675" s="10">
        <v>254.07452392578097</v>
      </c>
    </row>
    <row r="3676" spans="8:12" ht="12.75" customHeight="1">
      <c r="H3676" s="8">
        <v>44611</v>
      </c>
      <c r="I3676" s="9">
        <v>108.34971091287822</v>
      </c>
      <c r="J3676" s="9">
        <v>92.015994194408719</v>
      </c>
      <c r="K3676" s="9">
        <v>49.995134736463037</v>
      </c>
      <c r="L3676" s="10">
        <v>250.36083984374997</v>
      </c>
    </row>
    <row r="3677" spans="8:12" ht="12.75" customHeight="1">
      <c r="H3677" s="8">
        <v>44612</v>
      </c>
      <c r="I3677" s="9">
        <v>97.150503796317011</v>
      </c>
      <c r="J3677" s="9">
        <v>89.912447196843601</v>
      </c>
      <c r="K3677" s="9">
        <v>50.085562800784388</v>
      </c>
      <c r="L3677" s="10">
        <v>237.14851379394497</v>
      </c>
    </row>
    <row r="3678" spans="8:12" ht="12.75" customHeight="1">
      <c r="H3678" s="8">
        <v>44613</v>
      </c>
      <c r="I3678" s="9">
        <v>95.641946536099979</v>
      </c>
      <c r="J3678" s="9">
        <v>89.734200766867673</v>
      </c>
      <c r="K3678" s="9">
        <v>50.93027969898538</v>
      </c>
      <c r="L3678" s="10">
        <v>236.30642700195301</v>
      </c>
    </row>
    <row r="3679" spans="8:12" ht="12.75" customHeight="1">
      <c r="H3679" s="8">
        <v>44614</v>
      </c>
      <c r="I3679" s="9">
        <v>99.26097943029346</v>
      </c>
      <c r="J3679" s="9">
        <v>90.369167186604358</v>
      </c>
      <c r="K3679" s="9">
        <v>53.579066639938169</v>
      </c>
      <c r="L3679" s="10">
        <v>243.20921325683599</v>
      </c>
    </row>
    <row r="3680" spans="8:12" ht="12.75" customHeight="1">
      <c r="H3680" s="8">
        <v>44615</v>
      </c>
      <c r="I3680" s="9">
        <v>98.873475278908785</v>
      </c>
      <c r="J3680" s="9">
        <v>89.354235466947074</v>
      </c>
      <c r="K3680" s="9">
        <v>54.427730538324141</v>
      </c>
      <c r="L3680" s="10">
        <v>242.65544128418</v>
      </c>
    </row>
    <row r="3681" spans="8:12" ht="12.75" customHeight="1">
      <c r="H3681" s="8">
        <v>44616</v>
      </c>
      <c r="I3681" s="9">
        <v>104.82339312104739</v>
      </c>
      <c r="J3681" s="9">
        <v>93.805964674093218</v>
      </c>
      <c r="K3681" s="9">
        <v>58.254858513453406</v>
      </c>
      <c r="L3681" s="10">
        <v>256.88421630859403</v>
      </c>
    </row>
    <row r="3682" spans="8:12" ht="12.75" customHeight="1">
      <c r="H3682" s="8">
        <v>44617</v>
      </c>
      <c r="I3682" s="9">
        <v>109.45311024991562</v>
      </c>
      <c r="J3682" s="9">
        <v>96.960588734493683</v>
      </c>
      <c r="K3682" s="9">
        <v>62.226620839809669</v>
      </c>
      <c r="L3682" s="10">
        <v>268.64031982421898</v>
      </c>
    </row>
    <row r="3683" spans="8:12" ht="12.75" customHeight="1">
      <c r="H3683" s="8">
        <v>44618</v>
      </c>
      <c r="I3683" s="9">
        <v>113.50121864586795</v>
      </c>
      <c r="J3683" s="9">
        <v>100.13131646063036</v>
      </c>
      <c r="K3683" s="9">
        <v>64.595217579048665</v>
      </c>
      <c r="L3683" s="10">
        <v>278.22775268554699</v>
      </c>
    </row>
    <row r="3684" spans="8:12" ht="12.75" customHeight="1">
      <c r="H3684" s="8">
        <v>44619</v>
      </c>
      <c r="I3684" s="9">
        <v>117.08171140249416</v>
      </c>
      <c r="J3684" s="9">
        <v>103.89208714476823</v>
      </c>
      <c r="K3684" s="9">
        <v>63.105241980081587</v>
      </c>
      <c r="L3684" s="10">
        <v>284.07904052734398</v>
      </c>
    </row>
    <row r="3685" spans="8:12" ht="12.75" customHeight="1">
      <c r="H3685" s="8">
        <v>44620</v>
      </c>
      <c r="I3685" s="9">
        <v>124.95297616648249</v>
      </c>
      <c r="J3685" s="9">
        <v>106.90451890752576</v>
      </c>
      <c r="K3685" s="9">
        <v>66.509387250210722</v>
      </c>
      <c r="L3685" s="10">
        <v>298.36688232421898</v>
      </c>
    </row>
    <row r="3686" spans="8:12" ht="12.75" customHeight="1">
      <c r="H3686" s="8">
        <v>44621</v>
      </c>
      <c r="I3686" s="9">
        <v>133.80959881294629</v>
      </c>
      <c r="J3686" s="9">
        <v>110.47740585654935</v>
      </c>
      <c r="K3686" s="9">
        <v>69.080060760192382</v>
      </c>
      <c r="L3686" s="10">
        <v>313.36706542968801</v>
      </c>
    </row>
    <row r="3687" spans="8:12" ht="12.75" customHeight="1">
      <c r="H3687" s="8">
        <v>44622</v>
      </c>
      <c r="I3687" s="9">
        <v>139.94272882210828</v>
      </c>
      <c r="J3687" s="9">
        <v>112.39922234741029</v>
      </c>
      <c r="K3687" s="9">
        <v>72.066587648840382</v>
      </c>
      <c r="L3687" s="10">
        <v>324.40853881835892</v>
      </c>
    </row>
    <row r="3688" spans="8:12" ht="12.75" customHeight="1">
      <c r="H3688" s="8">
        <v>44623</v>
      </c>
      <c r="I3688" s="9">
        <v>145.68283928089775</v>
      </c>
      <c r="J3688" s="9">
        <v>115.54147630029857</v>
      </c>
      <c r="K3688" s="9">
        <v>69.770252289897641</v>
      </c>
      <c r="L3688" s="10">
        <v>330.99456787109398</v>
      </c>
    </row>
    <row r="3689" spans="8:12" ht="12.75" customHeight="1">
      <c r="H3689" s="8">
        <v>44624</v>
      </c>
      <c r="I3689" s="9">
        <v>151.10669361021635</v>
      </c>
      <c r="J3689" s="9">
        <v>117.39856078258609</v>
      </c>
      <c r="K3689" s="9">
        <v>72.376734132588581</v>
      </c>
      <c r="L3689" s="10">
        <v>340.88198852539102</v>
      </c>
    </row>
    <row r="3690" spans="8:12" ht="12.75" customHeight="1">
      <c r="H3690" s="8">
        <v>44625</v>
      </c>
      <c r="I3690" s="9">
        <v>155.95946386792252</v>
      </c>
      <c r="J3690" s="9">
        <v>118.56906276427695</v>
      </c>
      <c r="K3690" s="9">
        <v>75.286689432253525</v>
      </c>
      <c r="L3690" s="10">
        <v>349.81521606445301</v>
      </c>
    </row>
    <row r="3691" spans="8:12" ht="12.75" customHeight="1">
      <c r="H3691" s="8">
        <v>44626</v>
      </c>
      <c r="I3691" s="9">
        <v>157.04611084592023</v>
      </c>
      <c r="J3691" s="9">
        <v>120.79318946796162</v>
      </c>
      <c r="K3691" s="9">
        <v>77.416711649009159</v>
      </c>
      <c r="L3691" s="10">
        <v>355.25601196289097</v>
      </c>
    </row>
    <row r="3692" spans="8:12" ht="12.75" customHeight="1">
      <c r="H3692" s="8">
        <v>44627</v>
      </c>
      <c r="I3692" s="9">
        <v>165.2207546972121</v>
      </c>
      <c r="J3692" s="9">
        <v>123.36237207806299</v>
      </c>
      <c r="K3692" s="9">
        <v>75.993411310662935</v>
      </c>
      <c r="L3692" s="10">
        <v>364.57653808593807</v>
      </c>
    </row>
    <row r="3693" spans="8:12" ht="12.75" customHeight="1">
      <c r="H3693" s="8">
        <v>44628</v>
      </c>
      <c r="I3693" s="9">
        <v>172.71822138276031</v>
      </c>
      <c r="J3693" s="9">
        <v>123.49269039728659</v>
      </c>
      <c r="K3693" s="9">
        <v>75.854456872297092</v>
      </c>
      <c r="L3693" s="10">
        <v>372.06536865234398</v>
      </c>
    </row>
    <row r="3694" spans="8:12" ht="12.75" customHeight="1">
      <c r="H3694" s="8">
        <v>44629</v>
      </c>
      <c r="I3694" s="9">
        <v>179.64805800442591</v>
      </c>
      <c r="J3694" s="9">
        <v>123.8830830272953</v>
      </c>
      <c r="K3694" s="9">
        <v>74.202562581559818</v>
      </c>
      <c r="L3694" s="10">
        <v>377.73370361328102</v>
      </c>
    </row>
    <row r="3695" spans="8:12" ht="12.75" customHeight="1">
      <c r="H3695" s="8">
        <v>44630</v>
      </c>
      <c r="I3695" s="9">
        <v>188.13562749830911</v>
      </c>
      <c r="J3695" s="9">
        <v>123.00359676701295</v>
      </c>
      <c r="K3695" s="9">
        <v>77.691098000303001</v>
      </c>
      <c r="L3695" s="10">
        <v>388.83032226562506</v>
      </c>
    </row>
    <row r="3696" spans="8:12" ht="12.75" customHeight="1">
      <c r="H3696" s="8">
        <v>44631</v>
      </c>
      <c r="I3696" s="9">
        <v>208.40284842097884</v>
      </c>
      <c r="J3696" s="9">
        <v>120.28117653472609</v>
      </c>
      <c r="K3696" s="9">
        <v>77.662837837264036</v>
      </c>
      <c r="L3696" s="10">
        <v>406.34686279296892</v>
      </c>
    </row>
    <row r="3697" spans="8:12" ht="12.75" customHeight="1">
      <c r="H3697" s="8">
        <v>44632</v>
      </c>
      <c r="I3697" s="9">
        <v>218.02859485170211</v>
      </c>
      <c r="J3697" s="9">
        <v>118.84803588160028</v>
      </c>
      <c r="K3697" s="9">
        <v>77.698411991306571</v>
      </c>
      <c r="L3697" s="10">
        <v>414.57504272460892</v>
      </c>
    </row>
    <row r="3698" spans="8:12" ht="12.75" customHeight="1">
      <c r="H3698" s="8">
        <v>44633</v>
      </c>
      <c r="I3698" s="9">
        <v>228.12085787459407</v>
      </c>
      <c r="J3698" s="9">
        <v>118.61891244427954</v>
      </c>
      <c r="K3698" s="9">
        <v>78.419500921360338</v>
      </c>
      <c r="L3698" s="10">
        <v>425.15927124023398</v>
      </c>
    </row>
    <row r="3699" spans="8:12" ht="12.75" customHeight="1">
      <c r="H3699" s="8">
        <v>44634</v>
      </c>
      <c r="I3699" s="9">
        <v>241.81570278973334</v>
      </c>
      <c r="J3699" s="9">
        <v>116.82084030782899</v>
      </c>
      <c r="K3699" s="9">
        <v>78.975486931734736</v>
      </c>
      <c r="L3699" s="10">
        <v>437.61203002929705</v>
      </c>
    </row>
    <row r="3700" spans="8:12" ht="12.75" customHeight="1">
      <c r="H3700" s="8">
        <v>44635</v>
      </c>
      <c r="I3700" s="9">
        <v>248.8911335686885</v>
      </c>
      <c r="J3700" s="9">
        <v>115.46461105393794</v>
      </c>
      <c r="K3700" s="9">
        <v>81.396544195732503</v>
      </c>
      <c r="L3700" s="10">
        <v>445.75228881835892</v>
      </c>
    </row>
    <row r="3701" spans="8:12" ht="12.75" customHeight="1">
      <c r="H3701" s="8">
        <v>44636</v>
      </c>
      <c r="I3701" s="9">
        <v>251.59099443679992</v>
      </c>
      <c r="J3701" s="9">
        <v>114.36714916709792</v>
      </c>
      <c r="K3701" s="9">
        <v>83.239976513290117</v>
      </c>
      <c r="L3701" s="10">
        <v>449.19812011718795</v>
      </c>
    </row>
    <row r="3702" spans="8:12" ht="12.75" customHeight="1">
      <c r="H3702" s="8">
        <v>44637</v>
      </c>
      <c r="I3702" s="9">
        <v>257.75291329119136</v>
      </c>
      <c r="J3702" s="9">
        <v>112.14214834487352</v>
      </c>
      <c r="K3702" s="9">
        <v>82.529041147138116</v>
      </c>
      <c r="L3702" s="10">
        <v>452.42410278320301</v>
      </c>
    </row>
    <row r="3703" spans="8:12" ht="12.75" customHeight="1">
      <c r="H3703" s="8">
        <v>44638</v>
      </c>
      <c r="I3703" s="9">
        <v>262.62084457847402</v>
      </c>
      <c r="J3703" s="9">
        <v>111.77543772199101</v>
      </c>
      <c r="K3703" s="9">
        <v>79.264850512034982</v>
      </c>
      <c r="L3703" s="10">
        <v>453.6611328125</v>
      </c>
    </row>
    <row r="3704" spans="8:12" ht="12.75" customHeight="1">
      <c r="H3704" s="8">
        <v>44639</v>
      </c>
      <c r="I3704" s="9">
        <v>265.50533516199852</v>
      </c>
      <c r="J3704" s="9">
        <v>112.18869431074344</v>
      </c>
      <c r="K3704" s="9">
        <v>69.790650703039063</v>
      </c>
      <c r="L3704" s="10">
        <v>447.48468017578102</v>
      </c>
    </row>
    <row r="3705" spans="8:12" ht="12.75" customHeight="1">
      <c r="H3705" s="8">
        <v>44640</v>
      </c>
      <c r="I3705" s="9">
        <v>267.14359444509068</v>
      </c>
      <c r="J3705" s="9">
        <v>113.71082570896435</v>
      </c>
      <c r="K3705" s="9">
        <v>64.366038830319937</v>
      </c>
      <c r="L3705" s="10">
        <v>445.220458984375</v>
      </c>
    </row>
    <row r="3706" spans="8:12" ht="12.75" customHeight="1">
      <c r="H3706" s="8">
        <v>44641</v>
      </c>
      <c r="I3706" s="9">
        <v>273.42564377012781</v>
      </c>
      <c r="J3706" s="9">
        <v>112.36785777182125</v>
      </c>
      <c r="K3706" s="9">
        <v>64.729356124066868</v>
      </c>
      <c r="L3706" s="10">
        <v>450.52285766601597</v>
      </c>
    </row>
    <row r="3707" spans="8:12" ht="12.75" customHeight="1">
      <c r="H3707" s="8">
        <v>44642</v>
      </c>
      <c r="I3707" s="9">
        <v>281.40893591730008</v>
      </c>
      <c r="J3707" s="9">
        <v>110.58261528094548</v>
      </c>
      <c r="K3707" s="9">
        <v>68.424494944332494</v>
      </c>
      <c r="L3707" s="10">
        <v>460.41604614257807</v>
      </c>
    </row>
    <row r="3708" spans="8:12" ht="12.75" customHeight="1">
      <c r="H3708" s="8">
        <v>44643</v>
      </c>
      <c r="I3708" s="9">
        <v>286.44911141685338</v>
      </c>
      <c r="J3708" s="9">
        <v>107.84008971320662</v>
      </c>
      <c r="K3708" s="9">
        <v>70.124128948065035</v>
      </c>
      <c r="L3708" s="10">
        <v>464.41333007812506</v>
      </c>
    </row>
    <row r="3709" spans="8:12" ht="12.75" customHeight="1">
      <c r="H3709" s="8">
        <v>44644</v>
      </c>
      <c r="I3709" s="9">
        <v>284.51280457624432</v>
      </c>
      <c r="J3709" s="9">
        <v>106.30500193342091</v>
      </c>
      <c r="K3709" s="9">
        <v>71.238742562600748</v>
      </c>
      <c r="L3709" s="10">
        <v>462.05654907226597</v>
      </c>
    </row>
    <row r="3710" spans="8:12" ht="12.75" customHeight="1">
      <c r="H3710" s="8">
        <v>44645</v>
      </c>
      <c r="I3710" s="9">
        <v>282.9630250517215</v>
      </c>
      <c r="J3710" s="9">
        <v>104.82489863597681</v>
      </c>
      <c r="K3710" s="9">
        <v>75.76572621464571</v>
      </c>
      <c r="L3710" s="10">
        <v>463.55364990234403</v>
      </c>
    </row>
    <row r="3711" spans="8:12" ht="12.75" customHeight="1">
      <c r="H3711" s="8">
        <v>44646</v>
      </c>
      <c r="I3711" s="9">
        <v>271.63288755096016</v>
      </c>
      <c r="J3711" s="9">
        <v>100.5161329070659</v>
      </c>
      <c r="K3711" s="9">
        <v>71.758785938457919</v>
      </c>
      <c r="L3711" s="10">
        <v>443.90780639648392</v>
      </c>
    </row>
    <row r="3712" spans="8:12" ht="12.75" customHeight="1">
      <c r="H3712" s="8">
        <v>44647</v>
      </c>
      <c r="I3712" s="9">
        <v>260.65535959541518</v>
      </c>
      <c r="J3712" s="9">
        <v>98.330284042930714</v>
      </c>
      <c r="K3712" s="9">
        <v>69.858503090170075</v>
      </c>
      <c r="L3712" s="10">
        <v>428.84414672851597</v>
      </c>
    </row>
    <row r="3713" spans="8:12" ht="12.75" customHeight="1">
      <c r="H3713" s="8">
        <v>44648</v>
      </c>
      <c r="I3713" s="9">
        <v>255.10235822324825</v>
      </c>
      <c r="J3713" s="9">
        <v>94.916004073449386</v>
      </c>
      <c r="K3713" s="9">
        <v>69.255136238458405</v>
      </c>
      <c r="L3713" s="10">
        <v>419.27349853515608</v>
      </c>
    </row>
    <row r="3714" spans="8:12" ht="12.75" customHeight="1">
      <c r="H3714" s="8">
        <v>44649</v>
      </c>
      <c r="I3714" s="9">
        <v>249.79733631061262</v>
      </c>
      <c r="J3714" s="9">
        <v>71.451133423368475</v>
      </c>
      <c r="K3714" s="9">
        <v>91.755467033596915</v>
      </c>
      <c r="L3714" s="10">
        <v>413.00393676757801</v>
      </c>
    </row>
    <row r="3715" spans="8:12" ht="12.75" customHeight="1">
      <c r="H3715" s="8">
        <v>44650</v>
      </c>
      <c r="I3715" s="9">
        <v>244.44306121474185</v>
      </c>
      <c r="J3715" s="9">
        <v>70.804948313363894</v>
      </c>
      <c r="K3715" s="9">
        <v>88.884192620332271</v>
      </c>
      <c r="L3715" s="10">
        <v>404.13220214843801</v>
      </c>
    </row>
    <row r="3716" spans="8:12" ht="12.75" customHeight="1">
      <c r="H3716" s="8">
        <v>44651</v>
      </c>
      <c r="I3716" s="9">
        <v>238.87802753116938</v>
      </c>
      <c r="J3716" s="9">
        <v>69.266467420826601</v>
      </c>
      <c r="K3716" s="9">
        <v>85.467046796051036</v>
      </c>
      <c r="L3716" s="10">
        <v>393.61154174804699</v>
      </c>
    </row>
    <row r="3717" spans="8:12" ht="12.75" customHeight="1">
      <c r="H3717" s="8">
        <v>44652</v>
      </c>
      <c r="I3717" s="9">
        <v>233.48234839019105</v>
      </c>
      <c r="J3717" s="9">
        <v>69.811186640920852</v>
      </c>
      <c r="K3717" s="9">
        <v>82.892896853654122</v>
      </c>
      <c r="L3717" s="10">
        <v>386.18643188476602</v>
      </c>
    </row>
    <row r="3718" spans="8:12" ht="12.75" customHeight="1">
      <c r="H3718" s="8">
        <v>44653</v>
      </c>
      <c r="I3718" s="9">
        <v>224.72004761604614</v>
      </c>
      <c r="J3718" s="9">
        <v>70.305911961680565</v>
      </c>
      <c r="K3718" s="9">
        <v>80.420970353914356</v>
      </c>
      <c r="L3718" s="10">
        <v>375.44692993164108</v>
      </c>
    </row>
    <row r="3719" spans="8:12" ht="12.75" customHeight="1">
      <c r="H3719" s="8">
        <v>44654</v>
      </c>
      <c r="I3719" s="9">
        <v>220.01180369102696</v>
      </c>
      <c r="J3719" s="9">
        <v>67.688555781357948</v>
      </c>
      <c r="K3719" s="9">
        <v>78.594867578396119</v>
      </c>
      <c r="L3719" s="10">
        <v>366.29522705078102</v>
      </c>
    </row>
    <row r="3720" spans="8:12" ht="12.75" customHeight="1">
      <c r="H3720" s="8">
        <v>44655</v>
      </c>
      <c r="I3720" s="9">
        <v>218.02975271439655</v>
      </c>
      <c r="J3720" s="9">
        <v>66.616558345336145</v>
      </c>
      <c r="K3720" s="9">
        <v>76.251760229329292</v>
      </c>
      <c r="L3720" s="10">
        <v>360.89807128906199</v>
      </c>
    </row>
    <row r="3721" spans="8:12" ht="12.75" customHeight="1">
      <c r="H3721" s="8">
        <v>44656</v>
      </c>
      <c r="I3721" s="9">
        <v>215.7198876656669</v>
      </c>
      <c r="J3721" s="9">
        <v>66.729272638059911</v>
      </c>
      <c r="K3721" s="9">
        <v>74.731869969711198</v>
      </c>
      <c r="L3721" s="10">
        <v>357.18103027343795</v>
      </c>
    </row>
    <row r="3722" spans="8:12" ht="12.75" customHeight="1">
      <c r="H3722" s="8">
        <v>44657</v>
      </c>
      <c r="I3722" s="9">
        <v>210.24284452591871</v>
      </c>
      <c r="J3722" s="9">
        <v>68.349666243306856</v>
      </c>
      <c r="K3722" s="9">
        <v>71.447741916321405</v>
      </c>
      <c r="L3722" s="10">
        <v>350.04025268554699</v>
      </c>
    </row>
    <row r="3723" spans="8:12" ht="12.75" customHeight="1">
      <c r="H3723" s="8">
        <v>44658</v>
      </c>
      <c r="I3723" s="9">
        <v>209.92381977513122</v>
      </c>
      <c r="J3723" s="9">
        <v>68.880728928682245</v>
      </c>
      <c r="K3723" s="9">
        <v>69.637284792280511</v>
      </c>
      <c r="L3723" s="10">
        <v>348.44183349609398</v>
      </c>
    </row>
    <row r="3724" spans="8:12" ht="12.75" customHeight="1">
      <c r="H3724" s="8">
        <v>44659</v>
      </c>
      <c r="I3724" s="9">
        <v>205.7077520986102</v>
      </c>
      <c r="J3724" s="9">
        <v>70.415407093947692</v>
      </c>
      <c r="K3724" s="9">
        <v>67.960764147286127</v>
      </c>
      <c r="L3724" s="10">
        <v>344.08392333984398</v>
      </c>
    </row>
    <row r="3725" spans="8:12" ht="12.75" customHeight="1">
      <c r="H3725" s="8">
        <v>44660</v>
      </c>
      <c r="I3725" s="9">
        <v>198.18557125208889</v>
      </c>
      <c r="J3725" s="9">
        <v>68.305390071043661</v>
      </c>
      <c r="K3725" s="9">
        <v>66.619512309679422</v>
      </c>
      <c r="L3725" s="10">
        <v>333.11047363281193</v>
      </c>
    </row>
    <row r="3726" spans="8:12" ht="12.75" customHeight="1">
      <c r="H3726" s="8">
        <v>44661</v>
      </c>
      <c r="I3726" s="9">
        <v>181.32050335865637</v>
      </c>
      <c r="J3726" s="9">
        <v>66.495495004320262</v>
      </c>
      <c r="K3726" s="9">
        <v>65.86811418585134</v>
      </c>
      <c r="L3726" s="10">
        <v>313.68411254882801</v>
      </c>
    </row>
    <row r="3727" spans="8:12" ht="12.75" customHeight="1">
      <c r="H3727" s="8">
        <v>44662</v>
      </c>
      <c r="I3727" s="9">
        <v>176.12991039556988</v>
      </c>
      <c r="J3727" s="9">
        <v>69.102626836231437</v>
      </c>
      <c r="K3727" s="9">
        <v>64.444495238901723</v>
      </c>
      <c r="L3727" s="10">
        <v>309.67703247070301</v>
      </c>
    </row>
    <row r="3728" spans="8:12" ht="12.75" customHeight="1">
      <c r="H3728" s="8">
        <v>44663</v>
      </c>
      <c r="I3728" s="9">
        <v>170.31974834916599</v>
      </c>
      <c r="J3728" s="9">
        <v>72.645740554939962</v>
      </c>
      <c r="K3728" s="9">
        <v>62.91668272675301</v>
      </c>
      <c r="L3728" s="10">
        <v>305.88217163085892</v>
      </c>
    </row>
    <row r="3729" spans="8:12" ht="12.75" customHeight="1">
      <c r="H3729" s="8">
        <v>44664</v>
      </c>
      <c r="I3729" s="9">
        <v>165.39486974797279</v>
      </c>
      <c r="J3729" s="9">
        <v>76.164165575195867</v>
      </c>
      <c r="K3729" s="9">
        <v>61.191849686597344</v>
      </c>
      <c r="L3729" s="10">
        <v>302.75088500976597</v>
      </c>
    </row>
    <row r="3730" spans="8:12" ht="12.75" customHeight="1">
      <c r="H3730" s="8">
        <v>44665</v>
      </c>
      <c r="I3730" s="9">
        <v>162.5275301236905</v>
      </c>
      <c r="J3730" s="9">
        <v>77.352226180190328</v>
      </c>
      <c r="K3730" s="9">
        <v>60.013096479322215</v>
      </c>
      <c r="L3730" s="10">
        <v>299.89285278320301</v>
      </c>
    </row>
    <row r="3731" spans="8:12" ht="12.75" customHeight="1">
      <c r="H3731" s="8">
        <v>44666</v>
      </c>
      <c r="I3731" s="9">
        <v>158.21787136931226</v>
      </c>
      <c r="J3731" s="9">
        <v>76.742864842086092</v>
      </c>
      <c r="K3731" s="9">
        <v>59.918353144070643</v>
      </c>
      <c r="L3731" s="10">
        <v>294.87908935546898</v>
      </c>
    </row>
    <row r="3732" spans="8:12" ht="12.75" customHeight="1">
      <c r="H3732" s="8">
        <v>44667</v>
      </c>
      <c r="I3732" s="9">
        <v>151.17459376591066</v>
      </c>
      <c r="J3732" s="9">
        <v>73.739497068792204</v>
      </c>
      <c r="K3732" s="9">
        <v>60.589144028578183</v>
      </c>
      <c r="L3732" s="10">
        <v>285.50323486328102</v>
      </c>
    </row>
    <row r="3733" spans="8:12" ht="12.75" customHeight="1">
      <c r="H3733" s="8">
        <v>44668</v>
      </c>
      <c r="I3733" s="9">
        <v>146.21901433607698</v>
      </c>
      <c r="J3733" s="9">
        <v>70.65558227548695</v>
      </c>
      <c r="K3733" s="9">
        <v>59.289923652108094</v>
      </c>
      <c r="L3733" s="10">
        <v>276.16452026367205</v>
      </c>
    </row>
    <row r="3734" spans="8:12" ht="12.75" customHeight="1">
      <c r="H3734" s="8">
        <v>44669</v>
      </c>
      <c r="I3734" s="9">
        <v>148.51215356645406</v>
      </c>
      <c r="J3734" s="9">
        <v>74.681060151445635</v>
      </c>
      <c r="K3734" s="9">
        <v>58.544426662959303</v>
      </c>
      <c r="L3734" s="10">
        <v>281.73764038085903</v>
      </c>
    </row>
    <row r="3735" spans="8:12" ht="12.75" customHeight="1">
      <c r="H3735" s="8">
        <v>44670</v>
      </c>
      <c r="I3735" s="9">
        <v>153.17851343828625</v>
      </c>
      <c r="J3735" s="9">
        <v>79.047521093285269</v>
      </c>
      <c r="K3735" s="9">
        <v>57.59613954069453</v>
      </c>
      <c r="L3735" s="10">
        <v>289.82217407226602</v>
      </c>
    </row>
    <row r="3736" spans="8:12" ht="12.75" customHeight="1">
      <c r="H3736" s="8">
        <v>44671</v>
      </c>
      <c r="I3736" s="9">
        <v>152.07006653716613</v>
      </c>
      <c r="J3736" s="9">
        <v>80.030969416728766</v>
      </c>
      <c r="K3736" s="9">
        <v>56.535377620324127</v>
      </c>
      <c r="L3736" s="10">
        <v>288.63641357421903</v>
      </c>
    </row>
    <row r="3737" spans="8:12" ht="12.75" customHeight="1">
      <c r="H3737" s="8">
        <v>44672</v>
      </c>
      <c r="I3737" s="9">
        <v>151.72874169902741</v>
      </c>
      <c r="J3737" s="9">
        <v>79.047191753579057</v>
      </c>
      <c r="K3737" s="9">
        <v>55.846258930205522</v>
      </c>
      <c r="L3737" s="10">
        <v>286.62219238281199</v>
      </c>
    </row>
    <row r="3738" spans="8:12" ht="12.75" customHeight="1">
      <c r="H3738" s="8">
        <v>44673</v>
      </c>
      <c r="I3738" s="9">
        <v>151.29141805703398</v>
      </c>
      <c r="J3738" s="9">
        <v>79.621808039319816</v>
      </c>
      <c r="K3738" s="9">
        <v>55.710431130208178</v>
      </c>
      <c r="L3738" s="10">
        <v>286.62365722656199</v>
      </c>
    </row>
    <row r="3739" spans="8:12" ht="12.75" customHeight="1">
      <c r="H3739" s="8">
        <v>44674</v>
      </c>
      <c r="I3739" s="9">
        <v>149.43306705642419</v>
      </c>
      <c r="J3739" s="9">
        <v>77.481519959862922</v>
      </c>
      <c r="K3739" s="9">
        <v>55.799066548165925</v>
      </c>
      <c r="L3739" s="10">
        <v>282.71365356445301</v>
      </c>
    </row>
    <row r="3740" spans="8:12" ht="12.75" customHeight="1">
      <c r="H3740" s="8">
        <v>44675</v>
      </c>
      <c r="I3740" s="9">
        <v>145.05339941486923</v>
      </c>
      <c r="J3740" s="9">
        <v>74.430012299388466</v>
      </c>
      <c r="K3740" s="9">
        <v>55.431749418554276</v>
      </c>
      <c r="L3740" s="10">
        <v>274.91516113281199</v>
      </c>
    </row>
    <row r="3741" spans="8:12" ht="12.75" customHeight="1">
      <c r="H3741" s="8">
        <v>44676</v>
      </c>
      <c r="I3741" s="9">
        <v>146.81514586000412</v>
      </c>
      <c r="J3741" s="9">
        <v>75.430243894327347</v>
      </c>
      <c r="K3741" s="9">
        <v>55.530550187074539</v>
      </c>
      <c r="L3741" s="10">
        <v>277.77593994140602</v>
      </c>
    </row>
    <row r="3742" spans="8:12" ht="12.75" customHeight="1">
      <c r="H3742" s="8">
        <v>44677</v>
      </c>
      <c r="I3742" s="9">
        <v>148.58643937663979</v>
      </c>
      <c r="J3742" s="9">
        <v>72.981701427751801</v>
      </c>
      <c r="K3742" s="9">
        <v>54.729100406546443</v>
      </c>
      <c r="L3742" s="10">
        <v>276.29724121093801</v>
      </c>
    </row>
    <row r="3743" spans="8:12" ht="12.75" customHeight="1">
      <c r="H3743" s="8">
        <v>44678</v>
      </c>
      <c r="I3743" s="9">
        <v>147.91684410951106</v>
      </c>
      <c r="J3743" s="9">
        <v>71.604835906348342</v>
      </c>
      <c r="K3743" s="9">
        <v>54.329302650156642</v>
      </c>
      <c r="L3743" s="10">
        <v>273.85098266601602</v>
      </c>
    </row>
    <row r="3744" spans="8:12" ht="12.75" customHeight="1">
      <c r="H3744" s="8">
        <v>44679</v>
      </c>
      <c r="I3744" s="9">
        <v>146.31269847321235</v>
      </c>
      <c r="J3744" s="9">
        <v>68.978668958055692</v>
      </c>
      <c r="K3744" s="9">
        <v>54.098891357793946</v>
      </c>
      <c r="L3744" s="10">
        <v>269.39025878906199</v>
      </c>
    </row>
    <row r="3745" spans="8:12" ht="12.75" customHeight="1">
      <c r="H3745" s="8">
        <v>44680</v>
      </c>
      <c r="I3745" s="9">
        <v>145.62004050021656</v>
      </c>
      <c r="J3745" s="9">
        <v>69.257088346282913</v>
      </c>
      <c r="K3745" s="9">
        <v>53.811774962094489</v>
      </c>
      <c r="L3745" s="10">
        <v>268.68890380859398</v>
      </c>
    </row>
    <row r="3746" spans="8:12" ht="12.75" customHeight="1">
      <c r="H3746" s="8">
        <v>44681</v>
      </c>
      <c r="I3746" s="9">
        <v>143.74301163860537</v>
      </c>
      <c r="J3746" s="9">
        <v>68.653305973225201</v>
      </c>
      <c r="K3746" s="9">
        <v>53.749617446763374</v>
      </c>
      <c r="L3746" s="10">
        <v>266.14593505859392</v>
      </c>
    </row>
    <row r="3747" spans="8:12" ht="12.75" customHeight="1">
      <c r="H3747" s="8">
        <v>44682</v>
      </c>
      <c r="I3747" s="9">
        <v>142.1191162251514</v>
      </c>
      <c r="J3747" s="9">
        <v>66.626654682864199</v>
      </c>
      <c r="K3747" s="9">
        <v>53.420946621281374</v>
      </c>
      <c r="L3747" s="10">
        <v>262.16671752929699</v>
      </c>
    </row>
    <row r="3748" spans="8:12" ht="12.75" customHeight="1">
      <c r="H3748" s="8">
        <v>44683</v>
      </c>
      <c r="I3748" s="9">
        <v>146.36922699784776</v>
      </c>
      <c r="J3748" s="9">
        <v>65.142230421652002</v>
      </c>
      <c r="K3748" s="9">
        <v>53.30952646721925</v>
      </c>
      <c r="L3748" s="10">
        <v>264.82098388671903</v>
      </c>
    </row>
    <row r="3749" spans="8:12" ht="12.75" customHeight="1">
      <c r="H3749" s="8">
        <v>44684</v>
      </c>
      <c r="I3749" s="9">
        <v>147.433613752675</v>
      </c>
      <c r="J3749" s="9">
        <v>64.771411000588287</v>
      </c>
      <c r="K3749" s="9">
        <v>52.56182094986174</v>
      </c>
      <c r="L3749" s="10">
        <v>264.766845703125</v>
      </c>
    </row>
    <row r="3750" spans="8:12" ht="12.75" customHeight="1">
      <c r="H3750" s="8">
        <v>44685</v>
      </c>
      <c r="I3750" s="9">
        <v>148.11195151076635</v>
      </c>
      <c r="J3750" s="9">
        <v>63.484723302154634</v>
      </c>
      <c r="K3750" s="9">
        <v>52.014531241767017</v>
      </c>
      <c r="L3750" s="10">
        <v>263.61120605468801</v>
      </c>
    </row>
    <row r="3751" spans="8:12" ht="12.75" customHeight="1">
      <c r="H3751" s="8">
        <v>44686</v>
      </c>
      <c r="I3751" s="9">
        <v>148.90844698963244</v>
      </c>
      <c r="J3751" s="9">
        <v>61.702720532469733</v>
      </c>
      <c r="K3751" s="9">
        <v>50.872078327506806</v>
      </c>
      <c r="L3751" s="10">
        <v>261.48324584960898</v>
      </c>
    </row>
    <row r="3752" spans="8:12" ht="12.75" customHeight="1">
      <c r="H3752" s="8">
        <v>44687</v>
      </c>
      <c r="I3752" s="9">
        <v>149.17072943000153</v>
      </c>
      <c r="J3752" s="9">
        <v>60.312677889801961</v>
      </c>
      <c r="K3752" s="9">
        <v>50.616202055196517</v>
      </c>
      <c r="L3752" s="10">
        <v>260.099609375</v>
      </c>
    </row>
    <row r="3753" spans="8:12" ht="12.75" customHeight="1">
      <c r="H3753" s="8">
        <v>44688</v>
      </c>
      <c r="I3753" s="9">
        <v>144.62460767090121</v>
      </c>
      <c r="J3753" s="9">
        <v>60.189422681160174</v>
      </c>
      <c r="K3753" s="9">
        <v>50.067256269032598</v>
      </c>
      <c r="L3753" s="10">
        <v>254.88128662109398</v>
      </c>
    </row>
    <row r="3754" spans="8:12" ht="12.75" customHeight="1">
      <c r="H3754" s="8">
        <v>44689</v>
      </c>
      <c r="I3754" s="9">
        <v>140.97702036464165</v>
      </c>
      <c r="J3754" s="9">
        <v>58.911971095862199</v>
      </c>
      <c r="K3754" s="9">
        <v>49.709153070746154</v>
      </c>
      <c r="L3754" s="10">
        <v>249.59814453125</v>
      </c>
    </row>
    <row r="3755" spans="8:12" ht="12.75" customHeight="1">
      <c r="H3755" s="8">
        <v>44690</v>
      </c>
      <c r="I3755" s="9">
        <v>144.01480146572345</v>
      </c>
      <c r="J3755" s="9">
        <v>58.969901611254059</v>
      </c>
      <c r="K3755" s="9">
        <v>50.257667528491488</v>
      </c>
      <c r="L3755" s="10">
        <v>253.24237060546898</v>
      </c>
    </row>
    <row r="3756" spans="8:12" ht="12.75" customHeight="1">
      <c r="H3756" s="8">
        <v>44691</v>
      </c>
      <c r="I3756" s="9">
        <v>147.14886957061165</v>
      </c>
      <c r="J3756" s="9">
        <v>58.71891700400451</v>
      </c>
      <c r="K3756" s="9">
        <v>50.721782517180813</v>
      </c>
      <c r="L3756" s="10">
        <v>256.58956909179699</v>
      </c>
    </row>
    <row r="3757" spans="8:12" ht="12.75" customHeight="1">
      <c r="H3757" s="8">
        <v>44692</v>
      </c>
      <c r="I3757" s="9">
        <v>145.72525221205007</v>
      </c>
      <c r="J3757" s="9">
        <v>57.005189374246733</v>
      </c>
      <c r="K3757" s="9">
        <v>51.757076724250219</v>
      </c>
      <c r="L3757" s="10">
        <v>254.48751831054702</v>
      </c>
    </row>
    <row r="3758" spans="8:12" ht="12.75" customHeight="1">
      <c r="H3758" s="8">
        <v>44693</v>
      </c>
      <c r="I3758" s="9">
        <v>145.45991617245363</v>
      </c>
      <c r="J3758" s="9">
        <v>54.216420524237307</v>
      </c>
      <c r="K3758" s="9">
        <v>52.302377292567058</v>
      </c>
      <c r="L3758" s="10">
        <v>251.97871398925801</v>
      </c>
    </row>
    <row r="3759" spans="8:12" ht="12.75" customHeight="1">
      <c r="H3759" s="8">
        <v>44694</v>
      </c>
      <c r="I3759" s="9">
        <v>143.82695117783612</v>
      </c>
      <c r="J3759" s="9">
        <v>51.707958951217336</v>
      </c>
      <c r="K3759" s="9">
        <v>52.962099148290555</v>
      </c>
      <c r="L3759" s="10">
        <v>248.49700927734401</v>
      </c>
    </row>
    <row r="3760" spans="8:12" ht="12.75" customHeight="1">
      <c r="H3760" s="8">
        <v>44695</v>
      </c>
      <c r="I3760" s="9">
        <v>141.70953372744805</v>
      </c>
      <c r="J3760" s="9">
        <v>50.53655117900697</v>
      </c>
      <c r="K3760" s="9">
        <v>53.409051201942994</v>
      </c>
      <c r="L3760" s="10">
        <v>245.65513610839801</v>
      </c>
    </row>
    <row r="3761" spans="8:12" ht="12.75" customHeight="1">
      <c r="H3761" s="8">
        <v>44696</v>
      </c>
      <c r="I3761" s="9">
        <v>142.09107929658501</v>
      </c>
      <c r="J3761" s="9">
        <v>51.0081793974608</v>
      </c>
      <c r="K3761" s="9">
        <v>53.617004123337232</v>
      </c>
      <c r="L3761" s="10">
        <v>246.71626281738304</v>
      </c>
    </row>
    <row r="3762" spans="8:12" ht="12.75" customHeight="1">
      <c r="H3762" s="8">
        <v>44697</v>
      </c>
      <c r="I3762" s="9">
        <v>145.76912288155759</v>
      </c>
      <c r="J3762" s="9">
        <v>53.772186008115533</v>
      </c>
      <c r="K3762" s="9">
        <v>53.511242379857919</v>
      </c>
      <c r="L3762" s="10">
        <v>253.05255126953105</v>
      </c>
    </row>
    <row r="3763" spans="8:12" ht="12.75" customHeight="1">
      <c r="H3763" s="8">
        <v>44698</v>
      </c>
      <c r="I3763" s="9">
        <v>149.66590844740864</v>
      </c>
      <c r="J3763" s="9">
        <v>54.728006439033337</v>
      </c>
      <c r="K3763" s="9">
        <v>54.419561676058024</v>
      </c>
      <c r="L3763" s="10">
        <v>258.8134765625</v>
      </c>
    </row>
    <row r="3764" spans="8:12" ht="12.75" customHeight="1">
      <c r="H3764" s="8">
        <v>44699</v>
      </c>
      <c r="I3764" s="9">
        <v>150.55607349774704</v>
      </c>
      <c r="J3764" s="9">
        <v>51.374904415545529</v>
      </c>
      <c r="K3764" s="9">
        <v>54.783347037879452</v>
      </c>
      <c r="L3764" s="10">
        <v>256.71432495117199</v>
      </c>
    </row>
    <row r="3765" spans="8:12" ht="12.75" customHeight="1">
      <c r="H3765" s="8">
        <v>44700</v>
      </c>
      <c r="I3765" s="9">
        <v>148.91753269961978</v>
      </c>
      <c r="J3765" s="9">
        <v>47.267102170989972</v>
      </c>
      <c r="K3765" s="9">
        <v>54.622906022945266</v>
      </c>
      <c r="L3765" s="10">
        <v>250.80754089355503</v>
      </c>
    </row>
    <row r="3766" spans="8:12" ht="12.75" customHeight="1">
      <c r="H3766" s="8">
        <v>44701</v>
      </c>
      <c r="I3766" s="9">
        <v>147.91558166774544</v>
      </c>
      <c r="J3766" s="9">
        <v>44.084529268946326</v>
      </c>
      <c r="K3766" s="9">
        <v>54.624278711746221</v>
      </c>
      <c r="L3766" s="10">
        <v>246.62438964843801</v>
      </c>
    </row>
    <row r="3767" spans="8:12" ht="12.75" customHeight="1">
      <c r="H3767" s="8">
        <v>44702</v>
      </c>
      <c r="I3767" s="9">
        <v>143.94210786690931</v>
      </c>
      <c r="J3767" s="9">
        <v>42.722702457934432</v>
      </c>
      <c r="K3767" s="9">
        <v>54.613998268906279</v>
      </c>
      <c r="L3767" s="10">
        <v>241.27880859375003</v>
      </c>
    </row>
    <row r="3768" spans="8:12" ht="12.75" customHeight="1">
      <c r="H3768" s="8">
        <v>44703</v>
      </c>
      <c r="I3768" s="9">
        <v>139.04315989870716</v>
      </c>
      <c r="J3768" s="9">
        <v>40.355697051808896</v>
      </c>
      <c r="K3768" s="9">
        <v>54.543342756514953</v>
      </c>
      <c r="L3768" s="10">
        <v>233.94219970703102</v>
      </c>
    </row>
    <row r="3769" spans="8:12" ht="12.75" customHeight="1">
      <c r="H3769" s="8">
        <v>44704</v>
      </c>
      <c r="I3769" s="9">
        <v>140.18813977774246</v>
      </c>
      <c r="J3769" s="9">
        <v>40.236345807156461</v>
      </c>
      <c r="K3769" s="9">
        <v>54.506605723695067</v>
      </c>
      <c r="L3769" s="10">
        <v>234.93109130859398</v>
      </c>
    </row>
    <row r="3770" spans="8:12" ht="12.75" customHeight="1">
      <c r="H3770" s="8">
        <v>44705</v>
      </c>
      <c r="I3770" s="9">
        <v>142.34266040475157</v>
      </c>
      <c r="J3770" s="9">
        <v>39.677600357881666</v>
      </c>
      <c r="K3770" s="9">
        <v>55.059008646546765</v>
      </c>
      <c r="L3770" s="10">
        <v>237.07926940918</v>
      </c>
    </row>
    <row r="3771" spans="8:12" ht="12.75" customHeight="1">
      <c r="H3771" s="8">
        <v>44706</v>
      </c>
      <c r="I3771" s="9">
        <v>140.72658865252785</v>
      </c>
      <c r="J3771" s="9">
        <v>38.027748826358327</v>
      </c>
      <c r="K3771" s="9">
        <v>55.037685226191819</v>
      </c>
      <c r="L3771" s="10">
        <v>233.79202270507801</v>
      </c>
    </row>
    <row r="3772" spans="8:12" ht="12.75" customHeight="1">
      <c r="H3772" s="8">
        <v>44707</v>
      </c>
      <c r="I3772" s="9">
        <v>138.44311196210475</v>
      </c>
      <c r="J3772" s="9">
        <v>38.184826655867006</v>
      </c>
      <c r="K3772" s="9">
        <v>54.739721904489237</v>
      </c>
      <c r="L3772" s="10">
        <v>231.36766052246099</v>
      </c>
    </row>
    <row r="3773" spans="8:12" ht="12.75" customHeight="1">
      <c r="H3773" s="8">
        <v>44708</v>
      </c>
      <c r="I3773" s="9">
        <v>136.99728889857823</v>
      </c>
      <c r="J3773" s="9">
        <v>38.309146098759037</v>
      </c>
      <c r="K3773" s="9">
        <v>54.922843567115713</v>
      </c>
      <c r="L3773" s="10">
        <v>230.22927856445298</v>
      </c>
    </row>
    <row r="3774" spans="8:12" ht="12.75" customHeight="1">
      <c r="H3774" s="8">
        <v>44709</v>
      </c>
      <c r="I3774" s="9">
        <v>134.54279683093222</v>
      </c>
      <c r="J3774" s="9">
        <v>40.265129417194473</v>
      </c>
      <c r="K3774" s="9">
        <v>54.332744528240276</v>
      </c>
      <c r="L3774" s="10">
        <v>229.14067077636699</v>
      </c>
    </row>
    <row r="3775" spans="8:12" ht="12.75" customHeight="1">
      <c r="H3775" s="8">
        <v>44710</v>
      </c>
      <c r="I3775" s="9">
        <v>130.83552525212622</v>
      </c>
      <c r="J3775" s="9">
        <v>39.60296364600952</v>
      </c>
      <c r="K3775" s="9">
        <v>53.759951653622259</v>
      </c>
      <c r="L3775" s="10">
        <v>224.19844055175801</v>
      </c>
    </row>
    <row r="3776" spans="8:12" ht="12.75" customHeight="1">
      <c r="H3776" s="8">
        <v>44711</v>
      </c>
      <c r="I3776" s="9">
        <v>129.82404186913527</v>
      </c>
      <c r="J3776" s="9">
        <v>39.925829784306551</v>
      </c>
      <c r="K3776" s="9">
        <v>53.397696095581175</v>
      </c>
      <c r="L3776" s="10">
        <v>223.14756774902301</v>
      </c>
    </row>
    <row r="3777" spans="8:12" ht="12.75" customHeight="1">
      <c r="H3777" s="8">
        <v>44712</v>
      </c>
      <c r="I3777" s="9">
        <v>130.17610485515098</v>
      </c>
      <c r="J3777" s="9">
        <v>39.272080215804934</v>
      </c>
      <c r="K3777" s="9">
        <v>53.146205798185086</v>
      </c>
      <c r="L3777" s="10">
        <v>222.59439086914099</v>
      </c>
    </row>
    <row r="3778" spans="8:12" ht="12.75" customHeight="1">
      <c r="H3778" s="8">
        <v>44713</v>
      </c>
      <c r="I3778" s="9">
        <v>137.61587547795529</v>
      </c>
      <c r="J3778" s="9">
        <v>40.217081562783441</v>
      </c>
      <c r="K3778" s="9">
        <v>53.699528921175251</v>
      </c>
      <c r="L3778" s="10">
        <v>231.53248596191398</v>
      </c>
    </row>
    <row r="3779" spans="8:12" ht="12.75" customHeight="1">
      <c r="H3779" s="8">
        <v>44714</v>
      </c>
      <c r="I3779" s="9">
        <v>139.85865889217192</v>
      </c>
      <c r="J3779" s="9">
        <v>39.765166470902884</v>
      </c>
      <c r="K3779" s="9">
        <v>54.039581008995199</v>
      </c>
      <c r="L3779" s="10">
        <v>233.66340637206997</v>
      </c>
    </row>
    <row r="3780" spans="8:12" ht="12.75" customHeight="1">
      <c r="H3780" s="8">
        <v>44715</v>
      </c>
      <c r="I3780" s="9">
        <v>138.63505857101933</v>
      </c>
      <c r="J3780" s="9">
        <v>39.583104568976871</v>
      </c>
      <c r="K3780" s="9">
        <v>53.95162140590179</v>
      </c>
      <c r="L3780" s="10">
        <v>232.16978454589798</v>
      </c>
    </row>
    <row r="3781" spans="8:12" ht="12.75" customHeight="1">
      <c r="H3781" s="8">
        <v>44716</v>
      </c>
      <c r="I3781" s="9">
        <v>136.21086524783527</v>
      </c>
      <c r="J3781" s="9">
        <v>38.002875039659472</v>
      </c>
      <c r="K3781" s="9">
        <v>55.130436958599262</v>
      </c>
      <c r="L3781" s="10">
        <v>229.34417724609401</v>
      </c>
    </row>
    <row r="3782" spans="8:12" ht="12.75" customHeight="1">
      <c r="H3782" s="8">
        <v>44717</v>
      </c>
      <c r="I3782" s="9">
        <v>135.08425583335176</v>
      </c>
      <c r="J3782" s="9">
        <v>37.190659216477634</v>
      </c>
      <c r="K3782" s="9">
        <v>55.378145863256606</v>
      </c>
      <c r="L3782" s="10">
        <v>227.65306091308599</v>
      </c>
    </row>
    <row r="3783" spans="8:12" ht="12.75" customHeight="1">
      <c r="H3783" s="8">
        <v>44718</v>
      </c>
      <c r="I3783" s="9">
        <v>137.32754971331471</v>
      </c>
      <c r="J3783" s="9">
        <v>36.992353549403056</v>
      </c>
      <c r="K3783" s="9">
        <v>55.807919613259244</v>
      </c>
      <c r="L3783" s="10">
        <v>230.12782287597702</v>
      </c>
    </row>
    <row r="3784" spans="8:12" ht="12.75" customHeight="1">
      <c r="H3784" s="8">
        <v>44719</v>
      </c>
      <c r="I3784" s="9">
        <v>141.3149650527937</v>
      </c>
      <c r="J3784" s="9">
        <v>38.234024810202484</v>
      </c>
      <c r="K3784" s="9">
        <v>55.719259648722854</v>
      </c>
      <c r="L3784" s="10">
        <v>235.26824951171903</v>
      </c>
    </row>
    <row r="3785" spans="8:12" ht="12.75" customHeight="1">
      <c r="H3785" s="8">
        <v>44720</v>
      </c>
      <c r="I3785" s="9">
        <v>141.49241792787271</v>
      </c>
      <c r="J3785" s="9">
        <v>38.689432775137568</v>
      </c>
      <c r="K3785" s="9">
        <v>55.385760991325732</v>
      </c>
      <c r="L3785" s="10">
        <v>235.56761169433599</v>
      </c>
    </row>
    <row r="3786" spans="8:12" ht="12.75" customHeight="1">
      <c r="H3786" s="8">
        <v>44721</v>
      </c>
      <c r="I3786" s="9">
        <v>143.41560670909791</v>
      </c>
      <c r="J3786" s="9">
        <v>40.037459791729624</v>
      </c>
      <c r="K3786" s="9">
        <v>55.453534451320465</v>
      </c>
      <c r="L3786" s="10">
        <v>238.90660095214798</v>
      </c>
    </row>
    <row r="3787" spans="8:12" ht="12.75" customHeight="1">
      <c r="H3787" s="8">
        <v>44722</v>
      </c>
      <c r="I3787" s="9">
        <v>145.13413086351852</v>
      </c>
      <c r="J3787" s="9">
        <v>40.604332797492667</v>
      </c>
      <c r="K3787" s="9">
        <v>55.238922813597824</v>
      </c>
      <c r="L3787" s="10">
        <v>240.97738647460903</v>
      </c>
    </row>
    <row r="3788" spans="8:12" ht="12.75" customHeight="1">
      <c r="H3788" s="8">
        <v>44723</v>
      </c>
      <c r="I3788" s="9">
        <v>143.83974217132763</v>
      </c>
      <c r="J3788" s="9">
        <v>41.144326851251314</v>
      </c>
      <c r="K3788" s="9">
        <v>54.573853340702065</v>
      </c>
      <c r="L3788" s="10">
        <v>239.55792236328102</v>
      </c>
    </row>
    <row r="3789" spans="8:12" ht="12.75" customHeight="1">
      <c r="H3789" s="8">
        <v>44724</v>
      </c>
      <c r="I3789" s="9">
        <v>141.56850865400548</v>
      </c>
      <c r="J3789" s="9">
        <v>39.500184553413199</v>
      </c>
      <c r="K3789" s="9">
        <v>53.801240874612326</v>
      </c>
      <c r="L3789" s="10">
        <v>234.86993408203099</v>
      </c>
    </row>
    <row r="3790" spans="8:12" ht="12.75" customHeight="1">
      <c r="H3790" s="8">
        <v>44725</v>
      </c>
      <c r="I3790" s="9">
        <v>143.77942008110057</v>
      </c>
      <c r="J3790" s="9">
        <v>39.355095360660584</v>
      </c>
      <c r="K3790" s="9">
        <v>53.441641174449884</v>
      </c>
      <c r="L3790" s="10">
        <v>236.57615661621105</v>
      </c>
    </row>
    <row r="3791" spans="8:12" ht="12.75" customHeight="1">
      <c r="H3791" s="8">
        <v>44726</v>
      </c>
      <c r="I3791" s="9">
        <v>145.2745084142968</v>
      </c>
      <c r="J3791" s="9">
        <v>40.761874664605124</v>
      </c>
      <c r="K3791" s="9">
        <v>52.958520485551077</v>
      </c>
      <c r="L3791" s="10">
        <v>238.99490356445301</v>
      </c>
    </row>
    <row r="3792" spans="8:12" ht="12.75" customHeight="1">
      <c r="H3792" s="8">
        <v>44727</v>
      </c>
      <c r="I3792" s="9">
        <v>145.52643442380614</v>
      </c>
      <c r="J3792" s="9">
        <v>38.569861743383129</v>
      </c>
      <c r="K3792" s="9">
        <v>52.404680395310763</v>
      </c>
      <c r="L3792" s="10">
        <v>236.50097656250006</v>
      </c>
    </row>
    <row r="3793" spans="8:12" ht="12.75" customHeight="1">
      <c r="H3793" s="8">
        <v>44728</v>
      </c>
      <c r="I3793" s="9">
        <v>145.37257666612604</v>
      </c>
      <c r="J3793" s="9">
        <v>38.941568173112735</v>
      </c>
      <c r="K3793" s="9">
        <v>51.605105649042244</v>
      </c>
      <c r="L3793" s="10">
        <v>235.91925048828102</v>
      </c>
    </row>
    <row r="3794" spans="8:12" ht="12.75" customHeight="1">
      <c r="H3794" s="8">
        <v>44729</v>
      </c>
      <c r="I3794" s="9">
        <v>142.45211494952733</v>
      </c>
      <c r="J3794" s="9">
        <v>39.937424795921572</v>
      </c>
      <c r="K3794" s="9">
        <v>50.8778705328711</v>
      </c>
      <c r="L3794" s="10">
        <v>233.26741027832</v>
      </c>
    </row>
    <row r="3795" spans="8:12" ht="12.75" customHeight="1">
      <c r="H3795" s="8">
        <v>44730</v>
      </c>
      <c r="I3795" s="9">
        <v>142.21569019782365</v>
      </c>
      <c r="J3795" s="9">
        <v>39.742934542692311</v>
      </c>
      <c r="K3795" s="9">
        <v>50.467141250695057</v>
      </c>
      <c r="L3795" s="10">
        <v>232.42576599121102</v>
      </c>
    </row>
    <row r="3796" spans="8:12" ht="12.75" customHeight="1">
      <c r="H3796" s="8">
        <v>44731</v>
      </c>
      <c r="I3796" s="9">
        <v>143.0067135176169</v>
      </c>
      <c r="J3796" s="9">
        <v>42.059778600351414</v>
      </c>
      <c r="K3796" s="9">
        <v>50.289678536328644</v>
      </c>
      <c r="L3796" s="10">
        <v>235.35617065429696</v>
      </c>
    </row>
    <row r="3797" spans="8:12" ht="12.75" customHeight="1">
      <c r="H3797" s="8">
        <v>44732</v>
      </c>
      <c r="I3797" s="9">
        <v>145.07241585775077</v>
      </c>
      <c r="J3797" s="9">
        <v>42.481435228072321</v>
      </c>
      <c r="K3797" s="9">
        <v>49.573269885856924</v>
      </c>
      <c r="L3797" s="10">
        <v>237.12712097168</v>
      </c>
    </row>
    <row r="3798" spans="8:12" ht="12.75" customHeight="1">
      <c r="H3798" s="8">
        <v>44733</v>
      </c>
      <c r="I3798" s="9">
        <v>147.5700942898888</v>
      </c>
      <c r="J3798" s="9">
        <v>43.275728354348033</v>
      </c>
      <c r="K3798" s="9">
        <v>49.719835925099126</v>
      </c>
      <c r="L3798" s="10">
        <v>240.56565856933594</v>
      </c>
    </row>
    <row r="3799" spans="8:12" ht="12.75" customHeight="1">
      <c r="H3799" s="8">
        <v>44734</v>
      </c>
      <c r="I3799" s="9">
        <v>149.24520525159488</v>
      </c>
      <c r="J3799" s="9">
        <v>42.418620739730052</v>
      </c>
      <c r="K3799" s="9">
        <v>49.269767758675016</v>
      </c>
      <c r="L3799" s="10">
        <v>240.93359374999994</v>
      </c>
    </row>
    <row r="3800" spans="8:12" ht="12.75" customHeight="1">
      <c r="H3800" s="8">
        <v>44735</v>
      </c>
      <c r="I3800" s="9">
        <v>152.02062683496561</v>
      </c>
      <c r="J3800" s="9">
        <v>42.816634072001598</v>
      </c>
      <c r="K3800" s="9">
        <v>48.973041827407776</v>
      </c>
      <c r="L3800" s="10">
        <v>243.81030273437497</v>
      </c>
    </row>
    <row r="3801" spans="8:12" ht="12.75" customHeight="1">
      <c r="H3801" s="8">
        <v>44736</v>
      </c>
      <c r="I3801" s="9">
        <v>156.51184109180838</v>
      </c>
      <c r="J3801" s="9">
        <v>45.612067229530112</v>
      </c>
      <c r="K3801" s="9">
        <v>49.262993534130487</v>
      </c>
      <c r="L3801" s="10">
        <v>251.38690185546898</v>
      </c>
    </row>
    <row r="3802" spans="8:12" ht="12.75" customHeight="1">
      <c r="H3802" s="8">
        <v>44737</v>
      </c>
      <c r="I3802" s="9">
        <v>156.91574566048857</v>
      </c>
      <c r="J3802" s="9">
        <v>48.818473538753089</v>
      </c>
      <c r="K3802" s="9">
        <v>49.693286293922334</v>
      </c>
      <c r="L3802" s="10">
        <v>255.42750549316401</v>
      </c>
    </row>
    <row r="3803" spans="8:12" ht="12.75" customHeight="1">
      <c r="H3803" s="8">
        <v>44738</v>
      </c>
      <c r="I3803" s="9">
        <v>156.73124868052923</v>
      </c>
      <c r="J3803" s="9">
        <v>50.348669237492118</v>
      </c>
      <c r="K3803" s="9">
        <v>49.610359181587604</v>
      </c>
      <c r="L3803" s="10">
        <v>256.69027709960898</v>
      </c>
    </row>
    <row r="3804" spans="8:12" ht="12.75" customHeight="1">
      <c r="H3804" s="8">
        <v>44739</v>
      </c>
      <c r="I3804" s="9">
        <v>158.91476031255019</v>
      </c>
      <c r="J3804" s="9">
        <v>49.18389784110358</v>
      </c>
      <c r="K3804" s="9">
        <v>49.920628955721213</v>
      </c>
      <c r="L3804" s="10">
        <v>258.019287109375</v>
      </c>
    </row>
    <row r="3805" spans="8:12" ht="12.75" customHeight="1">
      <c r="H3805" s="8">
        <v>44740</v>
      </c>
      <c r="I3805" s="9">
        <v>163.91670820367534</v>
      </c>
      <c r="J3805" s="9">
        <v>49.961009192700402</v>
      </c>
      <c r="K3805" s="9">
        <v>50.817381480577239</v>
      </c>
      <c r="L3805" s="10">
        <v>264.69509887695301</v>
      </c>
    </row>
    <row r="3806" spans="8:12" ht="12.75" customHeight="1">
      <c r="H3806" s="8">
        <v>44741</v>
      </c>
      <c r="I3806" s="9">
        <v>178.38184701570594</v>
      </c>
      <c r="J3806" s="9">
        <v>49.285129677540588</v>
      </c>
      <c r="K3806" s="9">
        <v>50.880824710979326</v>
      </c>
      <c r="L3806" s="10">
        <v>278.54780140422588</v>
      </c>
    </row>
    <row r="3807" spans="8:12" ht="12.75" customHeight="1">
      <c r="H3807" s="8">
        <v>44742</v>
      </c>
      <c r="I3807" s="9">
        <v>179.22023644796064</v>
      </c>
      <c r="J3807" s="9">
        <v>49.039019771467188</v>
      </c>
      <c r="K3807" s="9">
        <v>51.102614190955094</v>
      </c>
      <c r="L3807" s="10">
        <v>279.36187041038295</v>
      </c>
    </row>
    <row r="3808" spans="8:12" ht="12.75" customHeight="1">
      <c r="H3808" s="8">
        <v>44743</v>
      </c>
      <c r="I3808" s="9">
        <v>172.29296988034326</v>
      </c>
      <c r="J3808" s="9">
        <v>47.830415979577317</v>
      </c>
      <c r="K3808" s="9">
        <v>50.277309701222343</v>
      </c>
      <c r="L3808" s="10">
        <v>270.40069556114292</v>
      </c>
    </row>
    <row r="3809" spans="8:12" ht="12.75" customHeight="1">
      <c r="H3809" s="8">
        <v>44744</v>
      </c>
      <c r="I3809" s="9">
        <v>168.93395849849298</v>
      </c>
      <c r="J3809" s="9">
        <v>48.03366705483301</v>
      </c>
      <c r="K3809" s="9">
        <v>49.944158689304615</v>
      </c>
      <c r="L3809" s="10">
        <v>266.91178424263063</v>
      </c>
    </row>
    <row r="3810" spans="8:12" ht="12.75" customHeight="1">
      <c r="H3810" s="8">
        <v>44745</v>
      </c>
      <c r="I3810" s="9">
        <v>166.5675185075375</v>
      </c>
      <c r="J3810" s="9">
        <v>47.07428832039124</v>
      </c>
      <c r="K3810" s="9">
        <v>50.040383717228956</v>
      </c>
      <c r="L3810" s="10">
        <v>263.68219054515771</v>
      </c>
    </row>
    <row r="3811" spans="8:12" ht="12.75" customHeight="1">
      <c r="H3811" s="8">
        <v>44746</v>
      </c>
      <c r="I3811" s="9">
        <v>173.38298875331054</v>
      </c>
      <c r="J3811" s="9">
        <v>52.595342617002082</v>
      </c>
      <c r="K3811" s="9">
        <v>49.234389259933074</v>
      </c>
      <c r="L3811" s="10">
        <v>275.21272063024571</v>
      </c>
    </row>
    <row r="3812" spans="8:12" ht="12.75" customHeight="1">
      <c r="H3812" s="8">
        <v>44747</v>
      </c>
      <c r="I3812" s="9">
        <v>177.91371256304978</v>
      </c>
      <c r="J3812" s="9">
        <v>56.151226883695855</v>
      </c>
      <c r="K3812" s="9">
        <v>49.380013191855504</v>
      </c>
      <c r="L3812" s="10">
        <v>283.44495263860114</v>
      </c>
    </row>
    <row r="3813" spans="8:12" ht="12.75" customHeight="1">
      <c r="H3813" s="8">
        <v>44748</v>
      </c>
      <c r="I3813" s="9">
        <v>179.59856764720348</v>
      </c>
      <c r="J3813" s="9">
        <v>56.172604623891679</v>
      </c>
      <c r="K3813" s="9">
        <v>49.189762258058416</v>
      </c>
      <c r="L3813" s="10">
        <v>284.96093452915358</v>
      </c>
    </row>
    <row r="3814" spans="8:12" ht="12.75" customHeight="1">
      <c r="H3814" s="8">
        <v>44749</v>
      </c>
      <c r="I3814" s="9">
        <v>180.13473265398295</v>
      </c>
      <c r="J3814" s="9">
        <v>56.054458965007143</v>
      </c>
      <c r="K3814" s="9">
        <v>49.076385421347176</v>
      </c>
      <c r="L3814" s="10">
        <v>285.26557704033729</v>
      </c>
    </row>
    <row r="3815" spans="8:12" ht="12.75" customHeight="1">
      <c r="H3815" s="8">
        <v>44750</v>
      </c>
      <c r="I3815" s="9">
        <v>168.6170585529575</v>
      </c>
      <c r="J3815" s="9">
        <v>55.503511648768217</v>
      </c>
      <c r="K3815" s="9">
        <v>48.836979847102278</v>
      </c>
      <c r="L3815" s="10">
        <v>272.95755004882801</v>
      </c>
    </row>
    <row r="3816" spans="8:12" ht="12.75" customHeight="1">
      <c r="H3816" s="8">
        <v>44751</v>
      </c>
      <c r="I3816" s="9">
        <v>165.41313649714155</v>
      </c>
      <c r="J3816" s="9">
        <v>53.77547153572678</v>
      </c>
      <c r="K3816" s="9">
        <v>47.718221801115632</v>
      </c>
      <c r="L3816" s="10">
        <v>266.90682983398398</v>
      </c>
    </row>
    <row r="3817" spans="8:12" ht="12.75" customHeight="1">
      <c r="H3817" s="8">
        <v>44752</v>
      </c>
      <c r="I3817" s="9">
        <v>160.32244432362927</v>
      </c>
      <c r="J3817" s="9">
        <v>51.29485627712598</v>
      </c>
      <c r="K3817" s="9">
        <v>46.627053647291739</v>
      </c>
      <c r="L3817" s="10">
        <v>258.24435424804699</v>
      </c>
    </row>
    <row r="3818" spans="8:12" ht="12.75" customHeight="1">
      <c r="H3818" s="8">
        <v>44753</v>
      </c>
      <c r="I3818" s="9">
        <v>163.99902609869423</v>
      </c>
      <c r="J3818" s="9">
        <v>51.484672169027256</v>
      </c>
      <c r="K3818" s="9">
        <v>46.593328099466547</v>
      </c>
      <c r="L3818" s="10">
        <v>262.07702636718801</v>
      </c>
    </row>
    <row r="3819" spans="8:12" ht="12.75" customHeight="1">
      <c r="H3819" s="8">
        <v>44754</v>
      </c>
      <c r="I3819" s="9">
        <v>168.90586809279591</v>
      </c>
      <c r="J3819" s="9">
        <v>52.94063607537332</v>
      </c>
      <c r="K3819" s="9">
        <v>46.416313214642749</v>
      </c>
      <c r="L3819" s="10">
        <v>268.26281738281199</v>
      </c>
    </row>
    <row r="3820" spans="8:12" ht="12.75" customHeight="1">
      <c r="H3820" s="8">
        <v>44755</v>
      </c>
      <c r="I3820" s="9">
        <v>170.27014033154973</v>
      </c>
      <c r="J3820" s="9">
        <v>51.994875888067874</v>
      </c>
      <c r="K3820" s="9">
        <v>46.434477188585383</v>
      </c>
      <c r="L3820" s="10">
        <v>268.69949340820295</v>
      </c>
    </row>
    <row r="3821" spans="8:12" ht="12.75" customHeight="1">
      <c r="H3821" s="8">
        <v>44756</v>
      </c>
      <c r="I3821" s="9">
        <v>171.42315404294121</v>
      </c>
      <c r="J3821" s="9">
        <v>49.89695185270137</v>
      </c>
      <c r="K3821" s="9">
        <v>46.304131164904391</v>
      </c>
      <c r="L3821" s="10">
        <v>267.62423706054699</v>
      </c>
    </row>
    <row r="3822" spans="8:12" ht="12.75" customHeight="1">
      <c r="H3822" s="8">
        <v>44757</v>
      </c>
      <c r="I3822" s="9">
        <v>171.63278334166588</v>
      </c>
      <c r="J3822" s="9">
        <v>50.590601954634494</v>
      </c>
      <c r="K3822" s="9">
        <v>46.015811481043585</v>
      </c>
      <c r="L3822" s="10">
        <v>268.23919677734398</v>
      </c>
    </row>
    <row r="3823" spans="8:12" ht="12.75" customHeight="1">
      <c r="H3823" s="8">
        <v>44758</v>
      </c>
      <c r="I3823" s="9">
        <v>168.96927447719301</v>
      </c>
      <c r="J3823" s="9">
        <v>49.60140764634388</v>
      </c>
      <c r="K3823" s="9">
        <v>45.921474858885048</v>
      </c>
      <c r="L3823" s="10">
        <v>264.49215698242193</v>
      </c>
    </row>
    <row r="3824" spans="8:12" ht="12.75" customHeight="1">
      <c r="H3824" s="8">
        <v>44759</v>
      </c>
      <c r="I3824" s="9">
        <v>167.5028366064507</v>
      </c>
      <c r="J3824" s="9">
        <v>48.968736888050969</v>
      </c>
      <c r="K3824" s="9">
        <v>46.027480460576342</v>
      </c>
      <c r="L3824" s="10">
        <v>262.49905395507801</v>
      </c>
    </row>
    <row r="3825" spans="8:12" ht="12.75" customHeight="1">
      <c r="H3825" s="8">
        <v>44760</v>
      </c>
      <c r="I3825" s="9">
        <v>168.05274515537695</v>
      </c>
      <c r="J3825" s="9">
        <v>49.831345643747852</v>
      </c>
      <c r="K3825" s="9">
        <v>46.036502462594157</v>
      </c>
      <c r="L3825" s="10">
        <v>263.92059326171898</v>
      </c>
    </row>
    <row r="3826" spans="8:12" ht="12.75" customHeight="1">
      <c r="H3826" s="8">
        <v>44761</v>
      </c>
      <c r="I3826" s="9">
        <v>168.57148606707122</v>
      </c>
      <c r="J3826" s="9">
        <v>48.973762229110903</v>
      </c>
      <c r="K3826" s="9">
        <v>46.27332470186483</v>
      </c>
      <c r="L3826" s="10">
        <v>263.81857299804699</v>
      </c>
    </row>
    <row r="3827" spans="8:12" ht="12.75" customHeight="1">
      <c r="H3827" s="8">
        <v>44762</v>
      </c>
      <c r="I3827" s="9">
        <v>171.77631491053535</v>
      </c>
      <c r="J3827" s="9">
        <v>48.823355886262711</v>
      </c>
      <c r="K3827" s="9">
        <v>46.693908304763944</v>
      </c>
      <c r="L3827" s="10">
        <v>267.29357910156199</v>
      </c>
    </row>
    <row r="3828" spans="8:12" ht="12.75" customHeight="1">
      <c r="H3828" s="8">
        <v>44763</v>
      </c>
      <c r="I3828" s="9">
        <v>173.72511130850242</v>
      </c>
      <c r="J3828" s="9">
        <v>49.810944486960473</v>
      </c>
      <c r="K3828" s="9">
        <v>46.295578726021091</v>
      </c>
      <c r="L3828" s="10">
        <v>269.83163452148398</v>
      </c>
    </row>
    <row r="3829" spans="8:12" ht="12.75" customHeight="1">
      <c r="H3829" s="8">
        <v>44764</v>
      </c>
      <c r="I3829" s="9">
        <v>172.02309578082634</v>
      </c>
      <c r="J3829" s="9">
        <v>50.826965345450098</v>
      </c>
      <c r="K3829" s="9">
        <v>46.193884186223535</v>
      </c>
      <c r="L3829" s="10">
        <v>269.0439453125</v>
      </c>
    </row>
    <row r="3830" spans="8:12" ht="12.75" customHeight="1">
      <c r="H3830" s="8">
        <v>44765</v>
      </c>
      <c r="I3830" s="9">
        <v>167.09929769414074</v>
      </c>
      <c r="J3830" s="9">
        <v>48.917845137020393</v>
      </c>
      <c r="K3830" s="9">
        <v>45.711861075088876</v>
      </c>
      <c r="L3830" s="10">
        <v>261.72900390625</v>
      </c>
    </row>
    <row r="3831" spans="8:12" ht="12.75" customHeight="1">
      <c r="H3831" s="8">
        <v>44766</v>
      </c>
      <c r="I3831" s="9">
        <v>161.64876942280324</v>
      </c>
      <c r="J3831" s="9">
        <v>46.753836520424223</v>
      </c>
      <c r="K3831" s="9">
        <v>45.598309584116549</v>
      </c>
      <c r="L3831" s="10">
        <v>254.00091552734401</v>
      </c>
    </row>
    <row r="3832" spans="8:12" ht="12.75" customHeight="1">
      <c r="H3832" s="8">
        <v>44767</v>
      </c>
      <c r="I3832" s="9">
        <v>162.06894134283999</v>
      </c>
      <c r="J3832" s="9">
        <v>44.604035064393685</v>
      </c>
      <c r="K3832" s="9">
        <v>45.244534579094399</v>
      </c>
      <c r="L3832" s="10">
        <v>251.91751098632807</v>
      </c>
    </row>
    <row r="3833" spans="8:12" ht="12.75" customHeight="1">
      <c r="H3833" s="8">
        <v>44768</v>
      </c>
      <c r="I3833" s="9">
        <v>163.54281383597666</v>
      </c>
      <c r="J3833" s="9">
        <v>42.621553870259881</v>
      </c>
      <c r="K3833" s="9">
        <v>45.00474545294346</v>
      </c>
      <c r="L3833" s="10">
        <v>251.16911315918</v>
      </c>
    </row>
    <row r="3834" spans="8:12" ht="12.75" customHeight="1">
      <c r="H3834" s="8">
        <v>44769</v>
      </c>
      <c r="I3834" s="9">
        <v>166.67108797776356</v>
      </c>
      <c r="J3834" s="9">
        <v>42.290423853336492</v>
      </c>
      <c r="K3834" s="9">
        <v>45.035741586868951</v>
      </c>
      <c r="L3834" s="10">
        <v>253.99725341796898</v>
      </c>
    </row>
    <row r="3835" spans="8:12" ht="12.75" customHeight="1">
      <c r="H3835" s="8">
        <v>44770</v>
      </c>
      <c r="I3835" s="9">
        <v>166.12360286209412</v>
      </c>
      <c r="J3835" s="9">
        <v>41.878243571120791</v>
      </c>
      <c r="K3835" s="9">
        <v>44.520736574597088</v>
      </c>
      <c r="L3835" s="10">
        <v>252.52258300781199</v>
      </c>
    </row>
    <row r="3836" spans="8:12" ht="12.75" customHeight="1">
      <c r="H3836" s="8">
        <v>44771</v>
      </c>
      <c r="I3836" s="9">
        <v>165.38302622796499</v>
      </c>
      <c r="J3836" s="9">
        <v>43.495796702079126</v>
      </c>
      <c r="K3836" s="9">
        <v>44.030524604135884</v>
      </c>
      <c r="L3836" s="10">
        <v>252.90934753418</v>
      </c>
    </row>
    <row r="3837" spans="8:12" ht="12.75" customHeight="1">
      <c r="H3837" s="8">
        <v>44772</v>
      </c>
      <c r="I3837" s="9">
        <v>163.30338977057482</v>
      </c>
      <c r="J3837" s="9">
        <v>43.35902017233979</v>
      </c>
      <c r="K3837" s="9">
        <v>43.680531341265407</v>
      </c>
      <c r="L3837" s="10">
        <v>250.34294128418003</v>
      </c>
    </row>
    <row r="3838" spans="8:12" ht="12.75" customHeight="1">
      <c r="H3838" s="8">
        <v>44773</v>
      </c>
      <c r="I3838" s="9">
        <v>155.99394953413258</v>
      </c>
      <c r="J3838" s="9">
        <v>42.276671260592103</v>
      </c>
      <c r="K3838" s="9">
        <v>43.464944390822296</v>
      </c>
      <c r="L3838" s="10">
        <v>241.73556518554699</v>
      </c>
    </row>
    <row r="3839" spans="8:12" ht="12.75" customHeight="1">
      <c r="H3839" s="8">
        <v>44774</v>
      </c>
      <c r="I3839" s="9">
        <v>156.25647414782631</v>
      </c>
      <c r="J3839" s="9">
        <v>41.509831771120538</v>
      </c>
      <c r="K3839" s="9">
        <v>43.681798939451177</v>
      </c>
      <c r="L3839" s="10">
        <v>241.44810485839801</v>
      </c>
    </row>
    <row r="3840" spans="8:12" ht="12.75" customHeight="1">
      <c r="H3840" s="8">
        <v>44775</v>
      </c>
      <c r="I3840" s="9">
        <v>157.28898558427218</v>
      </c>
      <c r="J3840" s="9">
        <v>41.975503501378419</v>
      </c>
      <c r="K3840" s="9">
        <v>43.277884571576386</v>
      </c>
      <c r="L3840" s="10">
        <v>242.54237365722699</v>
      </c>
    </row>
    <row r="3841" spans="8:12" ht="12.75" customHeight="1">
      <c r="H3841" s="8">
        <v>44776</v>
      </c>
      <c r="I3841" s="9">
        <v>151.99697330320134</v>
      </c>
      <c r="J3841" s="9">
        <v>37.278739235461039</v>
      </c>
      <c r="K3841" s="9">
        <v>42.612394761142603</v>
      </c>
      <c r="L3841" s="10">
        <v>231.888107299805</v>
      </c>
    </row>
    <row r="3842" spans="8:12" ht="12.75" customHeight="1">
      <c r="H3842" s="8">
        <v>44777</v>
      </c>
      <c r="I3842" s="9">
        <v>147.2997931857943</v>
      </c>
      <c r="J3842" s="9">
        <v>34.10165400887778</v>
      </c>
      <c r="K3842" s="9">
        <v>41.909694773100902</v>
      </c>
      <c r="L3842" s="10">
        <v>223.31114196777298</v>
      </c>
    </row>
    <row r="3843" spans="8:12" ht="12.75" customHeight="1">
      <c r="H3843" s="8">
        <v>44778</v>
      </c>
      <c r="I3843" s="9">
        <v>145.14485833039012</v>
      </c>
      <c r="J3843" s="9">
        <v>34.100960194667387</v>
      </c>
      <c r="K3843" s="9">
        <v>41.646225542325517</v>
      </c>
      <c r="L3843" s="10">
        <v>220.89204406738301</v>
      </c>
    </row>
    <row r="3844" spans="8:12" ht="12.75" customHeight="1">
      <c r="H3844" s="8">
        <v>44779</v>
      </c>
      <c r="I3844" s="9">
        <v>141.06042272178033</v>
      </c>
      <c r="J3844" s="9">
        <v>32.698299898721018</v>
      </c>
      <c r="K3844" s="9">
        <v>41.351552648053662</v>
      </c>
      <c r="L3844" s="10">
        <v>215.110275268555</v>
      </c>
    </row>
    <row r="3845" spans="8:12" ht="12.75" customHeight="1">
      <c r="H3845" s="8">
        <v>44780</v>
      </c>
      <c r="I3845" s="9">
        <v>138.31776564185776</v>
      </c>
      <c r="J3845" s="9">
        <v>32.289927909089229</v>
      </c>
      <c r="K3845" s="9">
        <v>41.042086722491</v>
      </c>
      <c r="L3845" s="10">
        <v>211.64978027343798</v>
      </c>
    </row>
    <row r="3846" spans="8:12" ht="12.75" customHeight="1">
      <c r="H3846" s="8">
        <v>44781</v>
      </c>
      <c r="I3846" s="9">
        <v>140.28139229964307</v>
      </c>
      <c r="J3846" s="9">
        <v>33.995231656245785</v>
      </c>
      <c r="K3846" s="9">
        <v>41.769228705244181</v>
      </c>
      <c r="L3846" s="10">
        <v>216.04585266113304</v>
      </c>
    </row>
    <row r="3847" spans="8:12" ht="12.75" customHeight="1">
      <c r="H3847" s="8">
        <v>44782</v>
      </c>
      <c r="I3847" s="9">
        <v>144.86269736541914</v>
      </c>
      <c r="J3847" s="9">
        <v>35.162394699355332</v>
      </c>
      <c r="K3847" s="9">
        <v>42.346077979170552</v>
      </c>
      <c r="L3847" s="10">
        <v>222.37117004394503</v>
      </c>
    </row>
    <row r="3848" spans="8:12" ht="12.75" customHeight="1">
      <c r="H3848" s="8">
        <v>44783</v>
      </c>
      <c r="I3848" s="9">
        <v>143.67896058576528</v>
      </c>
      <c r="J3848" s="9">
        <v>34.134638143603603</v>
      </c>
      <c r="K3848" s="9">
        <v>42.021743677858119</v>
      </c>
      <c r="L3848" s="10">
        <v>219.83534240722702</v>
      </c>
    </row>
    <row r="3849" spans="8:12" ht="12.75" customHeight="1">
      <c r="H3849" s="8">
        <v>44784</v>
      </c>
      <c r="I3849" s="9">
        <v>142.66185434016862</v>
      </c>
      <c r="J3849" s="9">
        <v>34.518428629013584</v>
      </c>
      <c r="K3849" s="9">
        <v>41.932250600153793</v>
      </c>
      <c r="L3849" s="10">
        <v>219.11253356933599</v>
      </c>
    </row>
    <row r="3850" spans="8:12" ht="12.75" customHeight="1">
      <c r="H3850" s="8">
        <v>44785</v>
      </c>
      <c r="I3850" s="9">
        <v>140.7465319282073</v>
      </c>
      <c r="J3850" s="9">
        <v>35.674806374257052</v>
      </c>
      <c r="K3850" s="9">
        <v>41.592333572535658</v>
      </c>
      <c r="L3850" s="10">
        <v>218.01367187500003</v>
      </c>
    </row>
    <row r="3851" spans="8:12" ht="12.75" customHeight="1">
      <c r="H3851" s="8">
        <v>44786</v>
      </c>
      <c r="I3851" s="9">
        <v>136.63548594694475</v>
      </c>
      <c r="J3851" s="9">
        <v>35.189463011393265</v>
      </c>
      <c r="K3851" s="9">
        <v>40.957338639317975</v>
      </c>
      <c r="L3851" s="10">
        <v>212.78228759765599</v>
      </c>
    </row>
    <row r="3852" spans="8:12" ht="12.75" customHeight="1">
      <c r="H3852" s="8">
        <v>44787</v>
      </c>
      <c r="I3852" s="9">
        <v>132.22937297460953</v>
      </c>
      <c r="J3852" s="9">
        <v>33.484601003654603</v>
      </c>
      <c r="K3852" s="9">
        <v>40.56636049439183</v>
      </c>
      <c r="L3852" s="10">
        <v>206.28033447265597</v>
      </c>
    </row>
    <row r="3853" spans="8:12" ht="12.75" customHeight="1">
      <c r="H3853" s="8">
        <v>44788</v>
      </c>
      <c r="I3853" s="9">
        <v>131.40271629999012</v>
      </c>
      <c r="J3853" s="9">
        <v>33.261560247259887</v>
      </c>
      <c r="K3853" s="9">
        <v>40.930236392203021</v>
      </c>
      <c r="L3853" s="10">
        <v>205.59451293945304</v>
      </c>
    </row>
    <row r="3854" spans="8:12" ht="12.75" customHeight="1">
      <c r="H3854" s="8">
        <v>44789</v>
      </c>
      <c r="I3854" s="9">
        <v>131.75914535927689</v>
      </c>
      <c r="J3854" s="9">
        <v>32.960452024077902</v>
      </c>
      <c r="K3854" s="9">
        <v>40.756141142036192</v>
      </c>
      <c r="L3854" s="10">
        <v>205.47573852539099</v>
      </c>
    </row>
    <row r="3855" spans="8:12" ht="12.75" customHeight="1">
      <c r="H3855" s="8">
        <v>44790</v>
      </c>
      <c r="I3855" s="9">
        <v>131.82847730284101</v>
      </c>
      <c r="J3855" s="9">
        <v>33.216147117051754</v>
      </c>
      <c r="K3855" s="9">
        <v>41.117774872099254</v>
      </c>
      <c r="L3855" s="10">
        <v>206.16239929199202</v>
      </c>
    </row>
    <row r="3856" spans="8:12" ht="12.75" customHeight="1">
      <c r="H3856" s="8">
        <v>44791</v>
      </c>
      <c r="I3856" s="9">
        <v>130.18922942487015</v>
      </c>
      <c r="J3856" s="9">
        <v>33.809726967855461</v>
      </c>
      <c r="K3856" s="9">
        <v>40.871618558446372</v>
      </c>
      <c r="L3856" s="10">
        <v>204.87057495117199</v>
      </c>
    </row>
    <row r="3857" spans="8:12" ht="12.75" customHeight="1">
      <c r="H3857" s="8">
        <v>44792</v>
      </c>
      <c r="I3857" s="9">
        <v>127.643004980585</v>
      </c>
      <c r="J3857" s="9">
        <v>34.878929926627386</v>
      </c>
      <c r="K3857" s="9">
        <v>40.696372587904619</v>
      </c>
      <c r="L3857" s="10">
        <v>203.21830749511702</v>
      </c>
    </row>
    <row r="3858" spans="8:12" ht="12.75" customHeight="1">
      <c r="H3858" s="8">
        <v>44793</v>
      </c>
      <c r="I3858" s="9">
        <v>124.42747238986627</v>
      </c>
      <c r="J3858" s="9">
        <v>34.171075293937967</v>
      </c>
      <c r="K3858" s="9">
        <v>39.865456832797726</v>
      </c>
      <c r="L3858" s="10">
        <v>198.46400451660196</v>
      </c>
    </row>
    <row r="3859" spans="8:12" ht="12.75" customHeight="1">
      <c r="H3859" s="8">
        <v>44794</v>
      </c>
      <c r="I3859" s="9">
        <v>121.28363822606903</v>
      </c>
      <c r="J3859" s="9">
        <v>35.263381085997608</v>
      </c>
      <c r="K3859" s="9">
        <v>39.691628148871381</v>
      </c>
      <c r="L3859" s="10">
        <v>196.23864746093804</v>
      </c>
    </row>
    <row r="3860" spans="8:12" ht="12.75" customHeight="1">
      <c r="H3860" s="8">
        <v>44795</v>
      </c>
      <c r="I3860" s="9">
        <v>124.9973630601197</v>
      </c>
      <c r="J3860" s="9">
        <v>37.845671880283128</v>
      </c>
      <c r="K3860" s="9">
        <v>40.332853121120209</v>
      </c>
      <c r="L3860" s="10">
        <v>203.17588806152304</v>
      </c>
    </row>
    <row r="3861" spans="8:12" ht="12.75" customHeight="1">
      <c r="H3861" s="8">
        <v>44796</v>
      </c>
      <c r="I3861" s="9">
        <v>128.63787007644478</v>
      </c>
      <c r="J3861" s="9">
        <v>38.805132289887233</v>
      </c>
      <c r="K3861" s="9">
        <v>40.44457087585598</v>
      </c>
      <c r="L3861" s="10">
        <v>207.88757324218801</v>
      </c>
    </row>
    <row r="3862" spans="8:12" ht="12.75" customHeight="1">
      <c r="H3862" s="8">
        <v>44797</v>
      </c>
      <c r="I3862" s="9">
        <v>128.5964290893854</v>
      </c>
      <c r="J3862" s="9">
        <v>37.928493553211474</v>
      </c>
      <c r="K3862" s="9">
        <v>40.439097132794117</v>
      </c>
      <c r="L3862" s="10">
        <v>206.96401977539097</v>
      </c>
    </row>
    <row r="3863" spans="8:12" ht="12.75" customHeight="1">
      <c r="H3863" s="8">
        <v>44798</v>
      </c>
      <c r="I3863" s="9">
        <v>127.9612147039372</v>
      </c>
      <c r="J3863" s="9">
        <v>37.101395853471466</v>
      </c>
      <c r="K3863" s="9">
        <v>40.14525992598935</v>
      </c>
      <c r="L3863" s="10">
        <v>205.20787048339804</v>
      </c>
    </row>
    <row r="3864" spans="8:12" ht="12.75" customHeight="1">
      <c r="H3864" s="8">
        <v>44799</v>
      </c>
      <c r="I3864" s="9">
        <v>125.961691678656</v>
      </c>
      <c r="J3864" s="9">
        <v>37.045220767915367</v>
      </c>
      <c r="K3864" s="9">
        <v>40.037048124717622</v>
      </c>
      <c r="L3864" s="10">
        <v>203.04396057128898</v>
      </c>
    </row>
    <row r="3865" spans="8:12" ht="12.75" customHeight="1">
      <c r="H3865" s="8">
        <v>44800</v>
      </c>
      <c r="I3865" s="9">
        <v>121.62813009558968</v>
      </c>
      <c r="J3865" s="9">
        <v>35.367009736538044</v>
      </c>
      <c r="K3865" s="9">
        <v>39.319420104395292</v>
      </c>
      <c r="L3865" s="10">
        <v>196.31455993652304</v>
      </c>
    </row>
    <row r="3866" spans="8:12" ht="12.75" customHeight="1">
      <c r="H3866" s="8">
        <v>44801</v>
      </c>
      <c r="I3866" s="9">
        <v>117.7911972711797</v>
      </c>
      <c r="J3866" s="9">
        <v>32.688145595888038</v>
      </c>
      <c r="K3866" s="9">
        <v>39.093060087034267</v>
      </c>
      <c r="L3866" s="10">
        <v>189.57240295410202</v>
      </c>
    </row>
    <row r="3867" spans="8:12" ht="12.75" customHeight="1">
      <c r="H3867" s="8">
        <v>44802</v>
      </c>
      <c r="I3867" s="9">
        <v>119.8643579878933</v>
      </c>
      <c r="J3867" s="9">
        <v>33.713613722172859</v>
      </c>
      <c r="K3867" s="9">
        <v>39.382889495988842</v>
      </c>
      <c r="L3867" s="10">
        <v>192.960861206055</v>
      </c>
    </row>
    <row r="3868" spans="8:12" ht="12.75" customHeight="1">
      <c r="H3868" s="8">
        <v>44803</v>
      </c>
      <c r="I3868" s="9">
        <v>123.82319475668587</v>
      </c>
      <c r="J3868" s="9">
        <v>35.494496626286583</v>
      </c>
      <c r="K3868" s="9">
        <v>39.634212913902559</v>
      </c>
      <c r="L3868" s="10">
        <v>198.951904296875</v>
      </c>
    </row>
    <row r="3869" spans="8:12" ht="12.75" customHeight="1">
      <c r="H3869" s="8">
        <v>44804</v>
      </c>
      <c r="I3869" s="9">
        <v>124.94195779879867</v>
      </c>
      <c r="J3869" s="9">
        <v>35.823928943224992</v>
      </c>
      <c r="K3869" s="9">
        <v>39.374204200359337</v>
      </c>
      <c r="L3869" s="10">
        <v>200.14009094238301</v>
      </c>
    </row>
    <row r="3870" spans="8:12" ht="12.75" customHeight="1">
      <c r="H3870" s="8">
        <v>44805</v>
      </c>
      <c r="I3870" s="9">
        <v>127.22597455558808</v>
      </c>
      <c r="J3870" s="9">
        <v>37.394568192465044</v>
      </c>
      <c r="K3870" s="9">
        <v>39.62043930761088</v>
      </c>
      <c r="L3870" s="10">
        <v>204.24098205566401</v>
      </c>
    </row>
    <row r="3871" spans="8:12" ht="12.75" customHeight="1">
      <c r="H3871" s="8">
        <v>44806</v>
      </c>
      <c r="I3871" s="9">
        <v>128.11823028917445</v>
      </c>
      <c r="J3871" s="9">
        <v>38.59575244687484</v>
      </c>
      <c r="K3871" s="9">
        <v>39.858649099888744</v>
      </c>
      <c r="L3871" s="10">
        <v>206.57263183593801</v>
      </c>
    </row>
    <row r="3872" spans="8:12" ht="12.75" customHeight="1">
      <c r="H3872" s="8">
        <v>44807</v>
      </c>
      <c r="I3872" s="9">
        <v>124.78328181449784</v>
      </c>
      <c r="J3872" s="9">
        <v>41.707770464996251</v>
      </c>
      <c r="K3872" s="9">
        <v>39.207113614060901</v>
      </c>
      <c r="L3872" s="10">
        <v>205.69816589355497</v>
      </c>
    </row>
    <row r="3873" spans="8:12" ht="12.75" customHeight="1">
      <c r="H3873" s="8">
        <v>44808</v>
      </c>
      <c r="I3873" s="9">
        <v>125.4976032675909</v>
      </c>
      <c r="J3873" s="9">
        <v>51.188770260215009</v>
      </c>
      <c r="K3873" s="9">
        <v>38.932187263210096</v>
      </c>
      <c r="L3873" s="10">
        <v>215.61856079101602</v>
      </c>
    </row>
    <row r="3874" spans="8:12" ht="12.75" customHeight="1">
      <c r="H3874" s="8">
        <v>44809</v>
      </c>
      <c r="I3874" s="9">
        <v>135.97061924790881</v>
      </c>
      <c r="J3874" s="9">
        <v>59.19356019065944</v>
      </c>
      <c r="K3874" s="9">
        <v>40.141591435454743</v>
      </c>
      <c r="L3874" s="10">
        <v>235.30577087402298</v>
      </c>
    </row>
    <row r="3875" spans="8:12" ht="12.75" customHeight="1">
      <c r="H3875" s="8">
        <v>44810</v>
      </c>
      <c r="I3875" s="9">
        <v>141.14560834952155</v>
      </c>
      <c r="J3875" s="9">
        <v>60.730589256478133</v>
      </c>
      <c r="K3875" s="9">
        <v>40.551841944781316</v>
      </c>
      <c r="L3875" s="10">
        <v>242.42803955078102</v>
      </c>
    </row>
    <row r="3876" spans="8:12" ht="12.75" customHeight="1">
      <c r="H3876" s="8">
        <v>44811</v>
      </c>
      <c r="I3876" s="9">
        <v>141.98231896729044</v>
      </c>
      <c r="J3876" s="9">
        <v>61.375432061566819</v>
      </c>
      <c r="K3876" s="9">
        <v>40.118704659619738</v>
      </c>
      <c r="L3876" s="10">
        <v>243.47645568847699</v>
      </c>
    </row>
    <row r="3877" spans="8:12" ht="12.75" customHeight="1">
      <c r="H3877" s="8">
        <v>44812</v>
      </c>
      <c r="I3877" s="9">
        <v>139.64753686878018</v>
      </c>
      <c r="J3877" s="9">
        <v>59.939229525507201</v>
      </c>
      <c r="K3877" s="9">
        <v>39.653529015868614</v>
      </c>
      <c r="L3877" s="10">
        <v>239.24029541015602</v>
      </c>
    </row>
    <row r="3878" spans="8:12" ht="12.75" customHeight="1">
      <c r="H3878" s="8">
        <v>44813</v>
      </c>
      <c r="I3878" s="9">
        <v>135.21879791695059</v>
      </c>
      <c r="J3878" s="9">
        <v>59.110629091154898</v>
      </c>
      <c r="K3878" s="9">
        <v>39.411616082714517</v>
      </c>
      <c r="L3878" s="10">
        <v>233.74104309082</v>
      </c>
    </row>
    <row r="3879" spans="8:12" ht="12.75" customHeight="1">
      <c r="H3879" s="8">
        <v>44814</v>
      </c>
      <c r="I3879" s="9">
        <v>130.41991808730629</v>
      </c>
      <c r="J3879" s="9">
        <v>56.873690192918417</v>
      </c>
      <c r="K3879" s="9">
        <v>39.212388423877286</v>
      </c>
      <c r="L3879" s="10">
        <v>226.50599670410199</v>
      </c>
    </row>
    <row r="3880" spans="8:12" ht="12.75" customHeight="1">
      <c r="H3880" s="8">
        <v>44815</v>
      </c>
      <c r="I3880" s="9">
        <v>129.62381659940155</v>
      </c>
      <c r="J3880" s="9">
        <v>57.189874880885554</v>
      </c>
      <c r="K3880" s="9">
        <v>39.152479784360878</v>
      </c>
      <c r="L3880" s="10">
        <v>225.96617126464798</v>
      </c>
    </row>
    <row r="3881" spans="8:12" ht="12.75" customHeight="1">
      <c r="H3881" s="8">
        <v>44816</v>
      </c>
      <c r="I3881" s="9">
        <v>134.77332167686384</v>
      </c>
      <c r="J3881" s="9">
        <v>58.754332501758014</v>
      </c>
      <c r="K3881" s="9">
        <v>39.925974361417119</v>
      </c>
      <c r="L3881" s="10">
        <v>233.45362854003895</v>
      </c>
    </row>
    <row r="3882" spans="8:12" ht="12.75" customHeight="1">
      <c r="H3882" s="8">
        <v>44817</v>
      </c>
      <c r="I3882" s="9">
        <v>138.99099429859206</v>
      </c>
      <c r="J3882" s="9">
        <v>61.018899835559246</v>
      </c>
      <c r="K3882" s="9">
        <v>40.012368439090686</v>
      </c>
      <c r="L3882" s="10">
        <v>240.02226257324199</v>
      </c>
    </row>
    <row r="3883" spans="8:12" ht="12.75" customHeight="1">
      <c r="H3883" s="8">
        <v>44818</v>
      </c>
      <c r="I3883" s="9">
        <v>141.09111535689408</v>
      </c>
      <c r="J3883" s="9">
        <v>61.880324286953829</v>
      </c>
      <c r="K3883" s="9">
        <v>39.88373918916011</v>
      </c>
      <c r="L3883" s="10">
        <v>242.85517883300801</v>
      </c>
    </row>
    <row r="3884" spans="8:12" ht="12.75" customHeight="1">
      <c r="H3884" s="8">
        <v>44819</v>
      </c>
      <c r="I3884" s="9">
        <v>144.1113719484089</v>
      </c>
      <c r="J3884" s="9">
        <v>62.687634978602176</v>
      </c>
      <c r="K3884" s="9">
        <v>39.910358917715925</v>
      </c>
      <c r="L3884" s="10">
        <v>246.70936584472702</v>
      </c>
    </row>
    <row r="3885" spans="8:12" ht="12.75" customHeight="1">
      <c r="H3885" s="8">
        <v>44820</v>
      </c>
      <c r="I3885" s="9">
        <v>140.98244596628339</v>
      </c>
      <c r="J3885" s="9">
        <v>63.845905851873361</v>
      </c>
      <c r="K3885" s="9">
        <v>39.314638294148239</v>
      </c>
      <c r="L3885" s="10">
        <v>244.142990112305</v>
      </c>
    </row>
    <row r="3886" spans="8:12" ht="12.75" customHeight="1">
      <c r="H3886" s="8">
        <v>44821</v>
      </c>
      <c r="I3886" s="9">
        <v>138.07739803318245</v>
      </c>
      <c r="J3886" s="9">
        <v>63.377002860778688</v>
      </c>
      <c r="K3886" s="9">
        <v>38.944387558186889</v>
      </c>
      <c r="L3886" s="10">
        <v>240.39878845214801</v>
      </c>
    </row>
    <row r="3887" spans="8:12" ht="12.75" customHeight="1">
      <c r="H3887" s="8">
        <v>44822</v>
      </c>
      <c r="I3887" s="9">
        <v>134.25592455461384</v>
      </c>
      <c r="J3887" s="9">
        <v>62.062742989257615</v>
      </c>
      <c r="K3887" s="9">
        <v>38.58425604011255</v>
      </c>
      <c r="L3887" s="10">
        <v>234.90292358398403</v>
      </c>
    </row>
    <row r="3888" spans="8:12" ht="12.75" customHeight="1">
      <c r="H3888" s="8">
        <v>44823</v>
      </c>
      <c r="I3888" s="9">
        <v>133.02202694457083</v>
      </c>
      <c r="J3888" s="9">
        <v>61.051963008149656</v>
      </c>
      <c r="K3888" s="9">
        <v>39.107925330482544</v>
      </c>
      <c r="L3888" s="10">
        <v>233.18191528320301</v>
      </c>
    </row>
    <row r="3889" spans="8:12" ht="12.75" customHeight="1">
      <c r="H3889" s="8">
        <v>44824</v>
      </c>
      <c r="I3889" s="9">
        <v>138.41346691468772</v>
      </c>
      <c r="J3889" s="9">
        <v>60.988452428245303</v>
      </c>
      <c r="K3889" s="9">
        <v>39.592984221519991</v>
      </c>
      <c r="L3889" s="10">
        <v>238.99490356445301</v>
      </c>
    </row>
    <row r="3890" spans="8:12" ht="12.75" customHeight="1">
      <c r="H3890" s="8">
        <v>44825</v>
      </c>
      <c r="I3890" s="9">
        <v>140.20450759162821</v>
      </c>
      <c r="J3890" s="9">
        <v>62.227604252388993</v>
      </c>
      <c r="K3890" s="9">
        <v>40.041292086646791</v>
      </c>
      <c r="L3890" s="10">
        <v>242.47340393066401</v>
      </c>
    </row>
    <row r="3891" spans="8:12" ht="12.75" customHeight="1">
      <c r="H3891" s="8">
        <v>44826</v>
      </c>
      <c r="I3891" s="9">
        <v>140.12200815758857</v>
      </c>
      <c r="J3891" s="9">
        <v>62.580898615193853</v>
      </c>
      <c r="K3891" s="9">
        <v>40.415180995772594</v>
      </c>
      <c r="L3891" s="10">
        <v>243.11808776855503</v>
      </c>
    </row>
    <row r="3892" spans="8:12" ht="12.75" customHeight="1">
      <c r="H3892" s="8">
        <v>44827</v>
      </c>
      <c r="I3892" s="9">
        <v>141.90453037466986</v>
      </c>
      <c r="J3892" s="9">
        <v>65.098519282508391</v>
      </c>
      <c r="K3892" s="9">
        <v>40.660219385790761</v>
      </c>
      <c r="L3892" s="10">
        <v>247.66326904296901</v>
      </c>
    </row>
    <row r="3893" spans="8:12" ht="12.75" customHeight="1">
      <c r="H3893" s="8">
        <v>44828</v>
      </c>
      <c r="I3893" s="9">
        <v>140.02872429101777</v>
      </c>
      <c r="J3893" s="9">
        <v>66.912563819217894</v>
      </c>
      <c r="K3893" s="9">
        <v>40.852397802850305</v>
      </c>
      <c r="L3893" s="10">
        <v>247.79368591308597</v>
      </c>
    </row>
    <row r="3894" spans="8:12" ht="12.75" customHeight="1">
      <c r="H3894" s="8">
        <v>44829</v>
      </c>
      <c r="I3894" s="9">
        <v>137.57073987524731</v>
      </c>
      <c r="J3894" s="9">
        <v>67.621778335385983</v>
      </c>
      <c r="K3894" s="9">
        <v>40.120500588194709</v>
      </c>
      <c r="L3894" s="10">
        <v>245.31301879882801</v>
      </c>
    </row>
    <row r="3895" spans="8:12" ht="12.75" customHeight="1">
      <c r="H3895" s="8">
        <v>44830</v>
      </c>
      <c r="I3895" s="9">
        <v>143.58343691135317</v>
      </c>
      <c r="J3895" s="9">
        <v>70.093874054361422</v>
      </c>
      <c r="K3895" s="9">
        <v>40.667293526473436</v>
      </c>
      <c r="L3895" s="10">
        <v>254.34460449218801</v>
      </c>
    </row>
    <row r="3896" spans="8:12" ht="12.75" customHeight="1">
      <c r="H3896" s="8">
        <v>44831</v>
      </c>
      <c r="I3896" s="9">
        <v>148.04368002640157</v>
      </c>
      <c r="J3896" s="9">
        <v>73.43160469792997</v>
      </c>
      <c r="K3896" s="9">
        <v>41.053829045199478</v>
      </c>
      <c r="L3896" s="10">
        <v>262.52911376953102</v>
      </c>
    </row>
    <row r="3897" spans="8:12" ht="12.75" customHeight="1">
      <c r="H3897" s="8">
        <v>44832</v>
      </c>
      <c r="I3897" s="9">
        <v>148.56064941525685</v>
      </c>
      <c r="J3897" s="9">
        <v>74.746765779362235</v>
      </c>
      <c r="K3897" s="9">
        <v>41.069324307333922</v>
      </c>
      <c r="L3897" s="10">
        <v>264.37673950195301</v>
      </c>
    </row>
    <row r="3898" spans="8:12" ht="12.75" customHeight="1">
      <c r="H3898" s="8">
        <v>44833</v>
      </c>
      <c r="I3898" s="9">
        <v>149.51077106666366</v>
      </c>
      <c r="J3898" s="9">
        <v>75.171446866034941</v>
      </c>
      <c r="K3898" s="9">
        <v>41.022982262613361</v>
      </c>
      <c r="L3898" s="10">
        <v>265.70520019531199</v>
      </c>
    </row>
    <row r="3899" spans="8:12" ht="12.75" customHeight="1">
      <c r="H3899" s="8">
        <v>44834</v>
      </c>
      <c r="I3899" s="9">
        <v>150.13526455967747</v>
      </c>
      <c r="J3899" s="9">
        <v>75.050163487800759</v>
      </c>
      <c r="K3899" s="9">
        <v>41.424313163459793</v>
      </c>
      <c r="L3899" s="10">
        <v>266.60974121093801</v>
      </c>
    </row>
    <row r="3900" spans="8:12" ht="12.75" customHeight="1">
      <c r="H3900" s="8">
        <v>44835</v>
      </c>
      <c r="I3900" s="9">
        <v>144.86368063904823</v>
      </c>
      <c r="J3900" s="9">
        <v>72.077784068005215</v>
      </c>
      <c r="K3900" s="9">
        <v>41.617830947243583</v>
      </c>
      <c r="L3900" s="10">
        <v>258.55929565429705</v>
      </c>
    </row>
    <row r="3901" spans="8:12" ht="12.75" customHeight="1">
      <c r="H3901" s="8">
        <v>44836</v>
      </c>
      <c r="I3901" s="9">
        <v>140.35734761777118</v>
      </c>
      <c r="J3901" s="9">
        <v>72.656733326656166</v>
      </c>
      <c r="K3901" s="9">
        <v>40.941012439361643</v>
      </c>
      <c r="L3901" s="10">
        <v>253.95509338378901</v>
      </c>
    </row>
    <row r="3902" spans="8:12" ht="12.75" customHeight="1">
      <c r="H3902" s="8">
        <v>44837</v>
      </c>
      <c r="I3902" s="9">
        <v>143.39589663190648</v>
      </c>
      <c r="J3902" s="9">
        <v>71.523992679207893</v>
      </c>
      <c r="K3902" s="9">
        <v>41.298921724041648</v>
      </c>
      <c r="L3902" s="10">
        <v>256.21881103515602</v>
      </c>
    </row>
    <row r="3903" spans="8:12" ht="12.75" customHeight="1">
      <c r="H3903" s="8">
        <v>44838</v>
      </c>
      <c r="I3903" s="9">
        <v>141.44393833102993</v>
      </c>
      <c r="J3903" s="9">
        <v>61.444765954683511</v>
      </c>
      <c r="K3903" s="9">
        <v>41.517560973075568</v>
      </c>
      <c r="L3903" s="10">
        <v>244.40626525878901</v>
      </c>
    </row>
    <row r="3904" spans="8:12" ht="12.75" customHeight="1">
      <c r="H3904" s="8">
        <v>44839</v>
      </c>
      <c r="I3904" s="9">
        <v>133.39295428448412</v>
      </c>
      <c r="J3904" s="9">
        <v>54.718118738923401</v>
      </c>
      <c r="K3904" s="9">
        <v>40.317332738311471</v>
      </c>
      <c r="L3904" s="10">
        <v>228.42840576171901</v>
      </c>
    </row>
    <row r="3905" spans="8:12" ht="12.75" customHeight="1">
      <c r="H3905" s="8">
        <v>44840</v>
      </c>
      <c r="I3905" s="9">
        <v>128.97718412165472</v>
      </c>
      <c r="J3905" s="9">
        <v>54.781585788031833</v>
      </c>
      <c r="K3905" s="9">
        <v>39.893634875469459</v>
      </c>
      <c r="L3905" s="10">
        <v>223.65240478515602</v>
      </c>
    </row>
    <row r="3906" spans="8:12" ht="12.75" customHeight="1">
      <c r="H3906" s="8">
        <v>44841</v>
      </c>
      <c r="I3906" s="9">
        <v>124.87176579748936</v>
      </c>
      <c r="J3906" s="9">
        <v>53.772935034246579</v>
      </c>
      <c r="K3906" s="9">
        <v>39.888014012014082</v>
      </c>
      <c r="L3906" s="10">
        <v>218.53271484375003</v>
      </c>
    </row>
    <row r="3907" spans="8:12" ht="12.75" customHeight="1">
      <c r="H3907" s="8">
        <v>44842</v>
      </c>
      <c r="I3907" s="9">
        <v>122.83171184373477</v>
      </c>
      <c r="J3907" s="9">
        <v>54.698561861275586</v>
      </c>
      <c r="K3907" s="9">
        <v>39.92414829205962</v>
      </c>
      <c r="L3907" s="10">
        <v>217.45442199706997</v>
      </c>
    </row>
    <row r="3908" spans="8:12" ht="12.75" customHeight="1">
      <c r="H3908" s="8">
        <v>44843</v>
      </c>
      <c r="I3908" s="9">
        <v>121.92086293724574</v>
      </c>
      <c r="J3908" s="9">
        <v>54.436437492459369</v>
      </c>
      <c r="K3908" s="9">
        <v>40.079696030255874</v>
      </c>
      <c r="L3908" s="10">
        <v>216.43699645996099</v>
      </c>
    </row>
    <row r="3909" spans="8:12" ht="12.75" customHeight="1">
      <c r="H3909" s="8">
        <v>44844</v>
      </c>
      <c r="I3909" s="9">
        <v>121.9793531015888</v>
      </c>
      <c r="J3909" s="9">
        <v>54.268079081220876</v>
      </c>
      <c r="K3909" s="9">
        <v>39.782276679495304</v>
      </c>
      <c r="L3909" s="10">
        <v>216.029708862305</v>
      </c>
    </row>
    <row r="3910" spans="8:12" ht="12.75" customHeight="1">
      <c r="H3910" s="8">
        <v>44845</v>
      </c>
      <c r="I3910" s="9">
        <v>122.26124614691507</v>
      </c>
      <c r="J3910" s="9">
        <v>53.616113767277398</v>
      </c>
      <c r="K3910" s="9">
        <v>40.203984690299521</v>
      </c>
      <c r="L3910" s="10">
        <v>216.08134460449202</v>
      </c>
    </row>
    <row r="3911" spans="8:12" ht="12.75" customHeight="1">
      <c r="H3911" s="8">
        <v>44846</v>
      </c>
      <c r="I3911" s="9">
        <v>121.35264706381088</v>
      </c>
      <c r="J3911" s="9">
        <v>52.920318675808659</v>
      </c>
      <c r="K3911" s="9">
        <v>40.090895344364469</v>
      </c>
      <c r="L3911" s="10">
        <v>214.36386108398401</v>
      </c>
    </row>
    <row r="3912" spans="8:12" ht="12.75" customHeight="1">
      <c r="H3912" s="8">
        <v>44847</v>
      </c>
      <c r="I3912" s="9">
        <v>120.98595609111781</v>
      </c>
      <c r="J3912" s="9">
        <v>53.091398957868932</v>
      </c>
      <c r="K3912" s="9">
        <v>40.173636772302274</v>
      </c>
      <c r="L3912" s="10">
        <v>214.25099182128903</v>
      </c>
    </row>
    <row r="3913" spans="8:12" ht="12.75" customHeight="1">
      <c r="H3913" s="8">
        <v>44848</v>
      </c>
      <c r="I3913" s="9">
        <v>122.09819166294015</v>
      </c>
      <c r="J3913" s="9">
        <v>53.196074838027684</v>
      </c>
      <c r="K3913" s="9">
        <v>39.965987405282135</v>
      </c>
      <c r="L3913" s="10">
        <v>215.26025390624997</v>
      </c>
    </row>
    <row r="3914" spans="8:12" ht="12.75" customHeight="1">
      <c r="H3914" s="8">
        <v>44849</v>
      </c>
      <c r="I3914" s="9">
        <v>118.29142917683195</v>
      </c>
      <c r="J3914" s="9">
        <v>52.988659861369918</v>
      </c>
      <c r="K3914" s="9">
        <v>39.493745190314108</v>
      </c>
      <c r="L3914" s="10">
        <v>210.77383422851599</v>
      </c>
    </row>
    <row r="3915" spans="8:12" ht="12.75" customHeight="1">
      <c r="H3915" s="8">
        <v>44850</v>
      </c>
      <c r="I3915" s="9">
        <v>115.85731528656747</v>
      </c>
      <c r="J3915" s="9">
        <v>52.088073857129864</v>
      </c>
      <c r="K3915" s="9">
        <v>39.598495133646679</v>
      </c>
      <c r="L3915" s="10">
        <v>207.54388427734401</v>
      </c>
    </row>
    <row r="3916" spans="8:12" ht="12.75" customHeight="1">
      <c r="H3916" s="8">
        <v>44851</v>
      </c>
      <c r="I3916" s="9">
        <v>118.80466991896994</v>
      </c>
      <c r="J3916" s="9">
        <v>52.673785046769005</v>
      </c>
      <c r="K3916" s="9">
        <v>40.076140981527011</v>
      </c>
      <c r="L3916" s="10">
        <v>211.55459594726594</v>
      </c>
    </row>
    <row r="3917" spans="8:12" ht="12.75" customHeight="1">
      <c r="H3917" s="8">
        <v>44852</v>
      </c>
      <c r="I3917" s="9">
        <v>121.45264778168622</v>
      </c>
      <c r="J3917" s="9">
        <v>53.755516097813683</v>
      </c>
      <c r="K3917" s="9">
        <v>40.106289245500072</v>
      </c>
      <c r="L3917" s="10">
        <v>215.314453125</v>
      </c>
    </row>
    <row r="3918" spans="8:12" ht="12.75" customHeight="1">
      <c r="H3918" s="8">
        <v>44853</v>
      </c>
      <c r="I3918" s="9">
        <v>125.0581394899143</v>
      </c>
      <c r="J3918" s="9">
        <v>55.050922144922374</v>
      </c>
      <c r="K3918" s="9">
        <v>40.104836070241362</v>
      </c>
      <c r="L3918" s="10">
        <v>220.21389770507804</v>
      </c>
    </row>
    <row r="3919" spans="8:12" ht="12.75" customHeight="1">
      <c r="H3919" s="8">
        <v>44854</v>
      </c>
      <c r="I3919" s="9">
        <v>123.15148089123494</v>
      </c>
      <c r="J3919" s="9">
        <v>53.525316651644424</v>
      </c>
      <c r="K3919" s="9">
        <v>39.537756290128634</v>
      </c>
      <c r="L3919" s="10">
        <v>216.21455383300801</v>
      </c>
    </row>
    <row r="3920" spans="8:12" ht="12.75" customHeight="1">
      <c r="H3920" s="8">
        <v>44855</v>
      </c>
      <c r="I3920" s="9">
        <v>119.85216676487727</v>
      </c>
      <c r="J3920" s="9">
        <v>50.265477859959965</v>
      </c>
      <c r="K3920" s="9">
        <v>38.325241727701787</v>
      </c>
      <c r="L3920" s="10">
        <v>208.44288635253901</v>
      </c>
    </row>
    <row r="3921" spans="8:12" ht="12.75" customHeight="1">
      <c r="H3921" s="8">
        <v>44856</v>
      </c>
      <c r="I3921" s="9">
        <v>116.07993944799932</v>
      </c>
      <c r="J3921" s="9">
        <v>47.728165270366596</v>
      </c>
      <c r="K3921" s="9">
        <v>37.180619036517079</v>
      </c>
      <c r="L3921" s="10">
        <v>200.98872375488298</v>
      </c>
    </row>
    <row r="3922" spans="8:12" ht="12.75" customHeight="1">
      <c r="H3922" s="8">
        <v>44857</v>
      </c>
      <c r="I3922" s="9">
        <v>109.24263844101313</v>
      </c>
      <c r="J3922" s="9">
        <v>43.364519414076121</v>
      </c>
      <c r="K3922" s="9">
        <v>36.228733868543735</v>
      </c>
      <c r="L3922" s="10">
        <v>188.83589172363298</v>
      </c>
    </row>
    <row r="3923" spans="8:12" ht="12.75" customHeight="1">
      <c r="H3923" s="8">
        <v>44858</v>
      </c>
      <c r="I3923" s="9">
        <v>110.23342012851141</v>
      </c>
      <c r="J3923" s="9">
        <v>42.089103228846973</v>
      </c>
      <c r="K3923" s="9">
        <v>36.103288410219648</v>
      </c>
      <c r="L3923" s="10">
        <v>188.42581176757804</v>
      </c>
    </row>
    <row r="3924" spans="8:12" ht="12.75" customHeight="1">
      <c r="H3924" s="8">
        <v>44859</v>
      </c>
      <c r="I3924" s="9">
        <v>112.01157878450908</v>
      </c>
      <c r="J3924" s="9">
        <v>40.940880795305212</v>
      </c>
      <c r="K3924" s="9">
        <v>36.337213271747679</v>
      </c>
      <c r="L3924" s="10">
        <v>189.28967285156199</v>
      </c>
    </row>
    <row r="3925" spans="8:12" ht="12.75" customHeight="1">
      <c r="H3925" s="8">
        <v>44860</v>
      </c>
      <c r="I3925" s="9">
        <v>107.71980108787243</v>
      </c>
      <c r="J3925" s="9">
        <v>39.348429774275338</v>
      </c>
      <c r="K3925" s="9">
        <v>35.759909396641234</v>
      </c>
      <c r="L3925" s="10">
        <v>182.82814025878901</v>
      </c>
    </row>
  </sheetData>
  <mergeCells count="2">
    <mergeCell ref="B26:F26"/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9D8D3-13DC-4B04-A13B-D0CF9CF08B95}">
  <dimension ref="A2:AA73"/>
  <sheetViews>
    <sheetView showGridLines="0" zoomScaleNormal="100" workbookViewId="0"/>
  </sheetViews>
  <sheetFormatPr baseColWidth="10" defaultColWidth="11.453125" defaultRowHeight="12.75" customHeight="1"/>
  <cols>
    <col min="1" max="7" width="11.453125" style="1"/>
    <col min="8" max="8" width="11.453125" style="11"/>
    <col min="9" max="9" width="11.453125" style="4"/>
    <col min="10" max="27" width="11.453125" style="1"/>
  </cols>
  <sheetData>
    <row r="2" spans="2:9" ht="12.75" customHeight="1">
      <c r="B2" s="2" t="s">
        <v>18</v>
      </c>
      <c r="H2" s="11" t="s">
        <v>78</v>
      </c>
      <c r="I2" s="4" t="s">
        <v>33</v>
      </c>
    </row>
    <row r="3" spans="2:9" ht="12.75" customHeight="1">
      <c r="B3" s="1" t="s">
        <v>93</v>
      </c>
      <c r="G3" s="7"/>
      <c r="H3" s="7">
        <v>38777</v>
      </c>
      <c r="I3" s="16">
        <v>57.415519461950403</v>
      </c>
    </row>
    <row r="4" spans="2:9" ht="12.75" customHeight="1">
      <c r="B4" s="1" t="s">
        <v>34</v>
      </c>
      <c r="G4" s="7"/>
      <c r="H4" s="7">
        <v>38869</v>
      </c>
      <c r="I4" s="16">
        <v>54.129160518271981</v>
      </c>
    </row>
    <row r="5" spans="2:9" ht="12.75" customHeight="1">
      <c r="G5" s="7"/>
      <c r="H5" s="7">
        <v>38961</v>
      </c>
      <c r="I5" s="16">
        <v>54.984593600903921</v>
      </c>
    </row>
    <row r="6" spans="2:9" ht="12.75" customHeight="1">
      <c r="G6" s="7"/>
      <c r="H6" s="7">
        <v>39052</v>
      </c>
      <c r="I6" s="16">
        <v>57.779862683285963</v>
      </c>
    </row>
    <row r="7" spans="2:9" ht="12.75" customHeight="1">
      <c r="G7" s="7"/>
      <c r="H7" s="7">
        <v>39142</v>
      </c>
      <c r="I7" s="16">
        <v>58.410185490448839</v>
      </c>
    </row>
    <row r="8" spans="2:9" ht="12.75" customHeight="1">
      <c r="G8" s="7"/>
      <c r="H8" s="7">
        <v>39234</v>
      </c>
      <c r="I8" s="16">
        <v>61.38587660091418</v>
      </c>
    </row>
    <row r="9" spans="2:9" ht="12.75" customHeight="1">
      <c r="G9" s="7"/>
      <c r="H9" s="7">
        <v>39326</v>
      </c>
      <c r="I9" s="16">
        <v>62.140576799933214</v>
      </c>
    </row>
    <row r="10" spans="2:9" ht="12.75" customHeight="1">
      <c r="G10" s="7"/>
      <c r="H10" s="7">
        <v>39417</v>
      </c>
      <c r="I10" s="16">
        <v>61.154176513595424</v>
      </c>
    </row>
    <row r="11" spans="2:9" ht="12.75" customHeight="1">
      <c r="G11" s="7"/>
      <c r="H11" s="7">
        <v>39508</v>
      </c>
      <c r="I11" s="16">
        <v>57.501489021194949</v>
      </c>
    </row>
    <row r="12" spans="2:9" ht="12.75" customHeight="1">
      <c r="G12" s="7"/>
      <c r="H12" s="7">
        <v>39600</v>
      </c>
      <c r="I12" s="16">
        <v>59.458904162027835</v>
      </c>
    </row>
    <row r="13" spans="2:9" ht="12.75" customHeight="1">
      <c r="G13" s="7"/>
      <c r="H13" s="7">
        <v>39692</v>
      </c>
      <c r="I13" s="16">
        <v>54.108402565803651</v>
      </c>
    </row>
    <row r="14" spans="2:9" ht="12.75" customHeight="1">
      <c r="G14" s="7"/>
      <c r="H14" s="7">
        <v>39783</v>
      </c>
      <c r="I14" s="16">
        <v>49.729935544907676</v>
      </c>
    </row>
    <row r="15" spans="2:9" ht="12.75" customHeight="1">
      <c r="G15" s="7"/>
      <c r="H15" s="7">
        <v>39873</v>
      </c>
      <c r="I15" s="16">
        <v>51.369491840693627</v>
      </c>
    </row>
    <row r="16" spans="2:9" ht="12.75" customHeight="1">
      <c r="G16" s="7"/>
      <c r="H16" s="7">
        <v>39965</v>
      </c>
      <c r="I16" s="16">
        <v>57.200495058875624</v>
      </c>
    </row>
    <row r="17" spans="2:9" ht="12.75" customHeight="1">
      <c r="G17" s="7"/>
      <c r="H17" s="7">
        <v>40057</v>
      </c>
      <c r="I17" s="16">
        <v>62.061490999325628</v>
      </c>
    </row>
    <row r="18" spans="2:9" ht="12.75" customHeight="1">
      <c r="G18" s="7"/>
      <c r="H18" s="7">
        <v>40148</v>
      </c>
      <c r="I18" s="16">
        <v>62.115075127406563</v>
      </c>
    </row>
    <row r="19" spans="2:9" ht="12.75" customHeight="1">
      <c r="G19" s="7"/>
      <c r="H19" s="7">
        <v>40238</v>
      </c>
      <c r="I19" s="16">
        <v>63.440760361964124</v>
      </c>
    </row>
    <row r="20" spans="2:9" ht="12.75" customHeight="1">
      <c r="G20" s="7"/>
      <c r="H20" s="7">
        <v>40330</v>
      </c>
      <c r="I20" s="16">
        <v>61.892858751611257</v>
      </c>
    </row>
    <row r="21" spans="2:9" ht="12.75" customHeight="1">
      <c r="G21" s="7"/>
      <c r="H21" s="7">
        <v>40422</v>
      </c>
      <c r="I21" s="16">
        <v>63.235632202321035</v>
      </c>
    </row>
    <row r="22" spans="2:9" ht="12.75" customHeight="1">
      <c r="G22" s="7"/>
      <c r="H22" s="7">
        <v>40513</v>
      </c>
      <c r="I22" s="16">
        <v>62.879300959914694</v>
      </c>
    </row>
    <row r="23" spans="2:9" ht="12.75" customHeight="1">
      <c r="G23" s="7"/>
      <c r="H23" s="7">
        <v>40603</v>
      </c>
      <c r="I23" s="16">
        <v>62.16692771941873</v>
      </c>
    </row>
    <row r="24" spans="2:9" ht="12.75" customHeight="1">
      <c r="G24" s="7"/>
      <c r="H24" s="7">
        <v>40695</v>
      </c>
      <c r="I24" s="16">
        <v>61.156276290810474</v>
      </c>
    </row>
    <row r="25" spans="2:9" ht="12.75" customHeight="1">
      <c r="B25" s="52" t="s">
        <v>35</v>
      </c>
      <c r="C25" s="52"/>
      <c r="D25" s="52"/>
      <c r="E25" s="52"/>
      <c r="F25" s="52"/>
      <c r="G25" s="7"/>
      <c r="H25" s="7">
        <v>40787</v>
      </c>
      <c r="I25" s="16">
        <v>57.230694064049771</v>
      </c>
    </row>
    <row r="26" spans="2:9" ht="12.75" customHeight="1">
      <c r="B26" s="52"/>
      <c r="C26" s="52"/>
      <c r="D26" s="52"/>
      <c r="E26" s="52"/>
      <c r="F26" s="52"/>
      <c r="G26" s="7"/>
      <c r="H26" s="7">
        <v>40878</v>
      </c>
      <c r="I26" s="16">
        <v>58.046884788030482</v>
      </c>
    </row>
    <row r="27" spans="2:9" ht="12.75" customHeight="1">
      <c r="B27" s="52" t="s">
        <v>8</v>
      </c>
      <c r="C27" s="52"/>
      <c r="D27" s="52"/>
      <c r="E27" s="52"/>
      <c r="F27" s="52"/>
      <c r="G27" s="7"/>
      <c r="H27" s="7">
        <v>40969</v>
      </c>
      <c r="I27" s="16">
        <v>60.359106891468684</v>
      </c>
    </row>
    <row r="28" spans="2:9" ht="12.75" customHeight="1">
      <c r="B28" s="52"/>
      <c r="C28" s="52"/>
      <c r="D28" s="52"/>
      <c r="E28" s="52"/>
      <c r="F28" s="52"/>
      <c r="G28" s="7"/>
      <c r="H28" s="7">
        <v>41061</v>
      </c>
      <c r="I28" s="16">
        <v>58.755032929990179</v>
      </c>
    </row>
    <row r="29" spans="2:9" ht="12.75" customHeight="1">
      <c r="G29" s="7"/>
      <c r="H29" s="7">
        <v>41153</v>
      </c>
      <c r="I29" s="16">
        <v>58.82667394979498</v>
      </c>
    </row>
    <row r="30" spans="2:9" ht="12.75" customHeight="1">
      <c r="G30" s="7"/>
      <c r="H30" s="7">
        <v>41244</v>
      </c>
      <c r="I30" s="16">
        <v>59.737039339052799</v>
      </c>
    </row>
    <row r="31" spans="2:9" ht="12.75" customHeight="1">
      <c r="G31" s="7"/>
      <c r="H31" s="7">
        <v>41334</v>
      </c>
      <c r="I31" s="16">
        <v>60.786284753947839</v>
      </c>
    </row>
    <row r="32" spans="2:9" ht="12.75" customHeight="1">
      <c r="G32" s="7"/>
      <c r="H32" s="7">
        <v>41426</v>
      </c>
      <c r="I32" s="16">
        <v>60.172744542954312</v>
      </c>
    </row>
    <row r="33" spans="7:9" ht="12.75" customHeight="1">
      <c r="G33" s="7"/>
      <c r="H33" s="7">
        <v>41518</v>
      </c>
      <c r="I33" s="16">
        <v>61.08244560880982</v>
      </c>
    </row>
    <row r="34" spans="7:9" ht="12.75" customHeight="1">
      <c r="G34" s="7"/>
      <c r="H34" s="7">
        <v>41609</v>
      </c>
      <c r="I34" s="16">
        <v>62.552739644238876</v>
      </c>
    </row>
    <row r="35" spans="7:9" ht="12.75" customHeight="1">
      <c r="G35" s="7"/>
      <c r="H35" s="7">
        <v>41699</v>
      </c>
      <c r="I35" s="16">
        <v>64.154984888355543</v>
      </c>
    </row>
    <row r="36" spans="7:9" ht="12.75" customHeight="1">
      <c r="G36" s="7"/>
      <c r="H36" s="7">
        <v>41791</v>
      </c>
      <c r="I36" s="16">
        <v>66.070501967249896</v>
      </c>
    </row>
    <row r="37" spans="7:9" ht="12.75" customHeight="1">
      <c r="G37" s="7"/>
      <c r="H37" s="7">
        <v>41883</v>
      </c>
      <c r="I37" s="16">
        <v>68.159290417395638</v>
      </c>
    </row>
    <row r="38" spans="7:9" ht="12.75" customHeight="1">
      <c r="G38" s="7"/>
      <c r="H38" s="7">
        <v>41974</v>
      </c>
      <c r="I38" s="16">
        <v>68.298641811171095</v>
      </c>
    </row>
    <row r="39" spans="7:9" ht="12.75" customHeight="1">
      <c r="G39" s="7"/>
      <c r="H39" s="7">
        <v>42064</v>
      </c>
      <c r="I39" s="16">
        <v>69.799734986156054</v>
      </c>
    </row>
    <row r="40" spans="7:9" ht="12.75" customHeight="1">
      <c r="G40" s="7"/>
      <c r="H40" s="7">
        <v>42156</v>
      </c>
      <c r="I40" s="16">
        <v>69.126935893105752</v>
      </c>
    </row>
    <row r="41" spans="7:9" ht="12.75" customHeight="1">
      <c r="G41" s="7"/>
      <c r="H41" s="7">
        <v>42248</v>
      </c>
      <c r="I41" s="16">
        <v>68.538411082367901</v>
      </c>
    </row>
    <row r="42" spans="7:9" ht="12.75" customHeight="1">
      <c r="G42" s="7"/>
      <c r="H42" s="7">
        <v>42339</v>
      </c>
      <c r="I42" s="16">
        <v>69.416979427594057</v>
      </c>
    </row>
    <row r="43" spans="7:9" ht="12.75" customHeight="1">
      <c r="G43" s="7"/>
      <c r="H43" s="7">
        <v>42430</v>
      </c>
      <c r="I43" s="16">
        <v>68.736641556315362</v>
      </c>
    </row>
    <row r="44" spans="7:9" ht="12.75" customHeight="1">
      <c r="G44" s="7"/>
      <c r="H44" s="7">
        <v>42522</v>
      </c>
      <c r="I44" s="16">
        <v>68.488408402507048</v>
      </c>
    </row>
    <row r="45" spans="7:9" ht="12.75" customHeight="1">
      <c r="G45" s="7"/>
      <c r="H45" s="7">
        <v>42614</v>
      </c>
      <c r="I45" s="16">
        <v>70.457272936205726</v>
      </c>
    </row>
    <row r="46" spans="7:9" ht="12.75" customHeight="1">
      <c r="G46" s="7"/>
      <c r="H46" s="7">
        <v>42705</v>
      </c>
      <c r="I46" s="16">
        <v>69.36002682102999</v>
      </c>
    </row>
    <row r="47" spans="7:9" ht="12.75" customHeight="1">
      <c r="G47" s="7"/>
      <c r="H47" s="7">
        <v>42795</v>
      </c>
      <c r="I47" s="16">
        <v>72.817916531478033</v>
      </c>
    </row>
    <row r="48" spans="7:9" ht="12.75" customHeight="1">
      <c r="G48" s="7"/>
      <c r="H48" s="7">
        <v>42887</v>
      </c>
      <c r="I48" s="16">
        <v>73.221336889371031</v>
      </c>
    </row>
    <row r="49" spans="7:9" ht="12.75" customHeight="1">
      <c r="G49" s="7"/>
      <c r="H49" s="7">
        <v>42979</v>
      </c>
      <c r="I49" s="16">
        <v>73.068292706159738</v>
      </c>
    </row>
    <row r="50" spans="7:9" ht="12.75" customHeight="1">
      <c r="G50" s="7"/>
      <c r="H50" s="7">
        <v>43070</v>
      </c>
      <c r="I50" s="16">
        <v>72.962932376816752</v>
      </c>
    </row>
    <row r="51" spans="7:9" ht="12.75" customHeight="1">
      <c r="G51" s="7"/>
      <c r="H51" s="7">
        <v>43160</v>
      </c>
      <c r="I51" s="16">
        <v>72.087257792542658</v>
      </c>
    </row>
    <row r="52" spans="7:9" ht="12.75" customHeight="1">
      <c r="G52" s="7"/>
      <c r="H52" s="7">
        <v>43252</v>
      </c>
      <c r="I52" s="16">
        <v>71.427077750868449</v>
      </c>
    </row>
    <row r="53" spans="7:9" ht="12.75" customHeight="1">
      <c r="G53" s="7"/>
      <c r="H53" s="7">
        <v>43344</v>
      </c>
      <c r="I53" s="16">
        <v>72.715662526972679</v>
      </c>
    </row>
    <row r="54" spans="7:9" ht="12.75" customHeight="1">
      <c r="G54" s="7"/>
      <c r="H54" s="7">
        <v>43435</v>
      </c>
      <c r="I54" s="16">
        <v>71.824225270966394</v>
      </c>
    </row>
    <row r="55" spans="7:9" ht="12.75" customHeight="1">
      <c r="G55" s="7"/>
      <c r="H55" s="7">
        <v>43525</v>
      </c>
      <c r="I55" s="16">
        <v>75.122622123809109</v>
      </c>
    </row>
    <row r="56" spans="7:9" ht="12.75" customHeight="1">
      <c r="G56" s="7"/>
      <c r="H56" s="7">
        <v>43617</v>
      </c>
      <c r="I56" s="16">
        <v>78.382148332750106</v>
      </c>
    </row>
    <row r="57" spans="7:9" ht="12.75" customHeight="1">
      <c r="G57" s="7"/>
      <c r="H57" s="7">
        <v>43709</v>
      </c>
      <c r="I57" s="16">
        <v>81.994185248248968</v>
      </c>
    </row>
    <row r="58" spans="7:9" ht="12.75" customHeight="1">
      <c r="G58" s="7"/>
      <c r="H58" s="7">
        <v>43800</v>
      </c>
      <c r="I58" s="16">
        <v>83.26752255092758</v>
      </c>
    </row>
    <row r="59" spans="7:9" ht="12.75" customHeight="1">
      <c r="G59" s="7"/>
      <c r="H59" s="7">
        <v>43891</v>
      </c>
      <c r="I59" s="16">
        <v>74.217293298916502</v>
      </c>
    </row>
    <row r="60" spans="7:9" ht="12.75" customHeight="1">
      <c r="G60" s="7"/>
      <c r="H60" s="7">
        <v>43983</v>
      </c>
      <c r="I60" s="16">
        <v>85.520565766369913</v>
      </c>
    </row>
    <row r="61" spans="7:9" ht="12.75" customHeight="1">
      <c r="G61" s="7"/>
      <c r="H61" s="7">
        <v>44075</v>
      </c>
      <c r="I61" s="16">
        <v>80.174341571337777</v>
      </c>
    </row>
    <row r="62" spans="7:9" ht="12.75" customHeight="1">
      <c r="G62" s="7"/>
      <c r="H62" s="7">
        <v>44166</v>
      </c>
      <c r="I62" s="16">
        <v>77.485204391923958</v>
      </c>
    </row>
    <row r="63" spans="7:9" ht="12.75" customHeight="1">
      <c r="G63" s="7"/>
      <c r="H63" s="7">
        <v>44256</v>
      </c>
      <c r="I63" s="16">
        <v>75.448201369445286</v>
      </c>
    </row>
    <row r="64" spans="7:9" ht="12.75" customHeight="1">
      <c r="G64" s="7"/>
      <c r="H64" s="7">
        <v>44348</v>
      </c>
      <c r="I64" s="16">
        <v>66.271781205863419</v>
      </c>
    </row>
    <row r="65" spans="7:9" ht="12.75" customHeight="1">
      <c r="G65" s="7"/>
      <c r="H65" s="7">
        <v>44440</v>
      </c>
      <c r="I65" s="16">
        <v>62.272698031864074</v>
      </c>
    </row>
    <row r="66" spans="7:9" ht="12.75" customHeight="1">
      <c r="G66" s="7"/>
      <c r="H66" s="7">
        <v>44531</v>
      </c>
      <c r="I66" s="16">
        <v>61.544373249865991</v>
      </c>
    </row>
    <row r="67" spans="7:9" ht="12.75" customHeight="1">
      <c r="G67" s="7"/>
      <c r="H67" s="7">
        <v>44621</v>
      </c>
      <c r="I67" s="16">
        <v>57.020872208144311</v>
      </c>
    </row>
    <row r="68" spans="7:9" ht="12.75" customHeight="1">
      <c r="G68" s="7"/>
      <c r="H68" s="7">
        <v>44713</v>
      </c>
      <c r="I68" s="16">
        <v>58.432676350194676</v>
      </c>
    </row>
    <row r="69" spans="7:9" ht="12.75" customHeight="1">
      <c r="G69" s="7"/>
      <c r="H69" s="7">
        <v>44805</v>
      </c>
      <c r="I69" s="16">
        <v>57.427835694029262</v>
      </c>
    </row>
    <row r="70" spans="7:9" ht="12.75" customHeight="1">
      <c r="G70" s="7"/>
    </row>
    <row r="71" spans="7:9" ht="12.75" customHeight="1">
      <c r="G71" s="7"/>
    </row>
    <row r="72" spans="7:9" ht="12.75" customHeight="1">
      <c r="G72" s="7"/>
    </row>
    <row r="73" spans="7:9" ht="12.75" customHeight="1">
      <c r="G73" s="7"/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889A7-25C1-49B0-91DF-BB4B0572AAFA}">
  <dimension ref="A2:AA29"/>
  <sheetViews>
    <sheetView showGridLines="0" zoomScaleNormal="100" workbookViewId="0"/>
  </sheetViews>
  <sheetFormatPr baseColWidth="10" defaultColWidth="11.453125" defaultRowHeight="12.75" customHeight="1"/>
  <cols>
    <col min="1" max="8" width="11.453125" style="1"/>
    <col min="9" max="12" width="11.453125" style="5"/>
    <col min="13" max="27" width="11.453125" style="1"/>
  </cols>
  <sheetData>
    <row r="2" spans="2:12" ht="12.75" customHeight="1">
      <c r="B2" s="2" t="s">
        <v>90</v>
      </c>
      <c r="I2" s="5" t="s">
        <v>36</v>
      </c>
      <c r="J2" s="5" t="s">
        <v>37</v>
      </c>
      <c r="K2" s="5" t="s">
        <v>38</v>
      </c>
      <c r="L2" s="5" t="s">
        <v>39</v>
      </c>
    </row>
    <row r="3" spans="2:12" ht="12.75" customHeight="1">
      <c r="B3" s="1" t="s">
        <v>40</v>
      </c>
      <c r="G3" s="1" t="s">
        <v>41</v>
      </c>
      <c r="H3" s="1" t="s">
        <v>41</v>
      </c>
      <c r="I3" s="5">
        <v>3038.2381035469407</v>
      </c>
      <c r="J3" s="5">
        <v>5171.5231821279422</v>
      </c>
      <c r="K3" s="5">
        <v>503.85059695738227</v>
      </c>
      <c r="L3" s="5">
        <v>703.21393140270573</v>
      </c>
    </row>
    <row r="4" spans="2:12" ht="12.75" customHeight="1">
      <c r="B4" s="1" t="s">
        <v>42</v>
      </c>
      <c r="G4" s="12" t="s">
        <v>102</v>
      </c>
      <c r="H4" s="12" t="s">
        <v>43</v>
      </c>
      <c r="I4" s="5">
        <v>9224.5888201920006</v>
      </c>
      <c r="J4" s="5">
        <v>7913.5450871326657</v>
      </c>
      <c r="K4" s="5">
        <v>1696.0941603573331</v>
      </c>
      <c r="L4" s="5">
        <v>1980.3361879050001</v>
      </c>
    </row>
    <row r="5" spans="2:12" ht="12.75" customHeight="1">
      <c r="G5" s="1" t="s">
        <v>28</v>
      </c>
      <c r="H5" s="1" t="s">
        <v>28</v>
      </c>
      <c r="I5" s="5">
        <v>7294.1928231837092</v>
      </c>
      <c r="J5" s="5">
        <v>8126.0289621613865</v>
      </c>
      <c r="K5" s="5">
        <v>3719.3727383593218</v>
      </c>
      <c r="L5" s="5">
        <v>1655.5406453481289</v>
      </c>
    </row>
    <row r="6" spans="2:12" ht="12.75" customHeight="1">
      <c r="G6" s="1" t="s">
        <v>97</v>
      </c>
      <c r="H6" s="1" t="s">
        <v>44</v>
      </c>
      <c r="I6" s="5">
        <v>2802.9945097606669</v>
      </c>
      <c r="J6" s="5">
        <v>5807.7730325712228</v>
      </c>
      <c r="K6" s="5">
        <v>2666.6708383181112</v>
      </c>
      <c r="L6" s="5">
        <v>1142.1378905171109</v>
      </c>
    </row>
    <row r="25" spans="2:6" ht="12.75" customHeight="1">
      <c r="B25" s="52" t="s">
        <v>103</v>
      </c>
      <c r="C25" s="52"/>
      <c r="D25" s="52"/>
      <c r="E25" s="52"/>
      <c r="F25" s="52"/>
    </row>
    <row r="26" spans="2:6" ht="12.75" customHeight="1">
      <c r="B26" s="52"/>
      <c r="C26" s="52"/>
      <c r="D26" s="52"/>
      <c r="E26" s="52"/>
      <c r="F26" s="52"/>
    </row>
    <row r="27" spans="2:6" ht="12.75" customHeight="1">
      <c r="B27" s="52"/>
      <c r="C27" s="52"/>
      <c r="D27" s="52"/>
      <c r="E27" s="52"/>
      <c r="F27" s="52"/>
    </row>
    <row r="28" spans="2:6" ht="12.75" customHeight="1">
      <c r="B28" s="52"/>
      <c r="C28" s="52"/>
      <c r="D28" s="52"/>
      <c r="E28" s="52"/>
      <c r="F28" s="52"/>
    </row>
    <row r="29" spans="2:6" ht="12.75" customHeight="1">
      <c r="B29" s="52" t="s">
        <v>45</v>
      </c>
      <c r="C29" s="52"/>
      <c r="D29" s="52"/>
      <c r="E29" s="52"/>
      <c r="F29" s="52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D15E-F7FC-401B-9E4E-29333030B0AE}">
  <dimension ref="A2:AA39"/>
  <sheetViews>
    <sheetView showGridLines="0" zoomScaleNormal="100" workbookViewId="0"/>
  </sheetViews>
  <sheetFormatPr baseColWidth="10" defaultColWidth="11.453125" defaultRowHeight="12.75" customHeight="1"/>
  <cols>
    <col min="1" max="7" width="11.36328125" style="1" customWidth="1"/>
    <col min="8" max="8" width="11.36328125" style="3" customWidth="1"/>
    <col min="9" max="12" width="11.36328125" style="4" customWidth="1"/>
    <col min="13" max="13" width="11.36328125" style="5" customWidth="1"/>
    <col min="14" max="27" width="11.36328125" style="1" customWidth="1"/>
  </cols>
  <sheetData>
    <row r="2" spans="2:13" ht="12.75" customHeight="1">
      <c r="B2" s="2" t="s">
        <v>92</v>
      </c>
      <c r="H2" s="3" t="s">
        <v>78</v>
      </c>
      <c r="I2" s="4" t="s">
        <v>0</v>
      </c>
      <c r="J2" s="4" t="s">
        <v>1</v>
      </c>
      <c r="K2" s="4" t="s">
        <v>2</v>
      </c>
      <c r="L2" s="4" t="s">
        <v>3</v>
      </c>
      <c r="M2" s="5" t="s">
        <v>4</v>
      </c>
    </row>
    <row r="3" spans="2:13" ht="12.75" customHeight="1">
      <c r="B3" s="1" t="s">
        <v>5</v>
      </c>
      <c r="H3" s="6">
        <v>44348</v>
      </c>
      <c r="I3" s="16">
        <v>0.32348223210654681</v>
      </c>
      <c r="J3" s="16">
        <v>0.18003388142352308</v>
      </c>
      <c r="K3" s="16">
        <v>0.53844741811654517</v>
      </c>
      <c r="L3" s="16">
        <v>4.3858426810524528E-2</v>
      </c>
      <c r="M3" s="16">
        <v>33.387624000000002</v>
      </c>
    </row>
    <row r="4" spans="2:13" ht="12.75" customHeight="1">
      <c r="B4" s="1" t="s">
        <v>6</v>
      </c>
      <c r="H4" s="6">
        <v>44378</v>
      </c>
      <c r="I4" s="16">
        <v>0.84746574163462685</v>
      </c>
      <c r="J4" s="16">
        <v>0.95449255985884451</v>
      </c>
      <c r="K4" s="16">
        <v>0.58622070259067893</v>
      </c>
      <c r="L4" s="16">
        <v>7.6702345908724628E-2</v>
      </c>
      <c r="M4" s="16">
        <v>29.003927000000001</v>
      </c>
    </row>
    <row r="5" spans="2:13" ht="12.75" customHeight="1">
      <c r="H5" s="6">
        <v>44409</v>
      </c>
      <c r="I5" s="16">
        <v>1.0873016904193205</v>
      </c>
      <c r="J5" s="16">
        <v>1.0433769165793212</v>
      </c>
      <c r="K5" s="16">
        <v>0.43513786818261707</v>
      </c>
      <c r="L5" s="16">
        <v>3.8360986350142352E-2</v>
      </c>
      <c r="M5" s="16">
        <v>26.130876000000001</v>
      </c>
    </row>
    <row r="6" spans="2:13" ht="12.75" customHeight="1">
      <c r="H6" s="6">
        <v>44440</v>
      </c>
      <c r="I6" s="16">
        <v>1.9313298821427916</v>
      </c>
      <c r="J6" s="16">
        <v>1.0764620197971129</v>
      </c>
      <c r="K6" s="16">
        <v>0.6547165201105889</v>
      </c>
      <c r="L6" s="16">
        <v>4.175747306235373E-2</v>
      </c>
      <c r="M6" s="16">
        <v>22.904859999999999</v>
      </c>
    </row>
    <row r="7" spans="2:13" ht="12.75" customHeight="1">
      <c r="H7" s="6">
        <v>44470</v>
      </c>
      <c r="I7" s="16">
        <v>0.3960309061978155</v>
      </c>
      <c r="J7" s="16">
        <v>0.20885190072499385</v>
      </c>
      <c r="K7" s="16">
        <v>0.20701512587524834</v>
      </c>
      <c r="L7" s="16">
        <v>3.7735112541671174E-2</v>
      </c>
      <c r="M7" s="16">
        <v>18.941937000000003</v>
      </c>
    </row>
    <row r="8" spans="2:13" ht="12.75" customHeight="1">
      <c r="H8" s="6">
        <v>44501</v>
      </c>
      <c r="I8" s="16">
        <v>1.9262561547048511</v>
      </c>
      <c r="J8" s="16">
        <v>1.5941801220627474</v>
      </c>
      <c r="K8" s="16">
        <v>1.0666916926837042</v>
      </c>
      <c r="L8" s="16">
        <v>5.3387759692682155E-2</v>
      </c>
      <c r="M8" s="16">
        <v>17.441022</v>
      </c>
    </row>
    <row r="9" spans="2:13" ht="12.75" customHeight="1">
      <c r="H9" s="6">
        <v>44531</v>
      </c>
      <c r="I9" s="16">
        <v>1.0001102236690562</v>
      </c>
      <c r="J9" s="16">
        <v>0.64286273234166802</v>
      </c>
      <c r="K9" s="16">
        <v>0.51455820389834372</v>
      </c>
      <c r="L9" s="16">
        <v>3.7907531912744555E-2</v>
      </c>
      <c r="M9" s="16">
        <v>17.104782</v>
      </c>
    </row>
    <row r="10" spans="2:13" ht="12.75" customHeight="1">
      <c r="H10" s="6">
        <v>44562</v>
      </c>
      <c r="I10" s="16">
        <v>4.1094574016418992</v>
      </c>
      <c r="J10" s="16">
        <v>2.8703544841069162</v>
      </c>
      <c r="K10" s="16">
        <v>1.8936495353333718</v>
      </c>
      <c r="L10" s="16">
        <v>8.0211096114892577E-2</v>
      </c>
      <c r="M10" s="16">
        <v>18.601391</v>
      </c>
    </row>
    <row r="11" spans="2:13" ht="12.75" customHeight="1">
      <c r="H11" s="6">
        <v>44593</v>
      </c>
      <c r="I11" s="16">
        <v>8.2835030662698568</v>
      </c>
      <c r="J11" s="16">
        <v>5.4197600341988883</v>
      </c>
      <c r="K11" s="16">
        <v>4.9719537742200997</v>
      </c>
      <c r="L11" s="16">
        <v>0.30086907100589416</v>
      </c>
      <c r="M11" s="16">
        <v>19.95026</v>
      </c>
    </row>
    <row r="12" spans="2:13" ht="12.75" customHeight="1">
      <c r="H12" s="6">
        <v>44621</v>
      </c>
      <c r="I12" s="16">
        <v>3.329396808538891</v>
      </c>
      <c r="J12" s="16">
        <v>2.6567381112984245</v>
      </c>
      <c r="K12" s="16">
        <v>3.7933427030985669</v>
      </c>
      <c r="L12" s="16">
        <v>0.38364359867400666</v>
      </c>
      <c r="M12" s="16">
        <v>23.472729000000001</v>
      </c>
    </row>
    <row r="13" spans="2:13" ht="12.75" customHeight="1">
      <c r="H13" s="6">
        <v>44652</v>
      </c>
      <c r="I13" s="16">
        <v>1.4966430597157621</v>
      </c>
      <c r="J13" s="16">
        <v>1.0031461582083219</v>
      </c>
      <c r="K13" s="16">
        <v>1.0716419050084764</v>
      </c>
      <c r="L13" s="16">
        <v>0.14497141768812918</v>
      </c>
      <c r="M13" s="16">
        <v>21.882633999999999</v>
      </c>
    </row>
    <row r="14" spans="2:13" ht="12.75" customHeight="1">
      <c r="H14" s="6">
        <v>44682</v>
      </c>
      <c r="I14" s="16">
        <v>2.5161806180003659</v>
      </c>
      <c r="J14" s="16">
        <v>1.7405861465813566</v>
      </c>
      <c r="K14" s="16">
        <v>1.9220597270455695</v>
      </c>
      <c r="L14" s="16">
        <v>0.21993258920362355</v>
      </c>
      <c r="M14" s="16">
        <v>24.451197000000001</v>
      </c>
    </row>
    <row r="15" spans="2:13" ht="12.75" customHeight="1">
      <c r="H15" s="6">
        <v>44713</v>
      </c>
      <c r="I15" s="16">
        <v>1.7187005158689841</v>
      </c>
      <c r="J15" s="16">
        <v>1.3127380379899196</v>
      </c>
      <c r="K15" s="16">
        <v>1.8035333303587415</v>
      </c>
      <c r="L15" s="16">
        <v>0.24201447295819647</v>
      </c>
      <c r="M15" s="16">
        <v>23.440060000000003</v>
      </c>
    </row>
    <row r="16" spans="2:13" ht="12.75" customHeight="1">
      <c r="H16" s="6">
        <v>44743</v>
      </c>
      <c r="I16" s="16">
        <v>1.7719040706682554</v>
      </c>
      <c r="J16" s="16">
        <v>1.186138742804572</v>
      </c>
      <c r="K16" s="16">
        <v>1.190280653906151</v>
      </c>
      <c r="L16" s="16">
        <v>0.158371087311169</v>
      </c>
      <c r="M16" s="16">
        <v>23.600784999999998</v>
      </c>
    </row>
    <row r="17" spans="2:13" ht="12.75" customHeight="1">
      <c r="H17" s="6">
        <v>44774</v>
      </c>
      <c r="I17" s="16">
        <v>1.8041109200705705</v>
      </c>
      <c r="J17" s="16">
        <v>1.2149095010027939</v>
      </c>
      <c r="K17" s="16">
        <v>1.4412806617644107</v>
      </c>
      <c r="L17" s="16">
        <v>0.15191599631190147</v>
      </c>
      <c r="M17" s="16">
        <v>23.080522999999999</v>
      </c>
    </row>
    <row r="18" spans="2:13" ht="12.75" customHeight="1">
      <c r="H18" s="6">
        <v>44805</v>
      </c>
      <c r="I18" s="16">
        <v>1.7537233753258354</v>
      </c>
      <c r="J18" s="16">
        <v>1.1665154767792778</v>
      </c>
      <c r="K18" s="16">
        <v>1.4595627869920593</v>
      </c>
      <c r="L18" s="16">
        <v>0.16484939201508661</v>
      </c>
      <c r="M18" s="16">
        <v>21.499257</v>
      </c>
    </row>
    <row r="19" spans="2:13" ht="12.75" customHeight="1">
      <c r="H19" s="6">
        <v>44835</v>
      </c>
      <c r="I19" s="16">
        <v>0.59792184214466182</v>
      </c>
      <c r="J19" s="16">
        <v>0.37836664412767274</v>
      </c>
      <c r="K19" s="16">
        <v>0.37683441870604673</v>
      </c>
      <c r="L19" s="16">
        <v>4.5586629704963841E-2</v>
      </c>
      <c r="M19" s="16">
        <v>22.139427000000001</v>
      </c>
    </row>
    <row r="20" spans="2:13" ht="12.75" customHeight="1">
      <c r="I20" s="16"/>
      <c r="J20" s="16"/>
      <c r="K20" s="16"/>
      <c r="L20" s="16"/>
      <c r="M20" s="16"/>
    </row>
    <row r="23" spans="2:13" ht="12.75" customHeight="1">
      <c r="G23" s="32"/>
      <c r="H23" s="31"/>
      <c r="M23" s="4"/>
    </row>
    <row r="24" spans="2:13" ht="12.75" customHeight="1">
      <c r="G24" s="32"/>
      <c r="H24" s="31"/>
      <c r="M24" s="4"/>
    </row>
    <row r="25" spans="2:13" ht="12.75" customHeight="1">
      <c r="B25" s="55" t="s">
        <v>7</v>
      </c>
      <c r="C25" s="55"/>
      <c r="D25" s="55"/>
      <c r="E25" s="55"/>
      <c r="F25" s="55"/>
      <c r="G25" s="32"/>
      <c r="H25" s="31"/>
      <c r="M25" s="4"/>
    </row>
    <row r="26" spans="2:13" ht="12.75" customHeight="1">
      <c r="B26" s="52" t="s">
        <v>8</v>
      </c>
      <c r="C26" s="52"/>
      <c r="D26" s="52"/>
      <c r="E26" s="52"/>
      <c r="F26" s="52"/>
      <c r="G26" s="32"/>
      <c r="H26" s="31"/>
      <c r="M26" s="4"/>
    </row>
    <row r="27" spans="2:13" ht="12.75" customHeight="1">
      <c r="B27" s="52"/>
      <c r="C27" s="52"/>
      <c r="D27" s="52"/>
      <c r="E27" s="52"/>
      <c r="F27" s="52"/>
      <c r="G27" s="32"/>
      <c r="H27" s="31"/>
      <c r="M27" s="4"/>
    </row>
    <row r="28" spans="2:13" ht="12.75" customHeight="1">
      <c r="G28" s="32"/>
      <c r="H28" s="31"/>
      <c r="M28" s="4"/>
    </row>
    <row r="29" spans="2:13" ht="12.75" customHeight="1">
      <c r="G29" s="32"/>
      <c r="H29" s="31"/>
      <c r="M29" s="4"/>
    </row>
    <row r="30" spans="2:13" ht="12.75" customHeight="1">
      <c r="G30" s="32"/>
      <c r="H30" s="31"/>
      <c r="M30" s="4"/>
    </row>
    <row r="31" spans="2:13" ht="12.75" customHeight="1">
      <c r="G31" s="32"/>
      <c r="H31" s="31"/>
      <c r="M31" s="4"/>
    </row>
    <row r="32" spans="2:13" ht="12.75" customHeight="1">
      <c r="G32" s="32"/>
      <c r="H32" s="31"/>
      <c r="M32" s="4"/>
    </row>
    <row r="33" spans="7:13" ht="12.75" customHeight="1">
      <c r="G33" s="32"/>
      <c r="H33" s="31"/>
      <c r="M33" s="4"/>
    </row>
    <row r="34" spans="7:13" ht="12.75" customHeight="1">
      <c r="G34" s="32"/>
      <c r="H34" s="31"/>
      <c r="M34" s="4"/>
    </row>
    <row r="35" spans="7:13" ht="12.75" customHeight="1">
      <c r="G35" s="32"/>
      <c r="H35" s="31"/>
      <c r="M35" s="4"/>
    </row>
    <row r="36" spans="7:13" ht="12.75" customHeight="1">
      <c r="G36" s="32"/>
      <c r="H36" s="31"/>
      <c r="M36" s="4"/>
    </row>
    <row r="37" spans="7:13" ht="12.75" customHeight="1">
      <c r="G37" s="32"/>
      <c r="H37" s="31"/>
      <c r="M37" s="4"/>
    </row>
    <row r="38" spans="7:13" ht="12.75" customHeight="1">
      <c r="G38" s="32"/>
      <c r="H38" s="31"/>
      <c r="M38" s="4"/>
    </row>
    <row r="39" spans="7:13" ht="12.75" customHeight="1">
      <c r="G39" s="32"/>
      <c r="H39" s="31"/>
      <c r="M39" s="4"/>
    </row>
  </sheetData>
  <mergeCells count="2">
    <mergeCell ref="B26:F27"/>
    <mergeCell ref="B25:F25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C7427-836B-448E-AB20-EC2FB28ACEB8}">
  <dimension ref="A2:AA46"/>
  <sheetViews>
    <sheetView showGridLines="0" zoomScaleNormal="100" workbookViewId="0"/>
  </sheetViews>
  <sheetFormatPr baseColWidth="10" defaultColWidth="11.453125" defaultRowHeight="12.75" customHeight="1"/>
  <cols>
    <col min="1" max="7" width="11.36328125" style="1" customWidth="1"/>
    <col min="8" max="8" width="11.36328125" style="3" customWidth="1"/>
    <col min="9" max="12" width="11.36328125" style="5" customWidth="1"/>
    <col min="13" max="27" width="11.36328125" style="1" customWidth="1"/>
  </cols>
  <sheetData>
    <row r="2" spans="2:13" ht="12.75" customHeight="1">
      <c r="B2" s="2" t="s">
        <v>94</v>
      </c>
      <c r="H2" s="3" t="s">
        <v>78</v>
      </c>
      <c r="I2" s="5" t="s">
        <v>46</v>
      </c>
      <c r="J2" s="5" t="s">
        <v>47</v>
      </c>
      <c r="K2" s="5" t="s">
        <v>48</v>
      </c>
      <c r="L2" s="5" t="s">
        <v>49</v>
      </c>
      <c r="M2" s="1" t="s">
        <v>109</v>
      </c>
    </row>
    <row r="3" spans="2:13" ht="12.75" customHeight="1">
      <c r="B3" s="1" t="s">
        <v>96</v>
      </c>
      <c r="G3" s="7"/>
      <c r="H3" s="33">
        <v>43525</v>
      </c>
      <c r="I3" s="5">
        <v>37.148420393431522</v>
      </c>
      <c r="J3" s="5">
        <v>16.029650834412692</v>
      </c>
      <c r="K3" s="5">
        <v>4.0897493369150437</v>
      </c>
      <c r="L3" s="5">
        <v>42.732179435240724</v>
      </c>
      <c r="M3" s="1">
        <v>100</v>
      </c>
    </row>
    <row r="4" spans="2:13" ht="12.75" customHeight="1">
      <c r="B4" s="1" t="s">
        <v>110</v>
      </c>
      <c r="G4" s="7"/>
      <c r="H4" s="33">
        <v>43617</v>
      </c>
      <c r="I4" s="5">
        <v>34.343248184763148</v>
      </c>
      <c r="J4" s="5">
        <v>52.004815908341264</v>
      </c>
      <c r="K4" s="5">
        <v>11.037115412800286</v>
      </c>
      <c r="L4" s="5">
        <v>34.492739374023003</v>
      </c>
      <c r="M4" s="40">
        <v>131.87791887992768</v>
      </c>
    </row>
    <row r="5" spans="2:13" ht="12.75" customHeight="1">
      <c r="G5" s="7"/>
      <c r="H5" s="33">
        <v>43709</v>
      </c>
      <c r="I5" s="5">
        <v>40.593491316277643</v>
      </c>
      <c r="J5" s="5">
        <v>25.476971395789242</v>
      </c>
      <c r="K5" s="5">
        <v>13.362091546596218</v>
      </c>
      <c r="L5" s="5">
        <v>41.511260022805274</v>
      </c>
      <c r="M5" s="40">
        <v>120.94381428146838</v>
      </c>
    </row>
    <row r="6" spans="2:13" ht="12.75" customHeight="1">
      <c r="G6" s="7"/>
      <c r="H6" s="33">
        <v>43800</v>
      </c>
      <c r="I6" s="5">
        <v>8.5248128009178821</v>
      </c>
      <c r="J6" s="5">
        <v>20.910613466418372</v>
      </c>
      <c r="K6" s="5">
        <v>10.162233776706413</v>
      </c>
      <c r="L6" s="5">
        <v>53.261580341732262</v>
      </c>
      <c r="M6" s="40">
        <v>92.859240385774939</v>
      </c>
    </row>
    <row r="7" spans="2:13" ht="12.75" customHeight="1">
      <c r="G7" s="7"/>
      <c r="H7" s="33">
        <v>43891</v>
      </c>
      <c r="I7" s="5">
        <v>16.128829425080539</v>
      </c>
      <c r="J7" s="5">
        <v>26.06098633447613</v>
      </c>
      <c r="K7" s="5">
        <v>33.925236845246516</v>
      </c>
      <c r="L7" s="5">
        <v>111.05329488500996</v>
      </c>
      <c r="M7" s="40">
        <v>187.16834748981319</v>
      </c>
    </row>
    <row r="8" spans="2:13" ht="12.75" customHeight="1">
      <c r="G8" s="7"/>
      <c r="H8" s="33">
        <v>43983</v>
      </c>
      <c r="I8" s="5">
        <v>14.67185568220229</v>
      </c>
      <c r="J8" s="5">
        <v>24.800774951537647</v>
      </c>
      <c r="K8" s="5">
        <v>0</v>
      </c>
      <c r="L8" s="5">
        <v>48.575150909038946</v>
      </c>
      <c r="M8" s="40">
        <v>88.047781542778893</v>
      </c>
    </row>
    <row r="9" spans="2:13" ht="12.75" customHeight="1">
      <c r="G9" s="7"/>
      <c r="H9" s="33">
        <v>44075</v>
      </c>
      <c r="I9" s="5">
        <v>5.661739931427956</v>
      </c>
      <c r="J9" s="5">
        <v>29.560200475176451</v>
      </c>
      <c r="K9" s="5">
        <v>1.663832347684657</v>
      </c>
      <c r="L9" s="5">
        <v>37.400836717945808</v>
      </c>
      <c r="M9" s="40">
        <v>74.286609472234872</v>
      </c>
    </row>
    <row r="10" spans="2:13" ht="12.75" customHeight="1">
      <c r="G10" s="7"/>
      <c r="H10" s="33">
        <v>44166</v>
      </c>
      <c r="I10" s="5">
        <v>4.2500038828994127</v>
      </c>
      <c r="J10" s="5">
        <v>13.193667835213528</v>
      </c>
      <c r="K10" s="5">
        <v>8.5335307688587019</v>
      </c>
      <c r="L10" s="5">
        <v>19.04897304324151</v>
      </c>
      <c r="M10" s="40">
        <v>45.026175530213152</v>
      </c>
    </row>
    <row r="11" spans="2:13" ht="12.75" customHeight="1">
      <c r="G11" s="7"/>
      <c r="H11" s="33">
        <v>44256</v>
      </c>
      <c r="I11" s="5">
        <v>18.001497779913187</v>
      </c>
      <c r="J11" s="5">
        <v>9.0897459793701465</v>
      </c>
      <c r="K11" s="5">
        <v>3.558108001954738</v>
      </c>
      <c r="L11" s="5">
        <v>28.421236640647756</v>
      </c>
      <c r="M11" s="40">
        <v>59.070588401885828</v>
      </c>
    </row>
    <row r="12" spans="2:13" ht="12.75" customHeight="1">
      <c r="G12" s="7"/>
      <c r="H12" s="33">
        <v>44348</v>
      </c>
      <c r="I12" s="5">
        <v>9.3812495218775531</v>
      </c>
      <c r="J12" s="5">
        <v>10.022821548472322</v>
      </c>
      <c r="K12" s="5">
        <v>9.3062663625244024</v>
      </c>
      <c r="L12" s="5">
        <v>38.758710412061831</v>
      </c>
      <c r="M12" s="40">
        <v>67.4690478449361</v>
      </c>
    </row>
    <row r="13" spans="2:13" ht="12.75" customHeight="1">
      <c r="G13" s="7"/>
      <c r="H13" s="33">
        <v>44440</v>
      </c>
      <c r="I13" s="5">
        <v>9.2244185693487672</v>
      </c>
      <c r="J13" s="5">
        <v>2.9329795919448545</v>
      </c>
      <c r="K13" s="5">
        <v>13.065397873651339</v>
      </c>
      <c r="L13" s="5">
        <v>96.079695027019142</v>
      </c>
      <c r="M13" s="40">
        <v>121.30249106196412</v>
      </c>
    </row>
    <row r="14" spans="2:13" ht="12.75" customHeight="1">
      <c r="G14" s="7"/>
      <c r="H14" s="33">
        <v>44531</v>
      </c>
      <c r="I14" s="5">
        <v>24.833333306775245</v>
      </c>
      <c r="J14" s="5">
        <v>6.4546750113368107E-2</v>
      </c>
      <c r="K14" s="5">
        <v>41.866835359971205</v>
      </c>
      <c r="L14" s="5">
        <v>38.273339861746436</v>
      </c>
      <c r="M14" s="40">
        <v>105.03805527860628</v>
      </c>
    </row>
    <row r="15" spans="2:13" ht="12.75" customHeight="1">
      <c r="G15" s="7"/>
      <c r="H15" s="33">
        <v>44621</v>
      </c>
      <c r="I15" s="5">
        <v>20.340377750207843</v>
      </c>
      <c r="J15" s="5">
        <v>1.6401470775005571</v>
      </c>
      <c r="K15" s="5">
        <v>5.6566381716466783</v>
      </c>
      <c r="L15" s="5">
        <v>37.499667667660226</v>
      </c>
      <c r="M15" s="40">
        <v>65.136830667015303</v>
      </c>
    </row>
    <row r="16" spans="2:13" ht="12.75" customHeight="1">
      <c r="G16" s="7"/>
      <c r="H16" s="33">
        <v>44713</v>
      </c>
      <c r="I16" s="5">
        <v>31.456853310619323</v>
      </c>
      <c r="J16" s="5">
        <v>15.021357158137583</v>
      </c>
      <c r="K16" s="5">
        <v>0</v>
      </c>
      <c r="L16" s="5">
        <v>23.349909345769049</v>
      </c>
      <c r="M16" s="40">
        <v>69.828119814525948</v>
      </c>
    </row>
    <row r="17" spans="2:13" ht="12.75" customHeight="1">
      <c r="G17" s="7"/>
      <c r="H17" s="33">
        <v>44805</v>
      </c>
      <c r="I17" s="5">
        <v>27.672148615869396</v>
      </c>
      <c r="J17" s="5">
        <v>9.1339643750383566</v>
      </c>
      <c r="K17" s="5">
        <v>0</v>
      </c>
      <c r="L17" s="5">
        <v>0</v>
      </c>
      <c r="M17" s="40">
        <v>36.806112990907742</v>
      </c>
    </row>
    <row r="18" spans="2:13" ht="12.75" customHeight="1">
      <c r="G18" s="7"/>
      <c r="H18" s="7"/>
    </row>
    <row r="19" spans="2:13" ht="12.75" customHeight="1">
      <c r="G19" s="7"/>
      <c r="H19" s="7"/>
    </row>
    <row r="20" spans="2:13" ht="12.75" customHeight="1">
      <c r="G20" s="7"/>
      <c r="H20" s="7"/>
    </row>
    <row r="21" spans="2:13" ht="12.75" customHeight="1">
      <c r="G21" s="7"/>
      <c r="H21" s="7"/>
    </row>
    <row r="22" spans="2:13" ht="12.75" customHeight="1">
      <c r="G22" s="7"/>
      <c r="H22" s="7"/>
    </row>
    <row r="23" spans="2:13" ht="12.75" customHeight="1">
      <c r="G23" s="7"/>
      <c r="H23" s="7"/>
    </row>
    <row r="24" spans="2:13" ht="12.75" customHeight="1">
      <c r="G24" s="7"/>
      <c r="H24" s="7"/>
    </row>
    <row r="25" spans="2:13" ht="12.75" customHeight="1">
      <c r="B25" s="52" t="s">
        <v>113</v>
      </c>
      <c r="C25" s="52"/>
      <c r="D25" s="52"/>
      <c r="E25" s="52"/>
      <c r="F25" s="52"/>
      <c r="G25" s="7"/>
      <c r="H25" s="7"/>
    </row>
    <row r="26" spans="2:13" ht="12.75" customHeight="1">
      <c r="B26" s="52" t="s">
        <v>50</v>
      </c>
      <c r="C26" s="52"/>
      <c r="D26" s="52"/>
      <c r="E26" s="52"/>
      <c r="F26" s="52"/>
      <c r="G26" s="7"/>
      <c r="H26" s="7"/>
    </row>
    <row r="27" spans="2:13" ht="12.75" customHeight="1">
      <c r="B27" s="52"/>
      <c r="C27" s="52"/>
      <c r="D27" s="52"/>
      <c r="E27" s="52"/>
      <c r="F27" s="52"/>
      <c r="G27" s="7"/>
      <c r="H27" s="7"/>
    </row>
    <row r="28" spans="2:13" ht="12.75" customHeight="1">
      <c r="G28" s="7"/>
      <c r="H28" s="7"/>
    </row>
    <row r="29" spans="2:13" ht="12.75" customHeight="1">
      <c r="G29" s="7"/>
      <c r="H29" s="7"/>
    </row>
    <row r="30" spans="2:13" ht="12.75" customHeight="1">
      <c r="G30" s="7"/>
      <c r="H30" s="7"/>
    </row>
    <row r="31" spans="2:13" ht="12.75" customHeight="1">
      <c r="G31" s="7"/>
      <c r="H31" s="7"/>
    </row>
    <row r="32" spans="2:13" ht="12.75" customHeight="1">
      <c r="G32" s="7"/>
      <c r="H32" s="7"/>
    </row>
    <row r="33" spans="7:8" ht="12.75" customHeight="1">
      <c r="G33" s="7"/>
      <c r="H33" s="7"/>
    </row>
    <row r="34" spans="7:8" ht="12.75" customHeight="1">
      <c r="G34" s="7"/>
      <c r="H34" s="7"/>
    </row>
    <row r="35" spans="7:8" ht="12.75" customHeight="1">
      <c r="G35" s="7"/>
      <c r="H35" s="7"/>
    </row>
    <row r="36" spans="7:8" ht="12.75" customHeight="1">
      <c r="G36" s="7"/>
      <c r="H36" s="7"/>
    </row>
    <row r="37" spans="7:8" ht="12.75" customHeight="1">
      <c r="G37" s="7"/>
      <c r="H37" s="7"/>
    </row>
    <row r="38" spans="7:8" ht="12.75" customHeight="1">
      <c r="G38" s="7"/>
      <c r="H38" s="7"/>
    </row>
    <row r="39" spans="7:8" ht="12.75" customHeight="1">
      <c r="G39" s="7"/>
      <c r="H39" s="7"/>
    </row>
    <row r="40" spans="7:8" ht="12.75" customHeight="1">
      <c r="G40" s="7"/>
      <c r="H40" s="7"/>
    </row>
    <row r="41" spans="7:8" ht="12.75" customHeight="1">
      <c r="G41" s="7"/>
      <c r="H41" s="7"/>
    </row>
    <row r="42" spans="7:8" ht="12.75" customHeight="1">
      <c r="G42" s="7"/>
      <c r="H42" s="7"/>
    </row>
    <row r="43" spans="7:8" ht="12.75" customHeight="1">
      <c r="G43" s="7"/>
      <c r="H43" s="7"/>
    </row>
    <row r="44" spans="7:8" ht="12.75" customHeight="1">
      <c r="G44" s="7"/>
      <c r="H44" s="7"/>
    </row>
    <row r="45" spans="7:8" ht="12.75" customHeight="1">
      <c r="G45" s="7"/>
      <c r="H45" s="7"/>
    </row>
    <row r="46" spans="7:8" ht="12.75" customHeight="1">
      <c r="G46" s="7"/>
      <c r="H46" s="7"/>
    </row>
  </sheetData>
  <mergeCells count="2">
    <mergeCell ref="B25:F25"/>
    <mergeCell ref="B26:F2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F2EF9-7EC3-4AA0-8687-C9D96375AC54}">
  <dimension ref="A2:AA28"/>
  <sheetViews>
    <sheetView showGridLines="0" zoomScaleNormal="100" workbookViewId="0"/>
  </sheetViews>
  <sheetFormatPr baseColWidth="10" defaultColWidth="11.453125" defaultRowHeight="12.75" customHeight="1"/>
  <cols>
    <col min="1" max="7" width="11.453125" style="1"/>
    <col min="8" max="8" width="11.453125" style="3"/>
    <col min="9" max="12" width="11.453125" style="4"/>
    <col min="13" max="27" width="11.453125" style="1"/>
  </cols>
  <sheetData>
    <row r="2" spans="2:12" ht="12.75" customHeight="1">
      <c r="B2" s="2" t="s">
        <v>95</v>
      </c>
      <c r="H2" s="3" t="s">
        <v>59</v>
      </c>
      <c r="I2" s="4" t="s">
        <v>41</v>
      </c>
      <c r="J2" s="4" t="s">
        <v>57</v>
      </c>
      <c r="K2" s="4" t="s">
        <v>28</v>
      </c>
      <c r="L2" s="4" t="s">
        <v>58</v>
      </c>
    </row>
    <row r="3" spans="2:12" ht="12.75" customHeight="1">
      <c r="B3" s="1" t="s">
        <v>132</v>
      </c>
      <c r="H3" s="3">
        <v>0</v>
      </c>
      <c r="I3" s="16">
        <v>0</v>
      </c>
      <c r="J3" s="16">
        <v>0</v>
      </c>
      <c r="K3" s="16">
        <v>0</v>
      </c>
      <c r="L3" s="16">
        <v>0</v>
      </c>
    </row>
    <row r="4" spans="2:12" ht="12.75" customHeight="1">
      <c r="B4" s="1" t="s">
        <v>54</v>
      </c>
      <c r="H4" s="3">
        <v>1</v>
      </c>
      <c r="I4" s="16">
        <v>0.18428129999999998</v>
      </c>
      <c r="J4" s="16">
        <v>-8.8900599999999996E-2</v>
      </c>
      <c r="K4" s="16">
        <v>-7.4176973999999998</v>
      </c>
      <c r="L4" s="16">
        <v>-0.28209410000000001</v>
      </c>
    </row>
    <row r="5" spans="2:12" ht="12.75" customHeight="1">
      <c r="H5" s="3">
        <v>2</v>
      </c>
      <c r="I5" s="16">
        <v>1.0564299999999974E-2</v>
      </c>
      <c r="J5" s="16">
        <v>-1.7433361999999999</v>
      </c>
      <c r="K5" s="16">
        <v>-28.409084400000001</v>
      </c>
      <c r="L5" s="16">
        <v>-2.1078874999999999</v>
      </c>
    </row>
    <row r="6" spans="2:12" ht="12.75" customHeight="1">
      <c r="H6" s="3">
        <v>3</v>
      </c>
      <c r="I6" s="16">
        <v>-0.31689040000000002</v>
      </c>
      <c r="J6" s="16">
        <v>-4.6613770000000008</v>
      </c>
      <c r="K6" s="16">
        <v>-47.194180800000005</v>
      </c>
      <c r="L6" s="16">
        <v>-2.5662126999999999</v>
      </c>
    </row>
    <row r="7" spans="2:12" ht="12.75" customHeight="1">
      <c r="H7" s="3">
        <v>4</v>
      </c>
      <c r="I7" s="16">
        <v>-0.54550670000000001</v>
      </c>
      <c r="J7" s="16">
        <v>-7.6175047000000005</v>
      </c>
      <c r="K7" s="16">
        <v>-52.432642100000002</v>
      </c>
      <c r="L7" s="16">
        <v>-3.2948985000000004</v>
      </c>
    </row>
    <row r="8" spans="2:12" ht="12.75" customHeight="1">
      <c r="H8" s="3">
        <v>5</v>
      </c>
      <c r="I8" s="16">
        <v>-0.75904640000000001</v>
      </c>
      <c r="J8" s="16">
        <v>-13.9456851</v>
      </c>
      <c r="K8" s="16">
        <v>-54.200194400000008</v>
      </c>
      <c r="L8" s="16">
        <v>-3.8121622000000004</v>
      </c>
    </row>
    <row r="9" spans="2:12" ht="12.75" customHeight="1">
      <c r="H9" s="3">
        <v>6</v>
      </c>
      <c r="I9" s="16">
        <v>-1.1156030000000001</v>
      </c>
      <c r="J9" s="16">
        <v>-14.941878300000001</v>
      </c>
      <c r="K9" s="16">
        <v>-52.667143900000013</v>
      </c>
      <c r="L9" s="16">
        <v>-5.4787186999999999</v>
      </c>
    </row>
    <row r="10" spans="2:12" ht="12.75" customHeight="1">
      <c r="H10" s="3">
        <v>7</v>
      </c>
      <c r="I10" s="16">
        <v>-1.3034595000000002</v>
      </c>
      <c r="J10" s="16">
        <v>-16.233964799999999</v>
      </c>
      <c r="K10" s="16">
        <v>-52.860213900000012</v>
      </c>
      <c r="L10" s="16">
        <v>-6.1332066000000003</v>
      </c>
    </row>
    <row r="11" spans="2:12" ht="12.75" customHeight="1">
      <c r="H11" s="3">
        <v>8</v>
      </c>
      <c r="I11" s="16">
        <v>-1.4195609000000002</v>
      </c>
      <c r="J11" s="16">
        <v>-17.348415399999997</v>
      </c>
      <c r="K11" s="16">
        <v>-53.866210200000012</v>
      </c>
      <c r="L11" s="16">
        <v>-9.4855778000000015</v>
      </c>
    </row>
    <row r="12" spans="2:12" ht="12.75" customHeight="1">
      <c r="H12" s="3">
        <v>9</v>
      </c>
      <c r="I12" s="16">
        <v>-0.99847760000000019</v>
      </c>
      <c r="J12" s="16">
        <v>-18.138048499999996</v>
      </c>
      <c r="K12" s="16">
        <v>-53.88392240000001</v>
      </c>
      <c r="L12" s="16">
        <v>-13.614881500000001</v>
      </c>
    </row>
    <row r="13" spans="2:12" ht="12.75" customHeight="1">
      <c r="H13" s="3">
        <v>10</v>
      </c>
      <c r="I13" s="16">
        <v>-0.78566400000000025</v>
      </c>
      <c r="J13" s="16">
        <v>-18.686485899999997</v>
      </c>
      <c r="K13" s="16">
        <v>-53.077394300000009</v>
      </c>
      <c r="L13" s="16">
        <v>-16.578512300000003</v>
      </c>
    </row>
    <row r="14" spans="2:12" ht="12.75" customHeight="1">
      <c r="H14" s="3">
        <v>11</v>
      </c>
      <c r="I14" s="16">
        <v>-0.84928130000000024</v>
      </c>
      <c r="J14" s="16">
        <v>-19.044152899999997</v>
      </c>
      <c r="K14" s="16">
        <v>-53.039485500000012</v>
      </c>
      <c r="L14" s="16">
        <v>-17.1529226</v>
      </c>
    </row>
    <row r="15" spans="2:12" ht="12.75" customHeight="1">
      <c r="H15" s="3">
        <v>12</v>
      </c>
      <c r="I15" s="16">
        <v>-0.94013520000000017</v>
      </c>
      <c r="J15" s="16">
        <v>-19.844594999999998</v>
      </c>
      <c r="K15" s="16">
        <v>-52.61803170000001</v>
      </c>
      <c r="L15" s="16">
        <v>-16.972814200000002</v>
      </c>
    </row>
    <row r="16" spans="2:12" ht="12.75" customHeight="1">
      <c r="H16" s="3">
        <v>13</v>
      </c>
      <c r="I16" s="16">
        <v>-1.5951480000000002</v>
      </c>
      <c r="J16" s="16">
        <v>-21.169752599999995</v>
      </c>
      <c r="K16" s="16">
        <v>-49.723383300000009</v>
      </c>
      <c r="L16" s="16">
        <v>-14.697355300000002</v>
      </c>
    </row>
    <row r="17" spans="2:12" ht="12.75" customHeight="1">
      <c r="H17" s="3">
        <v>14</v>
      </c>
      <c r="I17" s="16">
        <v>-1.7707036</v>
      </c>
      <c r="J17" s="16">
        <v>-23.274084999999996</v>
      </c>
      <c r="K17" s="16">
        <v>-47.02790250000001</v>
      </c>
      <c r="L17" s="16">
        <v>-15.497712400000001</v>
      </c>
    </row>
    <row r="18" spans="2:12" ht="12.75" customHeight="1">
      <c r="H18" s="3">
        <v>15</v>
      </c>
      <c r="I18" s="16">
        <v>-2.7824122999999998</v>
      </c>
      <c r="J18" s="16">
        <v>-24.895486999999992</v>
      </c>
      <c r="K18" s="16">
        <v>-46.619517800000011</v>
      </c>
      <c r="L18" s="16">
        <v>-16.598284500000002</v>
      </c>
    </row>
    <row r="19" spans="2:12" ht="12.75" customHeight="1">
      <c r="H19" s="3">
        <v>16</v>
      </c>
      <c r="I19" s="16">
        <v>-3.2854031999999997</v>
      </c>
      <c r="J19" s="16">
        <v>-26.140962399999992</v>
      </c>
      <c r="K19" s="16">
        <v>-46.420442500000014</v>
      </c>
      <c r="L19" s="16">
        <v>-20.751374999999999</v>
      </c>
    </row>
    <row r="20" spans="2:12" ht="12.75" customHeight="1">
      <c r="H20" s="3">
        <v>17</v>
      </c>
      <c r="I20" s="16">
        <v>-4.9375293999999998</v>
      </c>
      <c r="J20" s="16">
        <v>-26.596675799999993</v>
      </c>
      <c r="K20" s="16">
        <v>-48.105245700000012</v>
      </c>
      <c r="L20" s="16">
        <v>-23.559620299999999</v>
      </c>
    </row>
    <row r="21" spans="2:12" ht="12.75" customHeight="1">
      <c r="H21" s="3">
        <v>18</v>
      </c>
      <c r="I21" s="16">
        <v>-5.8870085000000003</v>
      </c>
      <c r="J21" s="16">
        <v>-26.00642629999999</v>
      </c>
      <c r="K21" s="16">
        <v>-46.283076200000011</v>
      </c>
      <c r="L21" s="16">
        <v>-28.756063999999999</v>
      </c>
    </row>
    <row r="22" spans="2:12" ht="12.75" customHeight="1">
      <c r="H22" s="3">
        <v>19</v>
      </c>
      <c r="I22" s="16">
        <v>-7.7012690999999993</v>
      </c>
      <c r="J22" s="16">
        <v>-26.290810399999991</v>
      </c>
      <c r="K22" s="16">
        <v>-44.245858700000014</v>
      </c>
      <c r="L22" s="16">
        <v>-34.763157</v>
      </c>
    </row>
    <row r="23" spans="2:12" ht="12.75" customHeight="1">
      <c r="H23" s="3">
        <v>20</v>
      </c>
      <c r="I23" s="16">
        <v>-9.4482493999999981</v>
      </c>
      <c r="J23" s="16">
        <v>-26.873441299999993</v>
      </c>
      <c r="K23" s="16">
        <v>-42.68666480000001</v>
      </c>
      <c r="L23" s="16">
        <v>-37.500591699999994</v>
      </c>
    </row>
    <row r="24" spans="2:12" ht="12.75" customHeight="1">
      <c r="H24" s="3">
        <v>21</v>
      </c>
      <c r="I24" s="16">
        <v>-10.2976511</v>
      </c>
      <c r="J24" s="16">
        <v>-27.490254799999992</v>
      </c>
      <c r="K24" s="16">
        <v>-42.044966100000011</v>
      </c>
      <c r="L24" s="16">
        <v>-38.951041399999994</v>
      </c>
    </row>
    <row r="25" spans="2:12" ht="12.75" customHeight="1">
      <c r="B25" s="52" t="s">
        <v>55</v>
      </c>
      <c r="C25" s="52"/>
      <c r="D25" s="52"/>
      <c r="E25" s="52"/>
      <c r="F25" s="52"/>
      <c r="H25" s="3">
        <v>22</v>
      </c>
      <c r="I25" s="16">
        <v>-12.233462099999999</v>
      </c>
      <c r="J25" s="16">
        <v>-28.973022699999991</v>
      </c>
      <c r="K25" s="16">
        <v>-41.088481000000016</v>
      </c>
      <c r="L25" s="16">
        <v>-40.202006699999998</v>
      </c>
    </row>
    <row r="26" spans="2:12" ht="12.75" customHeight="1">
      <c r="B26" s="52"/>
      <c r="C26" s="52"/>
      <c r="D26" s="52"/>
      <c r="E26" s="52"/>
      <c r="F26" s="52"/>
      <c r="H26" s="3">
        <v>23</v>
      </c>
      <c r="I26" s="16">
        <v>-12.691775399999999</v>
      </c>
      <c r="J26" s="16">
        <v>-29.668448299999991</v>
      </c>
      <c r="K26" s="16">
        <v>-39.797531400000011</v>
      </c>
      <c r="L26" s="16">
        <v>-44.190908899999997</v>
      </c>
    </row>
    <row r="27" spans="2:12" ht="12.75" customHeight="1">
      <c r="B27" s="52"/>
      <c r="C27" s="52"/>
      <c r="D27" s="52"/>
      <c r="E27" s="52"/>
      <c r="F27" s="52"/>
      <c r="H27" s="3">
        <v>24</v>
      </c>
      <c r="I27" s="16">
        <v>-13.879164599999998</v>
      </c>
      <c r="J27" s="16">
        <v>-29.882552999999987</v>
      </c>
      <c r="K27" s="16">
        <v>-38.569537600000018</v>
      </c>
      <c r="L27" s="16">
        <v>-47.492170099999996</v>
      </c>
    </row>
    <row r="28" spans="2:12" ht="12.75" customHeight="1">
      <c r="B28" s="52" t="s">
        <v>56</v>
      </c>
      <c r="C28" s="52"/>
      <c r="D28" s="52"/>
      <c r="E28" s="52"/>
      <c r="F28" s="52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D4BCA-60F0-4199-BC78-0A04B960F738}">
  <dimension ref="A1:AA75"/>
  <sheetViews>
    <sheetView showGridLines="0" zoomScaleNormal="100" workbookViewId="0"/>
  </sheetViews>
  <sheetFormatPr baseColWidth="10" defaultColWidth="11.453125" defaultRowHeight="12.75" customHeight="1"/>
  <cols>
    <col min="1" max="27" width="11.453125" style="44"/>
    <col min="28" max="16384" width="11.453125" style="48"/>
  </cols>
  <sheetData>
    <row r="1" spans="1:27" s="42" customFormat="1" ht="12.75" customHeight="1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</row>
    <row r="2" spans="1:27" s="42" customFormat="1" ht="12.75" customHeight="1">
      <c r="A2" s="41"/>
      <c r="B2" s="43" t="s">
        <v>128</v>
      </c>
      <c r="C2" s="41"/>
      <c r="D2" s="41"/>
      <c r="E2" s="41"/>
      <c r="F2" s="41"/>
      <c r="G2" s="41"/>
      <c r="H2" s="41" t="s">
        <v>78</v>
      </c>
      <c r="I2" s="41" t="s">
        <v>114</v>
      </c>
      <c r="J2" s="41" t="s">
        <v>115</v>
      </c>
      <c r="K2" s="41" t="s">
        <v>116</v>
      </c>
      <c r="L2" s="41" t="s">
        <v>104</v>
      </c>
      <c r="M2" s="41" t="s">
        <v>117</v>
      </c>
      <c r="N2" s="41" t="s">
        <v>15</v>
      </c>
      <c r="O2" s="41" t="s">
        <v>118</v>
      </c>
      <c r="P2" s="41" t="s">
        <v>119</v>
      </c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</row>
    <row r="3" spans="1:27" ht="12.75" customHeight="1">
      <c r="B3" s="45" t="s">
        <v>127</v>
      </c>
      <c r="H3" s="46">
        <v>38077</v>
      </c>
      <c r="I3" s="47">
        <v>75.8</v>
      </c>
      <c r="J3" s="47"/>
      <c r="K3" s="47"/>
      <c r="L3" s="47">
        <v>59.6</v>
      </c>
      <c r="M3" s="47">
        <v>70.8</v>
      </c>
      <c r="N3" s="47"/>
      <c r="O3" s="47">
        <v>72.2</v>
      </c>
      <c r="P3" s="47">
        <v>21.1</v>
      </c>
    </row>
    <row r="4" spans="1:27" ht="12.75" customHeight="1">
      <c r="B4" s="45" t="s">
        <v>34</v>
      </c>
      <c r="H4" s="46">
        <v>38168</v>
      </c>
      <c r="I4" s="47">
        <v>74.2</v>
      </c>
      <c r="J4" s="47"/>
      <c r="K4" s="47"/>
      <c r="L4" s="47">
        <v>59.5</v>
      </c>
      <c r="M4" s="47">
        <v>71.5</v>
      </c>
      <c r="N4" s="47"/>
      <c r="O4" s="47">
        <v>70.8</v>
      </c>
      <c r="P4" s="47">
        <v>20.9</v>
      </c>
    </row>
    <row r="5" spans="1:27" ht="12.75" customHeight="1">
      <c r="H5" s="46">
        <v>38260</v>
      </c>
      <c r="I5" s="47">
        <v>73</v>
      </c>
      <c r="J5" s="47"/>
      <c r="K5" s="47"/>
      <c r="L5" s="47">
        <v>59.5</v>
      </c>
      <c r="M5" s="47">
        <v>71.2</v>
      </c>
      <c r="N5" s="47"/>
      <c r="O5" s="47">
        <v>68.599999999999994</v>
      </c>
      <c r="P5" s="47">
        <v>20.5</v>
      </c>
    </row>
    <row r="6" spans="1:27" ht="12.75" customHeight="1">
      <c r="H6" s="46">
        <v>38352</v>
      </c>
      <c r="I6" s="47">
        <v>76.3</v>
      </c>
      <c r="J6" s="47"/>
      <c r="K6" s="47"/>
      <c r="L6" s="47">
        <v>60.2</v>
      </c>
      <c r="M6" s="47">
        <v>69.900000000000006</v>
      </c>
      <c r="N6" s="47"/>
      <c r="O6" s="47">
        <v>68.099999999999994</v>
      </c>
      <c r="P6" s="47">
        <v>20.100000000000001</v>
      </c>
    </row>
    <row r="7" spans="1:27" ht="12.75" customHeight="1">
      <c r="H7" s="46">
        <v>38442</v>
      </c>
      <c r="I7" s="47">
        <v>74.099999999999994</v>
      </c>
      <c r="J7" s="47"/>
      <c r="K7" s="47"/>
      <c r="L7" s="47">
        <v>60.6</v>
      </c>
      <c r="M7" s="47">
        <v>71.2</v>
      </c>
      <c r="N7" s="47"/>
      <c r="O7" s="47">
        <v>68.900000000000006</v>
      </c>
      <c r="P7" s="47">
        <v>19.899999999999999</v>
      </c>
    </row>
    <row r="8" spans="1:27" ht="12.75" customHeight="1">
      <c r="H8" s="46">
        <v>38533</v>
      </c>
      <c r="I8" s="47">
        <v>70.900000000000006</v>
      </c>
      <c r="J8" s="47"/>
      <c r="K8" s="47"/>
      <c r="L8" s="47">
        <v>59.3</v>
      </c>
      <c r="M8" s="47">
        <v>71.900000000000006</v>
      </c>
      <c r="N8" s="47"/>
      <c r="O8" s="47">
        <v>67.599999999999994</v>
      </c>
      <c r="P8" s="47">
        <v>19.8</v>
      </c>
    </row>
    <row r="9" spans="1:27" ht="12.75" customHeight="1">
      <c r="H9" s="46">
        <v>38625</v>
      </c>
      <c r="I9" s="47">
        <v>69.7</v>
      </c>
      <c r="J9" s="47"/>
      <c r="K9" s="47"/>
      <c r="L9" s="47">
        <v>58.8</v>
      </c>
      <c r="M9" s="47">
        <v>71.400000000000006</v>
      </c>
      <c r="N9" s="47"/>
      <c r="O9" s="47">
        <v>67.3</v>
      </c>
      <c r="P9" s="47">
        <v>19.7</v>
      </c>
    </row>
    <row r="10" spans="1:27" ht="12.75" customHeight="1">
      <c r="H10" s="46">
        <v>38717</v>
      </c>
      <c r="I10" s="47">
        <v>69</v>
      </c>
      <c r="J10" s="47"/>
      <c r="K10" s="47"/>
      <c r="L10" s="47">
        <v>59.2</v>
      </c>
      <c r="M10" s="47">
        <v>70.5</v>
      </c>
      <c r="N10" s="47"/>
      <c r="O10" s="47">
        <v>67</v>
      </c>
      <c r="P10" s="47">
        <v>19.600000000000001</v>
      </c>
    </row>
    <row r="11" spans="1:27" ht="12.75" customHeight="1">
      <c r="H11" s="46">
        <v>38807</v>
      </c>
      <c r="I11" s="47">
        <v>70.400000000000006</v>
      </c>
      <c r="J11" s="47"/>
      <c r="K11" s="47">
        <v>26.3</v>
      </c>
      <c r="L11" s="47">
        <v>59.5</v>
      </c>
      <c r="M11" s="47">
        <v>70.900000000000006</v>
      </c>
      <c r="N11" s="47"/>
      <c r="O11" s="47">
        <v>67</v>
      </c>
      <c r="P11" s="47">
        <v>19.5</v>
      </c>
    </row>
    <row r="12" spans="1:27" ht="12.75" customHeight="1">
      <c r="H12" s="46">
        <v>38898</v>
      </c>
      <c r="I12" s="47">
        <v>71.599999999999994</v>
      </c>
      <c r="J12" s="47"/>
      <c r="K12" s="47">
        <v>26.1</v>
      </c>
      <c r="L12" s="47">
        <v>58.1</v>
      </c>
      <c r="M12" s="47">
        <v>70.599999999999994</v>
      </c>
      <c r="N12" s="47"/>
      <c r="O12" s="47">
        <v>64.5</v>
      </c>
      <c r="P12" s="47">
        <v>20</v>
      </c>
    </row>
    <row r="13" spans="1:27" ht="12.75" customHeight="1">
      <c r="H13" s="46">
        <v>38990</v>
      </c>
      <c r="I13" s="47">
        <v>70.2</v>
      </c>
      <c r="J13" s="47"/>
      <c r="K13" s="47">
        <v>25.9</v>
      </c>
      <c r="L13" s="47">
        <v>57.8</v>
      </c>
      <c r="M13" s="47">
        <v>70</v>
      </c>
      <c r="N13" s="47"/>
      <c r="O13" s="47">
        <v>64.7</v>
      </c>
      <c r="P13" s="47">
        <v>20.6</v>
      </c>
    </row>
    <row r="14" spans="1:27" ht="12.75" customHeight="1">
      <c r="H14" s="46">
        <v>39082</v>
      </c>
      <c r="I14" s="47">
        <v>69.900000000000006</v>
      </c>
      <c r="J14" s="47"/>
      <c r="K14" s="47">
        <v>25.7</v>
      </c>
      <c r="L14" s="47">
        <v>57.8</v>
      </c>
      <c r="M14" s="47">
        <v>68.400000000000006</v>
      </c>
      <c r="N14" s="47"/>
      <c r="O14" s="47">
        <v>64.7</v>
      </c>
      <c r="P14" s="47">
        <v>20</v>
      </c>
    </row>
    <row r="15" spans="1:27" ht="12.75" customHeight="1">
      <c r="H15" s="46">
        <v>39172</v>
      </c>
      <c r="I15" s="47">
        <v>69.5</v>
      </c>
      <c r="J15" s="47"/>
      <c r="K15" s="47">
        <v>26.9</v>
      </c>
      <c r="L15" s="47">
        <v>58.3</v>
      </c>
      <c r="M15" s="47">
        <v>68.599999999999994</v>
      </c>
      <c r="N15" s="47"/>
      <c r="O15" s="47">
        <v>64.5</v>
      </c>
      <c r="P15" s="47">
        <v>20</v>
      </c>
    </row>
    <row r="16" spans="1:27" ht="12.75" customHeight="1">
      <c r="H16" s="46">
        <v>39263</v>
      </c>
      <c r="I16" s="47">
        <v>68.3</v>
      </c>
      <c r="J16" s="47"/>
      <c r="K16" s="47">
        <v>27.9</v>
      </c>
      <c r="L16" s="47">
        <v>57</v>
      </c>
      <c r="M16" s="47">
        <v>68.7</v>
      </c>
      <c r="N16" s="47"/>
      <c r="O16" s="47">
        <v>64.2</v>
      </c>
      <c r="P16" s="47">
        <v>20.3</v>
      </c>
    </row>
    <row r="17" spans="2:16" ht="12.75" customHeight="1">
      <c r="H17" s="46">
        <v>39355</v>
      </c>
      <c r="I17" s="47">
        <v>69.7</v>
      </c>
      <c r="J17" s="47"/>
      <c r="K17" s="47">
        <v>28.7</v>
      </c>
      <c r="L17" s="47">
        <v>57.2</v>
      </c>
      <c r="M17" s="47">
        <v>67.7</v>
      </c>
      <c r="N17" s="47"/>
      <c r="O17" s="47">
        <v>62.5</v>
      </c>
      <c r="P17" s="47">
        <v>20.6</v>
      </c>
    </row>
    <row r="18" spans="2:16" ht="12.75" customHeight="1">
      <c r="H18" s="46">
        <v>39447</v>
      </c>
      <c r="I18" s="47">
        <v>69.5</v>
      </c>
      <c r="J18" s="47"/>
      <c r="K18" s="47">
        <v>29.3</v>
      </c>
      <c r="L18" s="47">
        <v>57.7</v>
      </c>
      <c r="M18" s="47">
        <v>66</v>
      </c>
      <c r="N18" s="47"/>
      <c r="O18" s="47">
        <v>63.1</v>
      </c>
      <c r="P18" s="47">
        <v>20.5</v>
      </c>
    </row>
    <row r="19" spans="2:16" ht="12.75" customHeight="1">
      <c r="H19" s="46">
        <v>39538</v>
      </c>
      <c r="I19" s="47">
        <v>72.400000000000006</v>
      </c>
      <c r="J19" s="47">
        <v>39.138963899801972</v>
      </c>
      <c r="K19" s="47">
        <v>28.6</v>
      </c>
      <c r="L19" s="47">
        <v>58.7</v>
      </c>
      <c r="M19" s="47">
        <v>66.8</v>
      </c>
      <c r="N19" s="47">
        <v>3.4</v>
      </c>
      <c r="O19" s="47">
        <v>61.9</v>
      </c>
      <c r="P19" s="47">
        <v>20.5</v>
      </c>
    </row>
    <row r="20" spans="2:16" ht="12.75" customHeight="1">
      <c r="H20" s="46">
        <v>39629</v>
      </c>
      <c r="I20" s="47">
        <v>69.8</v>
      </c>
      <c r="J20" s="47">
        <v>38.534316285788009</v>
      </c>
      <c r="K20" s="47">
        <v>27.8</v>
      </c>
      <c r="L20" s="47">
        <v>58.1</v>
      </c>
      <c r="M20" s="47">
        <v>67.2</v>
      </c>
      <c r="N20" s="47">
        <v>3.7</v>
      </c>
      <c r="O20" s="47">
        <v>61.3</v>
      </c>
      <c r="P20" s="47">
        <v>20.2</v>
      </c>
    </row>
    <row r="21" spans="2:16" ht="12.75" customHeight="1">
      <c r="H21" s="46">
        <v>39721</v>
      </c>
      <c r="I21" s="47">
        <v>67.599999999999994</v>
      </c>
      <c r="J21" s="47">
        <v>33.46930372770391</v>
      </c>
      <c r="K21" s="47">
        <v>27.3</v>
      </c>
      <c r="L21" s="47">
        <v>61.6</v>
      </c>
      <c r="M21" s="47">
        <v>67.3</v>
      </c>
      <c r="N21" s="47">
        <v>4.2</v>
      </c>
      <c r="O21" s="47">
        <v>58.1</v>
      </c>
      <c r="P21" s="47">
        <v>20.399999999999999</v>
      </c>
    </row>
    <row r="22" spans="2:16" ht="12.75" customHeight="1">
      <c r="H22" s="46">
        <v>39813</v>
      </c>
      <c r="I22" s="47">
        <v>72.7</v>
      </c>
      <c r="J22" s="47">
        <v>32.387104737929235</v>
      </c>
      <c r="K22" s="47">
        <v>27.1</v>
      </c>
      <c r="L22" s="47">
        <v>66.099999999999994</v>
      </c>
      <c r="M22" s="47">
        <v>69.8</v>
      </c>
      <c r="N22" s="47">
        <v>4.9000000000000004</v>
      </c>
      <c r="O22" s="47">
        <v>61.5</v>
      </c>
      <c r="P22" s="47">
        <v>24.1</v>
      </c>
    </row>
    <row r="23" spans="2:16" ht="12.75" customHeight="1">
      <c r="H23" s="46">
        <v>39903</v>
      </c>
      <c r="I23" s="47">
        <v>74.599999999999994</v>
      </c>
      <c r="J23" s="47">
        <v>33.700781002200927</v>
      </c>
      <c r="K23" s="47">
        <v>29.3</v>
      </c>
      <c r="L23" s="47">
        <v>69.8</v>
      </c>
      <c r="M23" s="47">
        <v>73.8</v>
      </c>
      <c r="N23" s="47">
        <v>4.8</v>
      </c>
      <c r="O23" s="47">
        <v>60.2</v>
      </c>
      <c r="P23" s="47">
        <v>24.9</v>
      </c>
    </row>
    <row r="24" spans="2:16" ht="12.75" customHeight="1">
      <c r="H24" s="46">
        <v>39994</v>
      </c>
      <c r="I24" s="47">
        <v>82.3</v>
      </c>
      <c r="J24" s="47">
        <v>40.396202768670655</v>
      </c>
      <c r="K24" s="47">
        <v>31.4</v>
      </c>
      <c r="L24" s="47">
        <v>72.8</v>
      </c>
      <c r="M24" s="47">
        <v>77.099999999999994</v>
      </c>
      <c r="N24" s="47">
        <v>4.5999999999999996</v>
      </c>
      <c r="O24" s="47">
        <v>61.1</v>
      </c>
      <c r="P24" s="47">
        <v>26</v>
      </c>
    </row>
    <row r="25" spans="2:16" ht="12.75" customHeight="1">
      <c r="B25" s="56" t="s">
        <v>120</v>
      </c>
      <c r="C25" s="56"/>
      <c r="D25" s="56"/>
      <c r="E25" s="56"/>
      <c r="F25" s="56"/>
      <c r="H25" s="46">
        <v>40086</v>
      </c>
      <c r="I25" s="47">
        <v>88.2</v>
      </c>
      <c r="J25" s="47">
        <v>45.329213114018721</v>
      </c>
      <c r="K25" s="47">
        <v>33.200000000000003</v>
      </c>
      <c r="L25" s="47">
        <v>76.2</v>
      </c>
      <c r="M25" s="47">
        <v>79.2</v>
      </c>
      <c r="N25" s="47">
        <v>5.5</v>
      </c>
      <c r="O25" s="47">
        <v>63.1</v>
      </c>
      <c r="P25" s="47">
        <v>27.6</v>
      </c>
    </row>
    <row r="26" spans="2:16" ht="12.75" customHeight="1">
      <c r="H26" s="46">
        <v>40178</v>
      </c>
      <c r="I26" s="47">
        <v>87.7</v>
      </c>
      <c r="J26" s="47">
        <v>45.504529694554407</v>
      </c>
      <c r="K26" s="47">
        <v>34.6</v>
      </c>
      <c r="L26" s="47">
        <v>78.8</v>
      </c>
      <c r="M26" s="47">
        <v>80.400000000000006</v>
      </c>
      <c r="N26" s="47">
        <v>5.9</v>
      </c>
      <c r="O26" s="47">
        <v>64.8</v>
      </c>
      <c r="P26" s="47">
        <v>27.5</v>
      </c>
    </row>
    <row r="27" spans="2:16" ht="12.75" customHeight="1">
      <c r="H27" s="46">
        <v>40268</v>
      </c>
      <c r="I27" s="47">
        <v>86.7</v>
      </c>
      <c r="J27" s="47">
        <v>44.049483997969816</v>
      </c>
      <c r="K27" s="47">
        <v>34.4</v>
      </c>
      <c r="L27" s="47">
        <v>81.599999999999994</v>
      </c>
      <c r="M27" s="47">
        <v>82.1</v>
      </c>
      <c r="N27" s="47">
        <v>6.5</v>
      </c>
      <c r="O27" s="47">
        <v>63</v>
      </c>
      <c r="P27" s="47">
        <v>27.7</v>
      </c>
    </row>
    <row r="28" spans="2:16" ht="12.75" customHeight="1">
      <c r="B28" s="49"/>
      <c r="H28" s="46">
        <v>40359</v>
      </c>
      <c r="I28" s="47">
        <v>86.8</v>
      </c>
      <c r="J28" s="47">
        <v>41.943890592836183</v>
      </c>
      <c r="K28" s="47">
        <v>34.200000000000003</v>
      </c>
      <c r="L28" s="47">
        <v>83.2</v>
      </c>
      <c r="M28" s="47">
        <v>83.4</v>
      </c>
      <c r="N28" s="47">
        <v>7.1</v>
      </c>
      <c r="O28" s="47">
        <v>64.099999999999994</v>
      </c>
      <c r="P28" s="47">
        <v>27.9</v>
      </c>
    </row>
    <row r="29" spans="2:16" ht="12.75" customHeight="1">
      <c r="H29" s="46">
        <v>40451</v>
      </c>
      <c r="I29" s="47">
        <v>92.7</v>
      </c>
      <c r="J29" s="47">
        <v>43.705744663570144</v>
      </c>
      <c r="K29" s="47">
        <v>34</v>
      </c>
      <c r="L29" s="47">
        <v>85</v>
      </c>
      <c r="M29" s="47">
        <v>83.5</v>
      </c>
      <c r="N29" s="47">
        <v>8.1999999999999993</v>
      </c>
      <c r="O29" s="47">
        <v>62.3</v>
      </c>
      <c r="P29" s="47">
        <v>27.7</v>
      </c>
    </row>
    <row r="30" spans="2:16" ht="12.75" customHeight="1">
      <c r="H30" s="46">
        <v>40543</v>
      </c>
      <c r="I30" s="47">
        <v>95</v>
      </c>
      <c r="J30" s="47">
        <v>43.165987526016167</v>
      </c>
      <c r="K30" s="47">
        <v>33.700000000000003</v>
      </c>
      <c r="L30" s="47">
        <v>87.2</v>
      </c>
      <c r="M30" s="47">
        <v>85.9</v>
      </c>
      <c r="N30" s="47">
        <v>8.6</v>
      </c>
      <c r="O30" s="47">
        <v>62.5</v>
      </c>
      <c r="P30" s="47">
        <v>26.9</v>
      </c>
    </row>
    <row r="31" spans="2:16" ht="12.75" customHeight="1">
      <c r="H31" s="46">
        <v>40633</v>
      </c>
      <c r="I31" s="47">
        <v>96.6</v>
      </c>
      <c r="J31" s="47">
        <v>43.038748606242017</v>
      </c>
      <c r="K31" s="47">
        <v>33.700000000000003</v>
      </c>
      <c r="L31" s="47">
        <v>87.9</v>
      </c>
      <c r="M31" s="47">
        <v>86.5</v>
      </c>
      <c r="N31" s="47">
        <v>9</v>
      </c>
      <c r="O31" s="47">
        <v>60.4</v>
      </c>
      <c r="P31" s="47">
        <v>26.9</v>
      </c>
    </row>
    <row r="32" spans="2:16" ht="12.75" customHeight="1">
      <c r="H32" s="46">
        <v>40724</v>
      </c>
      <c r="I32" s="47">
        <v>96.7</v>
      </c>
      <c r="J32" s="47">
        <v>42.663609276208717</v>
      </c>
      <c r="K32" s="47">
        <v>33.6</v>
      </c>
      <c r="L32" s="47">
        <v>87.1</v>
      </c>
      <c r="M32" s="47">
        <v>87.3</v>
      </c>
      <c r="N32" s="47">
        <v>9.4</v>
      </c>
      <c r="O32" s="47">
        <v>61.1</v>
      </c>
      <c r="P32" s="47">
        <v>27.1</v>
      </c>
    </row>
    <row r="33" spans="8:16" ht="12.75" customHeight="1">
      <c r="H33" s="46">
        <v>40816</v>
      </c>
      <c r="I33" s="47">
        <v>95.2</v>
      </c>
      <c r="J33" s="47">
        <v>37.530758897169136</v>
      </c>
      <c r="K33" s="47">
        <v>33.5</v>
      </c>
      <c r="L33" s="47">
        <v>89.6</v>
      </c>
      <c r="M33" s="47">
        <v>87.2</v>
      </c>
      <c r="N33" s="47">
        <v>10.6</v>
      </c>
      <c r="O33" s="47">
        <v>60</v>
      </c>
      <c r="P33" s="47">
        <v>28</v>
      </c>
    </row>
    <row r="34" spans="8:16" ht="12.75" customHeight="1">
      <c r="H34" s="46">
        <v>40908</v>
      </c>
      <c r="I34" s="47">
        <v>94.9</v>
      </c>
      <c r="J34" s="47">
        <v>37.07462137946213</v>
      </c>
      <c r="K34" s="47">
        <v>33.6</v>
      </c>
      <c r="L34" s="47">
        <v>91.4</v>
      </c>
      <c r="M34" s="47">
        <v>87.7</v>
      </c>
      <c r="N34" s="47">
        <v>11.1</v>
      </c>
      <c r="O34" s="47">
        <v>60.6</v>
      </c>
      <c r="P34" s="47">
        <v>27.7</v>
      </c>
    </row>
    <row r="35" spans="8:16" ht="12.75" customHeight="1">
      <c r="H35" s="46">
        <v>40999</v>
      </c>
      <c r="I35" s="47">
        <v>95.7</v>
      </c>
      <c r="J35" s="47">
        <v>38.862518898685508</v>
      </c>
      <c r="K35" s="47">
        <v>33.700000000000003</v>
      </c>
      <c r="L35" s="47">
        <v>92.7</v>
      </c>
      <c r="M35" s="47">
        <v>88.5</v>
      </c>
      <c r="N35" s="47">
        <v>11.1</v>
      </c>
      <c r="O35" s="47">
        <v>60</v>
      </c>
      <c r="P35" s="47">
        <v>28</v>
      </c>
    </row>
    <row r="36" spans="8:16" ht="12.75" customHeight="1">
      <c r="H36" s="46">
        <v>41090</v>
      </c>
      <c r="I36" s="47">
        <v>96.7</v>
      </c>
      <c r="J36" s="47">
        <v>37.505855882993934</v>
      </c>
      <c r="K36" s="47">
        <v>34</v>
      </c>
      <c r="L36" s="47">
        <v>93.1</v>
      </c>
      <c r="M36" s="47">
        <v>90.1</v>
      </c>
      <c r="N36" s="47">
        <v>11.5</v>
      </c>
      <c r="O36" s="47">
        <v>62.4</v>
      </c>
      <c r="P36" s="47">
        <v>27.8</v>
      </c>
    </row>
    <row r="37" spans="8:16" ht="12.75" customHeight="1">
      <c r="H37" s="46">
        <v>41182</v>
      </c>
      <c r="I37" s="47">
        <v>100</v>
      </c>
      <c r="J37" s="47">
        <v>39.409318134950759</v>
      </c>
      <c r="K37" s="47">
        <v>34.299999999999997</v>
      </c>
      <c r="L37" s="47">
        <v>93.6</v>
      </c>
      <c r="M37" s="47">
        <v>90.1</v>
      </c>
      <c r="N37" s="47">
        <v>11.3</v>
      </c>
      <c r="O37" s="47">
        <v>59.8</v>
      </c>
      <c r="P37" s="47">
        <v>28.4</v>
      </c>
    </row>
    <row r="38" spans="8:16" ht="12.75" customHeight="1">
      <c r="H38" s="46">
        <v>41274</v>
      </c>
      <c r="I38" s="47">
        <v>99.2</v>
      </c>
      <c r="J38" s="47">
        <v>39.960913985342444</v>
      </c>
      <c r="K38" s="47">
        <v>34.5</v>
      </c>
      <c r="L38" s="47">
        <v>94.8</v>
      </c>
      <c r="M38" s="47">
        <v>91</v>
      </c>
      <c r="N38" s="47">
        <v>12</v>
      </c>
      <c r="O38" s="47">
        <v>61.6</v>
      </c>
      <c r="P38" s="47">
        <v>28.2</v>
      </c>
    </row>
    <row r="39" spans="8:16" ht="12.75" customHeight="1">
      <c r="H39" s="46">
        <v>41364</v>
      </c>
      <c r="I39" s="47">
        <v>97.4</v>
      </c>
      <c r="J39" s="47">
        <v>40.003884431902094</v>
      </c>
      <c r="K39" s="47">
        <v>35.299999999999997</v>
      </c>
      <c r="L39" s="47">
        <v>96.1</v>
      </c>
      <c r="M39" s="47">
        <v>92.9</v>
      </c>
      <c r="N39" s="47">
        <v>11.5</v>
      </c>
      <c r="O39" s="47">
        <v>59.2</v>
      </c>
      <c r="P39" s="47">
        <v>28.7</v>
      </c>
    </row>
    <row r="40" spans="8:16" ht="12.75" customHeight="1">
      <c r="H40" s="46">
        <v>41455</v>
      </c>
      <c r="I40" s="47">
        <v>97.4</v>
      </c>
      <c r="J40" s="47">
        <v>38.37817566131335</v>
      </c>
      <c r="K40" s="47">
        <v>36</v>
      </c>
      <c r="L40" s="47">
        <v>94.6</v>
      </c>
      <c r="M40" s="47">
        <v>93.8</v>
      </c>
      <c r="N40" s="47">
        <v>12.1</v>
      </c>
      <c r="O40" s="47">
        <v>58.6</v>
      </c>
      <c r="P40" s="47">
        <v>29.5</v>
      </c>
    </row>
    <row r="41" spans="8:16" ht="12.75" customHeight="1">
      <c r="H41" s="46">
        <v>41547</v>
      </c>
      <c r="I41" s="47">
        <v>99.1</v>
      </c>
      <c r="J41" s="47">
        <v>38.294857638780137</v>
      </c>
      <c r="K41" s="47">
        <v>36.700000000000003</v>
      </c>
      <c r="L41" s="47">
        <v>94.1</v>
      </c>
      <c r="M41" s="47">
        <v>93.2</v>
      </c>
      <c r="N41" s="47">
        <v>12.6</v>
      </c>
      <c r="O41" s="47">
        <v>57.7</v>
      </c>
      <c r="P41" s="47">
        <v>30.3</v>
      </c>
    </row>
    <row r="42" spans="8:16" ht="12.75" customHeight="1">
      <c r="H42" s="46">
        <v>41639</v>
      </c>
      <c r="I42" s="47">
        <v>99.3</v>
      </c>
      <c r="J42" s="47">
        <v>38.914555630862971</v>
      </c>
      <c r="K42" s="47">
        <v>37.299999999999997</v>
      </c>
      <c r="L42" s="47">
        <v>96.2</v>
      </c>
      <c r="M42" s="47">
        <v>93</v>
      </c>
      <c r="N42" s="47">
        <v>12.8</v>
      </c>
      <c r="O42" s="47">
        <v>59.6</v>
      </c>
      <c r="P42" s="47">
        <v>30.8</v>
      </c>
    </row>
    <row r="43" spans="8:16" ht="12.75" customHeight="1">
      <c r="H43" s="46">
        <v>41729</v>
      </c>
      <c r="I43" s="47">
        <v>100.2</v>
      </c>
      <c r="J43" s="47">
        <v>39.221419945287685</v>
      </c>
      <c r="K43" s="47">
        <v>38.1</v>
      </c>
      <c r="L43" s="47">
        <v>96.9</v>
      </c>
      <c r="M43" s="47">
        <v>93.9</v>
      </c>
      <c r="N43" s="47">
        <v>12.7</v>
      </c>
      <c r="O43" s="47">
        <v>57.8</v>
      </c>
      <c r="P43" s="47">
        <v>31.9</v>
      </c>
    </row>
    <row r="44" spans="8:16" ht="12.75" customHeight="1">
      <c r="H44" s="46">
        <v>41820</v>
      </c>
      <c r="I44" s="47">
        <v>100.1</v>
      </c>
      <c r="J44" s="47">
        <v>40.740057547939486</v>
      </c>
      <c r="K44" s="47">
        <v>38.799999999999997</v>
      </c>
      <c r="L44" s="47">
        <v>95.6</v>
      </c>
      <c r="M44" s="47">
        <v>94.4</v>
      </c>
      <c r="N44" s="47">
        <v>13.5</v>
      </c>
      <c r="O44" s="47">
        <v>59.3</v>
      </c>
      <c r="P44" s="47">
        <v>32</v>
      </c>
    </row>
    <row r="45" spans="8:16" ht="12.75" customHeight="1">
      <c r="H45" s="46">
        <v>41912</v>
      </c>
      <c r="I45" s="47">
        <v>95.4</v>
      </c>
      <c r="J45" s="47">
        <v>38.847146956596411</v>
      </c>
      <c r="K45" s="47">
        <v>39.5</v>
      </c>
      <c r="L45" s="47">
        <v>95.7</v>
      </c>
      <c r="M45" s="47">
        <v>93.6</v>
      </c>
      <c r="N45" s="47">
        <v>13.6</v>
      </c>
      <c r="O45" s="47">
        <v>58</v>
      </c>
      <c r="P45" s="47">
        <v>32.700000000000003</v>
      </c>
    </row>
    <row r="46" spans="8:16" ht="12.75" customHeight="1">
      <c r="H46" s="46">
        <v>42004</v>
      </c>
      <c r="I46" s="47">
        <v>94</v>
      </c>
      <c r="J46" s="47">
        <v>38.231159125314726</v>
      </c>
      <c r="K46" s="47">
        <v>40.200000000000003</v>
      </c>
      <c r="L46" s="47">
        <v>96.3</v>
      </c>
      <c r="M46" s="47">
        <v>93.1</v>
      </c>
      <c r="N46" s="47">
        <v>15</v>
      </c>
      <c r="O46" s="47">
        <v>61.6</v>
      </c>
      <c r="P46" s="47">
        <v>32.6</v>
      </c>
    </row>
    <row r="47" spans="8:16" ht="12.75" customHeight="1">
      <c r="H47" s="46">
        <v>42094</v>
      </c>
      <c r="I47" s="47">
        <v>92.2</v>
      </c>
      <c r="J47" s="47">
        <v>38.260643054885435</v>
      </c>
      <c r="K47" s="47">
        <v>40.6</v>
      </c>
      <c r="L47" s="47">
        <v>95.3</v>
      </c>
      <c r="M47" s="47">
        <v>93.9</v>
      </c>
      <c r="N47" s="47">
        <v>14.2</v>
      </c>
      <c r="O47" s="47">
        <v>63.9</v>
      </c>
      <c r="P47" s="47">
        <v>33.299999999999997</v>
      </c>
    </row>
    <row r="48" spans="8:16" ht="12.75" customHeight="1">
      <c r="H48" s="46">
        <v>42185</v>
      </c>
      <c r="I48" s="47">
        <v>95.2</v>
      </c>
      <c r="J48" s="47">
        <v>40.729559522256636</v>
      </c>
      <c r="K48" s="47">
        <v>40.9</v>
      </c>
      <c r="L48" s="47">
        <v>94</v>
      </c>
      <c r="M48" s="47">
        <v>93.2</v>
      </c>
      <c r="N48" s="47">
        <v>16.100000000000001</v>
      </c>
      <c r="O48" s="47">
        <v>65.7</v>
      </c>
      <c r="P48" s="47">
        <v>33.299999999999997</v>
      </c>
    </row>
    <row r="49" spans="8:16" ht="12.75" customHeight="1">
      <c r="H49" s="46">
        <v>42277</v>
      </c>
      <c r="I49" s="47">
        <v>96.8</v>
      </c>
      <c r="J49" s="47">
        <v>39.583854146666887</v>
      </c>
      <c r="K49" s="47">
        <v>41.3</v>
      </c>
      <c r="L49" s="47">
        <v>93.5</v>
      </c>
      <c r="M49" s="47">
        <v>92.4</v>
      </c>
      <c r="N49" s="47">
        <v>16.899999999999999</v>
      </c>
      <c r="O49" s="47">
        <v>69.7</v>
      </c>
      <c r="P49" s="47">
        <v>34.200000000000003</v>
      </c>
    </row>
    <row r="50" spans="8:16" ht="12.75" customHeight="1">
      <c r="H50" s="46">
        <v>42369</v>
      </c>
      <c r="I50" s="47">
        <v>98.7</v>
      </c>
      <c r="J50" s="47">
        <v>41.008511703281286</v>
      </c>
      <c r="K50" s="47">
        <v>41.7</v>
      </c>
      <c r="L50" s="47">
        <v>96.9</v>
      </c>
      <c r="M50" s="47">
        <v>91.4</v>
      </c>
      <c r="N50" s="47">
        <v>17.399999999999999</v>
      </c>
      <c r="O50" s="47">
        <v>71.7</v>
      </c>
      <c r="P50" s="47">
        <v>35</v>
      </c>
    </row>
    <row r="51" spans="8:16" ht="12.75" customHeight="1">
      <c r="H51" s="46">
        <v>42460</v>
      </c>
      <c r="I51" s="47">
        <v>102.4</v>
      </c>
      <c r="J51" s="47">
        <v>45.368798609255919</v>
      </c>
      <c r="K51" s="47">
        <v>43.6</v>
      </c>
      <c r="L51" s="47">
        <v>97.6</v>
      </c>
      <c r="M51" s="47">
        <v>92.5</v>
      </c>
      <c r="N51" s="47">
        <v>18</v>
      </c>
      <c r="O51" s="47">
        <v>72.599999999999994</v>
      </c>
      <c r="P51" s="47">
        <v>35.799999999999997</v>
      </c>
    </row>
    <row r="52" spans="8:16" ht="12.75" customHeight="1">
      <c r="H52" s="46">
        <v>42551</v>
      </c>
      <c r="I52" s="47">
        <v>103.2</v>
      </c>
      <c r="J52" s="47">
        <v>46.885353723744451</v>
      </c>
      <c r="K52" s="47">
        <v>45.3</v>
      </c>
      <c r="L52" s="47">
        <v>97.1</v>
      </c>
      <c r="M52" s="47">
        <v>92.6</v>
      </c>
      <c r="N52" s="47">
        <v>20.5</v>
      </c>
      <c r="O52" s="47">
        <v>73.3</v>
      </c>
      <c r="P52" s="47">
        <v>35.200000000000003</v>
      </c>
    </row>
    <row r="53" spans="8:16" ht="12.75" customHeight="1">
      <c r="H53" s="46">
        <v>42643</v>
      </c>
      <c r="I53" s="47">
        <v>103.1</v>
      </c>
      <c r="J53" s="47">
        <v>47.784008826263538</v>
      </c>
      <c r="K53" s="47">
        <v>46.9</v>
      </c>
      <c r="L53" s="47">
        <v>97.7</v>
      </c>
      <c r="M53" s="47">
        <v>91.4</v>
      </c>
      <c r="N53" s="47">
        <v>20.9</v>
      </c>
      <c r="O53" s="47">
        <v>74.2</v>
      </c>
      <c r="P53" s="47">
        <v>35.9</v>
      </c>
    </row>
    <row r="54" spans="8:16" ht="12.75" customHeight="1">
      <c r="H54" s="46">
        <v>42735</v>
      </c>
      <c r="I54" s="47">
        <v>98.2</v>
      </c>
      <c r="J54" s="47">
        <v>45.880843345237601</v>
      </c>
      <c r="K54" s="47">
        <v>48.3</v>
      </c>
      <c r="L54" s="47">
        <v>98.6</v>
      </c>
      <c r="M54" s="47">
        <v>90.5</v>
      </c>
      <c r="N54" s="47">
        <v>21.1</v>
      </c>
      <c r="O54" s="47">
        <v>77.400000000000006</v>
      </c>
      <c r="P54" s="47">
        <v>37</v>
      </c>
    </row>
    <row r="55" spans="8:16" ht="12.75" customHeight="1">
      <c r="H55" s="46">
        <v>42825</v>
      </c>
      <c r="I55" s="47">
        <v>99.4</v>
      </c>
      <c r="J55" s="47">
        <v>48.328167101676392</v>
      </c>
      <c r="K55" s="47">
        <v>49.2</v>
      </c>
      <c r="L55" s="47">
        <v>97</v>
      </c>
      <c r="M55" s="47">
        <v>90.9</v>
      </c>
      <c r="N55" s="47">
        <v>21.3</v>
      </c>
      <c r="O55" s="47">
        <v>79.5</v>
      </c>
      <c r="P55" s="47">
        <v>35.9</v>
      </c>
    </row>
    <row r="56" spans="8:16" ht="12.75" customHeight="1">
      <c r="H56" s="46">
        <v>42916</v>
      </c>
      <c r="I56" s="47">
        <v>101.3</v>
      </c>
      <c r="J56" s="47">
        <v>49.212876646579126</v>
      </c>
      <c r="K56" s="47">
        <v>50.1</v>
      </c>
      <c r="L56" s="47">
        <v>95.8</v>
      </c>
      <c r="M56" s="47">
        <v>90.6</v>
      </c>
      <c r="N56" s="47">
        <v>23.6</v>
      </c>
      <c r="O56" s="47">
        <v>80.5</v>
      </c>
      <c r="P56" s="47">
        <v>35</v>
      </c>
    </row>
    <row r="57" spans="8:16" ht="12.75" customHeight="1">
      <c r="H57" s="46">
        <v>43008</v>
      </c>
      <c r="I57" s="47">
        <v>102.2</v>
      </c>
      <c r="J57" s="47">
        <v>49.999068281171667</v>
      </c>
      <c r="K57" s="47">
        <v>50.9</v>
      </c>
      <c r="L57" s="47">
        <v>97</v>
      </c>
      <c r="M57" s="47">
        <v>89.6</v>
      </c>
      <c r="N57" s="47">
        <v>23.5</v>
      </c>
      <c r="O57" s="47">
        <v>81.400000000000006</v>
      </c>
      <c r="P57" s="47">
        <v>35.4</v>
      </c>
    </row>
    <row r="58" spans="8:16" ht="12.75" customHeight="1">
      <c r="H58" s="46">
        <v>43100</v>
      </c>
      <c r="I58" s="47">
        <v>101.3</v>
      </c>
      <c r="J58" s="47">
        <v>50.501247135114191</v>
      </c>
      <c r="K58" s="47">
        <v>51.6</v>
      </c>
      <c r="L58" s="47">
        <v>96.9</v>
      </c>
      <c r="M58" s="47">
        <v>87.9</v>
      </c>
      <c r="N58" s="47">
        <v>23.7</v>
      </c>
      <c r="O58" s="47">
        <v>82.8</v>
      </c>
      <c r="P58" s="47">
        <v>35.200000000000003</v>
      </c>
    </row>
    <row r="59" spans="8:16" ht="12.75" customHeight="1">
      <c r="H59" s="46">
        <v>43190</v>
      </c>
      <c r="I59" s="47">
        <v>102.4</v>
      </c>
      <c r="J59" s="47">
        <v>51.081148509789088</v>
      </c>
      <c r="K59" s="47">
        <v>52.2</v>
      </c>
      <c r="L59" s="47">
        <v>98.8</v>
      </c>
      <c r="M59" s="47">
        <v>87.8</v>
      </c>
      <c r="N59" s="47">
        <v>23.6</v>
      </c>
      <c r="O59" s="47">
        <v>83.7</v>
      </c>
      <c r="P59" s="47">
        <v>35.299999999999997</v>
      </c>
    </row>
    <row r="60" spans="8:16" ht="12.75" customHeight="1">
      <c r="H60" s="46">
        <v>43281</v>
      </c>
      <c r="I60" s="47">
        <v>98</v>
      </c>
      <c r="J60" s="47">
        <v>45.204820789717132</v>
      </c>
      <c r="K60" s="47">
        <v>52.7</v>
      </c>
      <c r="L60" s="47">
        <v>97.5</v>
      </c>
      <c r="M60" s="47">
        <v>87.3</v>
      </c>
      <c r="N60" s="47">
        <v>23.8</v>
      </c>
      <c r="O60" s="47">
        <v>85.4</v>
      </c>
      <c r="P60" s="47">
        <v>35.6</v>
      </c>
    </row>
    <row r="61" spans="8:16" ht="12.75" customHeight="1">
      <c r="H61" s="46">
        <v>43373</v>
      </c>
      <c r="I61" s="47">
        <v>97.4</v>
      </c>
      <c r="J61" s="47">
        <v>43.548086704696445</v>
      </c>
      <c r="K61" s="47">
        <v>53.2</v>
      </c>
      <c r="L61" s="47">
        <v>97.7</v>
      </c>
      <c r="M61" s="47">
        <v>87.1</v>
      </c>
      <c r="N61" s="47">
        <v>25.1</v>
      </c>
      <c r="O61" s="47">
        <v>84.5</v>
      </c>
      <c r="P61" s="47">
        <v>35.299999999999997</v>
      </c>
    </row>
    <row r="62" spans="8:16" ht="12.75" customHeight="1">
      <c r="H62" s="46">
        <v>43465</v>
      </c>
      <c r="I62" s="47">
        <v>98.2</v>
      </c>
      <c r="J62" s="47">
        <v>45.661605892937409</v>
      </c>
      <c r="K62" s="47">
        <v>53.7</v>
      </c>
      <c r="L62" s="47">
        <v>98.7</v>
      </c>
      <c r="M62" s="47">
        <v>85.9</v>
      </c>
      <c r="N62" s="47">
        <v>25.9</v>
      </c>
      <c r="O62" s="47">
        <v>84.8</v>
      </c>
      <c r="P62" s="47">
        <v>35.299999999999997</v>
      </c>
    </row>
    <row r="63" spans="8:16" ht="12.75" customHeight="1">
      <c r="H63" s="46">
        <v>43555</v>
      </c>
      <c r="I63" s="47">
        <v>98.2</v>
      </c>
      <c r="J63" s="47">
        <v>48.940134318624416</v>
      </c>
      <c r="K63" s="47">
        <v>54.7</v>
      </c>
      <c r="L63" s="47">
        <v>97.7</v>
      </c>
      <c r="M63" s="47">
        <v>86.3</v>
      </c>
      <c r="N63" s="47">
        <v>25.9</v>
      </c>
      <c r="O63" s="47">
        <v>84.8</v>
      </c>
      <c r="P63" s="47">
        <v>35.299999999999997</v>
      </c>
    </row>
    <row r="64" spans="8:16" ht="12.75" customHeight="1">
      <c r="H64" s="46">
        <v>43646</v>
      </c>
      <c r="I64" s="47">
        <v>99</v>
      </c>
      <c r="J64" s="47">
        <v>50.050805509334126</v>
      </c>
      <c r="K64" s="47">
        <v>55.6</v>
      </c>
      <c r="L64" s="47">
        <v>96.3</v>
      </c>
      <c r="M64" s="47">
        <v>86.1</v>
      </c>
      <c r="N64" s="47">
        <v>27.2</v>
      </c>
      <c r="O64" s="47">
        <v>84.7</v>
      </c>
      <c r="P64" s="47">
        <v>35.299999999999997</v>
      </c>
    </row>
    <row r="65" spans="8:16" ht="12.75" customHeight="1">
      <c r="H65" s="46">
        <v>43738</v>
      </c>
      <c r="I65" s="47">
        <v>98.8</v>
      </c>
      <c r="J65" s="47">
        <v>47.939232135723074</v>
      </c>
      <c r="K65" s="47">
        <v>56.6</v>
      </c>
      <c r="L65" s="47">
        <v>98.8</v>
      </c>
      <c r="M65" s="47">
        <v>85.7</v>
      </c>
      <c r="N65" s="47">
        <v>27.8</v>
      </c>
      <c r="O65" s="47">
        <v>86</v>
      </c>
      <c r="P65" s="47">
        <v>36.200000000000003</v>
      </c>
    </row>
    <row r="66" spans="8:16" ht="12.75" customHeight="1">
      <c r="H66" s="46">
        <v>43830</v>
      </c>
      <c r="I66" s="47">
        <v>100.4</v>
      </c>
      <c r="J66" s="47">
        <v>50.379669070827113</v>
      </c>
      <c r="K66" s="47">
        <v>57.6</v>
      </c>
      <c r="L66" s="47">
        <v>99.9</v>
      </c>
      <c r="M66" s="47">
        <v>83.9</v>
      </c>
      <c r="N66" s="47">
        <v>28.3</v>
      </c>
      <c r="O66" s="47">
        <v>87.1</v>
      </c>
      <c r="P66" s="47">
        <v>36.1</v>
      </c>
    </row>
    <row r="67" spans="8:16" ht="12.75" customHeight="1">
      <c r="H67" s="46">
        <v>43921</v>
      </c>
      <c r="I67" s="47">
        <v>100.8</v>
      </c>
      <c r="J67" s="47">
        <v>46.210350648441967</v>
      </c>
      <c r="K67" s="47">
        <v>61.7</v>
      </c>
      <c r="L67" s="47">
        <v>101.4</v>
      </c>
      <c r="M67" s="47">
        <v>86.1</v>
      </c>
      <c r="N67" s="47">
        <v>30</v>
      </c>
      <c r="O67" s="47">
        <v>85.9</v>
      </c>
      <c r="P67" s="47">
        <v>38.4</v>
      </c>
    </row>
    <row r="68" spans="8:16" ht="12.75" customHeight="1">
      <c r="H68" s="46">
        <v>44012</v>
      </c>
      <c r="I68" s="47">
        <v>114.2</v>
      </c>
      <c r="J68" s="47">
        <v>52.421632859910794</v>
      </c>
      <c r="K68" s="47">
        <v>64.5</v>
      </c>
      <c r="L68" s="47">
        <v>116.4</v>
      </c>
      <c r="M68" s="47">
        <v>94.8</v>
      </c>
      <c r="N68" s="47">
        <v>32.700000000000003</v>
      </c>
      <c r="O68" s="47">
        <v>90.9</v>
      </c>
      <c r="P68" s="47">
        <v>41.3</v>
      </c>
    </row>
    <row r="69" spans="8:16" ht="12.75" customHeight="1">
      <c r="H69" s="46">
        <v>44104</v>
      </c>
      <c r="I69" s="47">
        <v>118.7</v>
      </c>
      <c r="J69" s="47">
        <v>57.92670186173153</v>
      </c>
      <c r="K69" s="47">
        <v>66.900000000000006</v>
      </c>
      <c r="L69" s="47">
        <v>119.5</v>
      </c>
      <c r="M69" s="47">
        <v>97</v>
      </c>
      <c r="N69" s="47">
        <v>33.299999999999997</v>
      </c>
      <c r="O69" s="47">
        <v>92</v>
      </c>
      <c r="P69" s="47">
        <v>42.2</v>
      </c>
    </row>
    <row r="70" spans="8:16" ht="12.75" customHeight="1">
      <c r="H70" s="46">
        <v>44196</v>
      </c>
      <c r="I70" s="47">
        <v>123</v>
      </c>
      <c r="J70" s="47">
        <v>65.544931330956729</v>
      </c>
      <c r="K70" s="47">
        <v>69.099999999999994</v>
      </c>
      <c r="L70" s="47">
        <v>123</v>
      </c>
      <c r="M70" s="47">
        <v>97.5</v>
      </c>
      <c r="N70" s="47">
        <v>32.6</v>
      </c>
      <c r="O70" s="47">
        <v>97.8</v>
      </c>
      <c r="P70" s="47">
        <v>41.5</v>
      </c>
    </row>
    <row r="71" spans="8:16" ht="12.75" customHeight="1">
      <c r="H71" s="46">
        <v>44286</v>
      </c>
      <c r="I71" s="47">
        <v>119.7</v>
      </c>
      <c r="J71" s="47">
        <v>63.534505834892144</v>
      </c>
      <c r="K71" s="47">
        <v>69</v>
      </c>
      <c r="L71" s="47">
        <v>123.9</v>
      </c>
      <c r="M71" s="47">
        <v>100.1</v>
      </c>
      <c r="N71" s="47">
        <v>33</v>
      </c>
      <c r="O71" s="47">
        <v>98.4</v>
      </c>
      <c r="P71" s="47">
        <v>42.7</v>
      </c>
    </row>
    <row r="72" spans="8:16" ht="12.75" customHeight="1">
      <c r="H72" s="46">
        <v>44377</v>
      </c>
      <c r="I72" s="47">
        <v>116.3</v>
      </c>
      <c r="J72" s="47">
        <v>62.320868227161675</v>
      </c>
      <c r="K72" s="47">
        <v>69.8</v>
      </c>
      <c r="L72" s="47">
        <v>120</v>
      </c>
      <c r="M72" s="47">
        <v>98.4</v>
      </c>
      <c r="N72" s="47">
        <v>33.1</v>
      </c>
      <c r="O72" s="47">
        <v>94.6</v>
      </c>
      <c r="P72" s="47">
        <v>40.200000000000003</v>
      </c>
    </row>
    <row r="73" spans="8:16" ht="12.75" customHeight="1">
      <c r="H73" s="46">
        <v>44469</v>
      </c>
      <c r="I73" s="47">
        <v>112.7</v>
      </c>
      <c r="J73" s="47">
        <v>58.863317597779087</v>
      </c>
      <c r="K73" s="47">
        <v>71.099999999999994</v>
      </c>
      <c r="L73" s="47">
        <v>116.8</v>
      </c>
      <c r="M73" s="47">
        <v>97.7</v>
      </c>
      <c r="N73" s="47">
        <v>35.9</v>
      </c>
      <c r="O73" s="47">
        <v>92.3</v>
      </c>
      <c r="P73" s="47">
        <v>40.9</v>
      </c>
    </row>
    <row r="74" spans="8:16" ht="12.75" customHeight="1">
      <c r="H74" s="46">
        <v>44561</v>
      </c>
      <c r="I74" s="47">
        <v>111.9</v>
      </c>
      <c r="J74" s="47">
        <v>58.380183990738352</v>
      </c>
      <c r="K74" s="47">
        <v>72.2</v>
      </c>
      <c r="L74" s="47">
        <v>117.9</v>
      </c>
      <c r="M74" s="47">
        <v>95.8</v>
      </c>
      <c r="N74" s="47">
        <v>36.299999999999997</v>
      </c>
      <c r="O74" s="47">
        <v>92.3</v>
      </c>
      <c r="P74" s="47">
        <v>40.700000000000003</v>
      </c>
    </row>
    <row r="75" spans="8:16" ht="12.75" customHeight="1">
      <c r="H75" s="46">
        <v>44651</v>
      </c>
      <c r="I75" s="47">
        <v>111</v>
      </c>
      <c r="J75" s="47">
        <v>59.419462428656786</v>
      </c>
      <c r="K75" s="47">
        <v>73.400000000000006</v>
      </c>
      <c r="L75" s="47">
        <v>117.9</v>
      </c>
      <c r="M75" s="47">
        <v>95.7</v>
      </c>
      <c r="N75" s="47">
        <v>36</v>
      </c>
      <c r="O75" s="47">
        <v>89.8</v>
      </c>
      <c r="P75" s="47">
        <v>41.5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57E18-1EC1-4977-9643-097918CD64AB}">
  <dimension ref="A1:AA27"/>
  <sheetViews>
    <sheetView showGridLines="0" zoomScaleNormal="100" workbookViewId="0"/>
  </sheetViews>
  <sheetFormatPr baseColWidth="10" defaultColWidth="11.453125" defaultRowHeight="12.75" customHeight="1"/>
  <cols>
    <col min="1" max="27" width="11.453125" style="44"/>
    <col min="28" max="16384" width="11.453125" style="48"/>
  </cols>
  <sheetData>
    <row r="1" spans="1:27" s="42" customFormat="1" ht="12.75" customHeight="1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</row>
    <row r="2" spans="1:27" s="42" customFormat="1" ht="12.75" customHeight="1">
      <c r="A2" s="41"/>
      <c r="B2" s="43" t="s">
        <v>129</v>
      </c>
      <c r="C2" s="41"/>
      <c r="D2" s="41"/>
      <c r="E2" s="41"/>
      <c r="F2" s="41"/>
      <c r="G2" s="41"/>
      <c r="H2" s="41" t="s">
        <v>78</v>
      </c>
      <c r="I2" s="41" t="s">
        <v>104</v>
      </c>
      <c r="J2" s="41" t="s">
        <v>117</v>
      </c>
      <c r="K2" s="41" t="s">
        <v>66</v>
      </c>
      <c r="L2" s="41" t="s">
        <v>65</v>
      </c>
      <c r="M2" s="41" t="s">
        <v>121</v>
      </c>
      <c r="N2" s="41" t="s">
        <v>122</v>
      </c>
      <c r="O2" s="41" t="s">
        <v>116</v>
      </c>
      <c r="P2" s="41" t="s">
        <v>123</v>
      </c>
      <c r="Q2" s="41" t="s">
        <v>15</v>
      </c>
      <c r="R2" s="41" t="s">
        <v>124</v>
      </c>
      <c r="S2" s="41" t="s">
        <v>119</v>
      </c>
      <c r="T2" s="41"/>
      <c r="U2" s="41"/>
      <c r="V2" s="41"/>
      <c r="W2" s="41"/>
      <c r="X2" s="41"/>
      <c r="Y2" s="41"/>
      <c r="Z2" s="41"/>
      <c r="AA2" s="41"/>
    </row>
    <row r="3" spans="1:27" ht="12.75" customHeight="1">
      <c r="B3" s="45" t="s">
        <v>125</v>
      </c>
      <c r="H3" s="46">
        <v>43555</v>
      </c>
      <c r="I3" s="50">
        <v>2.5896361999999997</v>
      </c>
      <c r="J3" s="50">
        <v>0.113916</v>
      </c>
      <c r="K3" s="50">
        <v>1.00309</v>
      </c>
      <c r="L3" s="50">
        <v>-3.4322999999999999E-2</v>
      </c>
      <c r="M3" s="50">
        <v>0.60731999999999997</v>
      </c>
      <c r="N3" s="50">
        <v>0.79900000000000004</v>
      </c>
      <c r="O3" s="50">
        <v>1.7668100000000002</v>
      </c>
      <c r="P3" s="50">
        <v>1.371156</v>
      </c>
      <c r="Q3" s="50">
        <v>1.1266499999999997</v>
      </c>
      <c r="R3" s="50">
        <v>7.6235200000000001</v>
      </c>
      <c r="S3" s="50">
        <v>2.9344889999999997</v>
      </c>
    </row>
    <row r="4" spans="1:27" ht="12.75" customHeight="1">
      <c r="B4" s="45" t="s">
        <v>34</v>
      </c>
      <c r="H4" s="46">
        <v>43646</v>
      </c>
      <c r="I4" s="50">
        <v>2.2518791999999999</v>
      </c>
      <c r="J4" s="50">
        <v>-9.2127000000000001E-2</v>
      </c>
      <c r="K4" s="50">
        <v>0.85234800000000011</v>
      </c>
      <c r="L4" s="50">
        <v>-0.14797099999999999</v>
      </c>
      <c r="M4" s="50">
        <v>0.57868799999999998</v>
      </c>
      <c r="N4" s="50">
        <v>0.61852000000000007</v>
      </c>
      <c r="O4" s="50">
        <v>1.8848400000000001</v>
      </c>
      <c r="P4" s="50">
        <v>1.3056680000000001</v>
      </c>
      <c r="Q4" s="50">
        <v>1.05264</v>
      </c>
      <c r="R4" s="50">
        <v>7.2647190000000004</v>
      </c>
      <c r="S4" s="50">
        <v>2.8067029999999993</v>
      </c>
    </row>
    <row r="5" spans="1:27" ht="12.75" customHeight="1">
      <c r="H5" s="46">
        <v>43738</v>
      </c>
      <c r="I5" s="50">
        <v>1.7706936</v>
      </c>
      <c r="J5" s="50">
        <v>-0.43535600000000002</v>
      </c>
      <c r="K5" s="50">
        <v>0.49559999999999993</v>
      </c>
      <c r="L5" s="50">
        <v>-0.38831599999999999</v>
      </c>
      <c r="M5" s="50">
        <v>0.45243899999999998</v>
      </c>
      <c r="N5" s="50">
        <v>0.43505099999999997</v>
      </c>
      <c r="O5" s="50">
        <v>1.8168600000000001</v>
      </c>
      <c r="P5" s="50">
        <v>0.96473299999999995</v>
      </c>
      <c r="Q5" s="50">
        <v>0.7811800000000001</v>
      </c>
      <c r="R5" s="50">
        <v>6.2418800000000001</v>
      </c>
      <c r="S5" s="50">
        <v>2.6245000000000003</v>
      </c>
    </row>
    <row r="6" spans="1:27" ht="12.75" customHeight="1">
      <c r="H6" s="46">
        <v>43830</v>
      </c>
      <c r="I6" s="50">
        <v>1.7890092000000002</v>
      </c>
      <c r="J6" s="50">
        <v>-0.29532800000000003</v>
      </c>
      <c r="K6" s="50">
        <v>0.59162799999999993</v>
      </c>
      <c r="L6" s="50">
        <v>-0.17483799999999999</v>
      </c>
      <c r="M6" s="50">
        <v>0.56722200000000011</v>
      </c>
      <c r="N6" s="50">
        <v>0.46329999999999999</v>
      </c>
      <c r="O6" s="50">
        <v>1.8892800000000001</v>
      </c>
      <c r="P6" s="50">
        <v>0.9188400000000001</v>
      </c>
      <c r="Q6" s="50">
        <v>0.89993999999999996</v>
      </c>
      <c r="R6" s="50">
        <v>5.9001539999999997</v>
      </c>
      <c r="S6" s="50">
        <v>2.49451</v>
      </c>
    </row>
    <row r="7" spans="1:27" ht="12.75" customHeight="1">
      <c r="H7" s="46">
        <v>43921</v>
      </c>
      <c r="I7" s="50">
        <v>1.4036802000000004</v>
      </c>
      <c r="J7" s="50">
        <v>-0.34612200000000004</v>
      </c>
      <c r="K7" s="50">
        <v>0.45704999999999996</v>
      </c>
      <c r="L7" s="50">
        <v>-5.7344000000000006E-2</v>
      </c>
      <c r="M7" s="50">
        <v>0.51831499999999986</v>
      </c>
      <c r="N7" s="50">
        <v>0.43949499999999991</v>
      </c>
      <c r="O7" s="50">
        <v>1.8201500000000002</v>
      </c>
      <c r="P7" s="50">
        <v>0.96506400000000003</v>
      </c>
      <c r="Q7" s="50">
        <v>1.014</v>
      </c>
      <c r="R7" s="50">
        <v>6.00441</v>
      </c>
      <c r="S7" s="50">
        <v>2.6545920000000001</v>
      </c>
    </row>
    <row r="8" spans="1:27" ht="12.75" customHeight="1">
      <c r="H8" s="46">
        <v>44012</v>
      </c>
      <c r="I8" s="50">
        <v>0.79303319999999999</v>
      </c>
      <c r="J8" s="50">
        <v>-0.419964</v>
      </c>
      <c r="K8" s="50">
        <v>0.24097499999999999</v>
      </c>
      <c r="L8" s="50">
        <v>1.7479999999999999E-2</v>
      </c>
      <c r="M8" s="50">
        <v>0.26838299999999998</v>
      </c>
      <c r="N8" s="50">
        <v>0.42707400000000001</v>
      </c>
      <c r="O8" s="50">
        <v>1.806</v>
      </c>
      <c r="P8" s="50">
        <v>0.76899499999999998</v>
      </c>
      <c r="Q8" s="50">
        <v>0.86655000000000004</v>
      </c>
      <c r="R8" s="50">
        <v>6.4157220000000006</v>
      </c>
      <c r="S8" s="50">
        <v>2.6411349999999998</v>
      </c>
    </row>
    <row r="9" spans="1:27" ht="12.75" customHeight="1">
      <c r="H9" s="46">
        <v>44104</v>
      </c>
      <c r="I9" s="50">
        <v>0.77113349999999992</v>
      </c>
      <c r="J9" s="50">
        <v>-0.45881</v>
      </c>
      <c r="K9" s="50">
        <v>0.18851700000000002</v>
      </c>
      <c r="L9" s="50">
        <v>6.7349999999999993E-2</v>
      </c>
      <c r="M9" s="50">
        <v>0.27346999999999999</v>
      </c>
      <c r="N9" s="50">
        <v>0.44792000000000004</v>
      </c>
      <c r="O9" s="50">
        <v>2.0872800000000002</v>
      </c>
      <c r="P9" s="50">
        <v>0.75216800000000006</v>
      </c>
      <c r="Q9" s="50">
        <v>0.82916999999999996</v>
      </c>
      <c r="R9" s="50">
        <v>6.3801999999999994</v>
      </c>
      <c r="S9" s="50">
        <v>2.4720759999999999</v>
      </c>
    </row>
    <row r="10" spans="1:27" ht="12.75" customHeight="1">
      <c r="H10" s="46">
        <v>44196</v>
      </c>
      <c r="I10" s="50">
        <v>1.0527569999999999</v>
      </c>
      <c r="J10" s="50">
        <v>-0.55867499999999992</v>
      </c>
      <c r="K10" s="50">
        <v>0.27648000000000006</v>
      </c>
      <c r="L10" s="50">
        <v>5.6825000000000007E-2</v>
      </c>
      <c r="M10" s="50">
        <v>0.37121999999999999</v>
      </c>
      <c r="N10" s="50">
        <v>0.47579399999999999</v>
      </c>
      <c r="O10" s="50">
        <v>2.2664799999999996</v>
      </c>
      <c r="P10" s="50">
        <v>0.71499999999999997</v>
      </c>
      <c r="Q10" s="50">
        <v>0.86716000000000004</v>
      </c>
      <c r="R10" s="50">
        <v>7.4934359999999991</v>
      </c>
      <c r="S10" s="50">
        <v>2.46095</v>
      </c>
    </row>
    <row r="11" spans="1:27" ht="12.75" customHeight="1">
      <c r="H11" s="46">
        <v>44286</v>
      </c>
      <c r="I11" s="50">
        <v>1.6258158</v>
      </c>
      <c r="J11" s="50">
        <v>-0.41040999999999994</v>
      </c>
      <c r="K11" s="50">
        <v>0.56511</v>
      </c>
      <c r="L11" s="50">
        <v>0.18160000000000001</v>
      </c>
      <c r="M11" s="50">
        <v>0.54478400000000005</v>
      </c>
      <c r="N11" s="50">
        <v>0.76151000000000013</v>
      </c>
      <c r="O11" s="50">
        <v>2.2563</v>
      </c>
      <c r="P11" s="50">
        <v>0.79538500000000001</v>
      </c>
      <c r="Q11" s="50">
        <v>0.94379999999999997</v>
      </c>
      <c r="R11" s="50">
        <v>7.9841760000000015</v>
      </c>
      <c r="S11" s="50">
        <v>2.5628539999999997</v>
      </c>
    </row>
    <row r="12" spans="1:27" ht="12.75" customHeight="1">
      <c r="H12" s="46">
        <v>44377</v>
      </c>
      <c r="I12" s="50">
        <v>1.8960000000000001</v>
      </c>
      <c r="J12" s="50">
        <v>-0.21254400000000001</v>
      </c>
      <c r="K12" s="50">
        <v>0.81061000000000005</v>
      </c>
      <c r="L12" s="50">
        <v>0.18474600000000002</v>
      </c>
      <c r="M12" s="50">
        <v>0.56956200000000012</v>
      </c>
      <c r="N12" s="50">
        <v>0.91429000000000005</v>
      </c>
      <c r="O12" s="50">
        <v>2.24058</v>
      </c>
      <c r="P12" s="50">
        <v>0.97641</v>
      </c>
      <c r="Q12" s="50">
        <v>1.23132</v>
      </c>
      <c r="R12" s="50">
        <v>8.7618519999999993</v>
      </c>
      <c r="S12" s="50">
        <v>2.718324</v>
      </c>
    </row>
    <row r="13" spans="1:27" ht="12.75" customHeight="1">
      <c r="H13" s="46">
        <v>44469</v>
      </c>
      <c r="I13" s="50">
        <v>1.5390736</v>
      </c>
      <c r="J13" s="50">
        <v>-0.36246700000000004</v>
      </c>
      <c r="K13" s="50">
        <v>0.68598000000000003</v>
      </c>
      <c r="L13" s="50">
        <v>7.1808000000000011E-2</v>
      </c>
      <c r="M13" s="50">
        <v>0.47804000000000002</v>
      </c>
      <c r="N13" s="50">
        <v>0.68429699999999993</v>
      </c>
      <c r="O13" s="50">
        <v>2.1187799999999997</v>
      </c>
      <c r="P13" s="50">
        <v>1.007104</v>
      </c>
      <c r="Q13" s="50">
        <v>1.8057699999999999</v>
      </c>
      <c r="R13" s="50">
        <v>9.3915249999999997</v>
      </c>
      <c r="S13" s="50">
        <v>2.8687259999999997</v>
      </c>
    </row>
    <row r="14" spans="1:27" ht="12.75" customHeight="1">
      <c r="H14" s="46">
        <v>44561</v>
      </c>
      <c r="I14" s="50">
        <v>1.8024552</v>
      </c>
      <c r="J14" s="50">
        <v>-0.22991999999999999</v>
      </c>
      <c r="K14" s="50">
        <v>0.97738799999999981</v>
      </c>
      <c r="L14" s="50">
        <v>0.162216</v>
      </c>
      <c r="M14" s="50">
        <v>0.70243200000000006</v>
      </c>
      <c r="N14" s="50">
        <v>0.92860799999999999</v>
      </c>
      <c r="O14" s="50">
        <v>2.1515599999999999</v>
      </c>
      <c r="P14" s="50">
        <v>1.6191559999999998</v>
      </c>
      <c r="Q14" s="50">
        <v>2.2941599999999998</v>
      </c>
      <c r="R14" s="50">
        <v>10.431745999999999</v>
      </c>
      <c r="S14" s="50">
        <v>3.0480230000000001</v>
      </c>
    </row>
    <row r="15" spans="1:27" ht="12.75" customHeight="1">
      <c r="H15" s="46">
        <v>44651</v>
      </c>
      <c r="I15" s="50">
        <v>2.2942161000000003</v>
      </c>
      <c r="J15" s="50">
        <v>0.15790500000000002</v>
      </c>
      <c r="K15" s="50">
        <v>1.3754759999999999</v>
      </c>
      <c r="L15" s="50">
        <v>0.418653</v>
      </c>
      <c r="M15" s="50">
        <v>0.76978499999999994</v>
      </c>
      <c r="N15" s="50">
        <v>1.1618880000000003</v>
      </c>
      <c r="O15" s="50">
        <v>2.0919000000000003</v>
      </c>
      <c r="P15" s="50">
        <v>2.2277959999999997</v>
      </c>
      <c r="Q15" s="50">
        <v>2.2751999999999999</v>
      </c>
      <c r="R15" s="50">
        <v>10.453617999999999</v>
      </c>
      <c r="S15" s="50">
        <v>3.3096249999999996</v>
      </c>
    </row>
    <row r="16" spans="1:27" ht="12.75" customHeight="1">
      <c r="H16" s="46">
        <v>44742</v>
      </c>
      <c r="I16" s="50">
        <v>3.4481033999999999</v>
      </c>
      <c r="J16" s="50">
        <v>1.0536570000000001</v>
      </c>
      <c r="K16" s="50">
        <v>2.0248679999999997</v>
      </c>
      <c r="L16" s="50">
        <v>0.55743299999999996</v>
      </c>
      <c r="M16" s="50">
        <v>1.058135</v>
      </c>
      <c r="N16" s="50">
        <v>1.8045439999999999</v>
      </c>
      <c r="O16" s="50">
        <v>2.1139199999999998</v>
      </c>
      <c r="P16" s="50">
        <v>3.4297430000000002</v>
      </c>
      <c r="Q16" s="50">
        <v>2.2751999999999999</v>
      </c>
      <c r="R16" s="50">
        <v>11.189978000000002</v>
      </c>
      <c r="S16" s="50">
        <v>3.6955749999999994</v>
      </c>
    </row>
    <row r="17" spans="2:19" ht="12.75" customHeight="1">
      <c r="H17" s="46">
        <v>44834</v>
      </c>
      <c r="I17" s="50">
        <v>3.6512451000000006</v>
      </c>
      <c r="J17" s="50">
        <v>1.3005629999999999</v>
      </c>
      <c r="K17" s="50">
        <v>2.565696</v>
      </c>
      <c r="L17" s="50">
        <v>0.52042500000000003</v>
      </c>
      <c r="M17" s="50">
        <v>1.132595</v>
      </c>
      <c r="N17" s="50">
        <v>1.8635960000000003</v>
      </c>
      <c r="O17" s="50">
        <v>2.0331800000000002</v>
      </c>
      <c r="P17" s="50">
        <v>3.1999820000000003</v>
      </c>
      <c r="Q17" s="50">
        <v>2.4443999999999999</v>
      </c>
      <c r="R17" s="50">
        <v>11.259124</v>
      </c>
      <c r="S17" s="50">
        <v>3.720475</v>
      </c>
    </row>
    <row r="18" spans="2:19" ht="12.75" customHeight="1">
      <c r="H18" s="46">
        <v>44926</v>
      </c>
      <c r="I18" s="50">
        <v>4.4396188199999997</v>
      </c>
      <c r="J18" s="50">
        <v>1.9674963000000003</v>
      </c>
      <c r="K18" s="50">
        <v>4.0067088000000002</v>
      </c>
      <c r="L18" s="50">
        <v>0.5655285000000001</v>
      </c>
      <c r="M18" s="50">
        <v>1.2443944999999998</v>
      </c>
      <c r="N18" s="50">
        <v>2.0622447999999998</v>
      </c>
      <c r="O18" s="50">
        <v>2.0500619999999996</v>
      </c>
      <c r="P18" s="50">
        <v>3.5662970999999999</v>
      </c>
      <c r="Q18" s="50">
        <v>2.4645599999999996</v>
      </c>
      <c r="R18" s="50">
        <v>10.704878399999998</v>
      </c>
      <c r="S18" s="50">
        <v>3.9969065000000001</v>
      </c>
    </row>
    <row r="25" spans="2:19" ht="12.75" customHeight="1">
      <c r="B25" s="56" t="s">
        <v>126</v>
      </c>
      <c r="C25" s="56"/>
      <c r="D25" s="56"/>
      <c r="E25" s="56"/>
      <c r="F25" s="56"/>
    </row>
    <row r="26" spans="2:19" ht="12.75" customHeight="1">
      <c r="B26" s="56"/>
      <c r="C26" s="56"/>
      <c r="D26" s="56"/>
      <c r="E26" s="56"/>
      <c r="F26" s="56"/>
    </row>
    <row r="27" spans="2:19" ht="12.75" customHeight="1">
      <c r="B27" s="56" t="s">
        <v>120</v>
      </c>
      <c r="C27" s="56"/>
      <c r="D27" s="56"/>
      <c r="E27" s="56"/>
      <c r="F27" s="56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DC282-F445-4110-B41A-564EDC172285}">
  <dimension ref="A2:V31"/>
  <sheetViews>
    <sheetView showGridLines="0" zoomScaleNormal="100" workbookViewId="0"/>
  </sheetViews>
  <sheetFormatPr baseColWidth="10" defaultColWidth="11.453125" defaultRowHeight="12.75" customHeight="1"/>
  <cols>
    <col min="1" max="22" width="11.36328125" style="1" customWidth="1"/>
  </cols>
  <sheetData>
    <row r="2" spans="2:13" ht="12.75" customHeight="1">
      <c r="B2" s="2" t="s">
        <v>76</v>
      </c>
      <c r="H2" s="35" t="s">
        <v>78</v>
      </c>
      <c r="I2" s="36" t="s">
        <v>77</v>
      </c>
      <c r="J2" s="36">
        <v>44742</v>
      </c>
      <c r="K2" s="36">
        <v>44772</v>
      </c>
      <c r="L2" s="36" t="s">
        <v>107</v>
      </c>
      <c r="M2" s="36" t="s">
        <v>58</v>
      </c>
    </row>
    <row r="3" spans="2:13" ht="12.75" customHeight="1">
      <c r="B3" s="1" t="s">
        <v>108</v>
      </c>
      <c r="H3" s="37">
        <v>44713</v>
      </c>
      <c r="I3" s="38">
        <v>1.105000000000004</v>
      </c>
      <c r="J3" s="38">
        <v>1.2049999999999983</v>
      </c>
      <c r="K3" s="38">
        <v>1.2049999999999983</v>
      </c>
      <c r="L3" s="38">
        <v>1.2049999999999983</v>
      </c>
      <c r="M3" s="38">
        <v>1.2049999999999983</v>
      </c>
    </row>
    <row r="4" spans="2:13" ht="12.75" customHeight="1">
      <c r="B4" s="1" t="s">
        <v>9</v>
      </c>
      <c r="H4" s="37">
        <v>44743</v>
      </c>
      <c r="I4" s="38">
        <v>1.4300000000000068</v>
      </c>
      <c r="J4" s="38">
        <v>1.6724999999999994</v>
      </c>
      <c r="K4" s="38">
        <v>1.6749999999999972</v>
      </c>
      <c r="L4" s="38">
        <v>1.6760000000000019</v>
      </c>
      <c r="M4" s="38">
        <v>1.6760000000000019</v>
      </c>
    </row>
    <row r="5" spans="2:13" ht="12.75" customHeight="1">
      <c r="H5" s="37">
        <v>44774</v>
      </c>
      <c r="I5" s="38">
        <v>1.855000000000004</v>
      </c>
      <c r="J5" s="38">
        <v>2.2650000000000006</v>
      </c>
      <c r="K5" s="38">
        <v>2.3299999999999983</v>
      </c>
      <c r="L5" s="38">
        <v>2.332499999999996</v>
      </c>
      <c r="M5" s="38">
        <v>2.3299999999999983</v>
      </c>
    </row>
    <row r="6" spans="2:13" ht="12.75" customHeight="1">
      <c r="H6" s="37">
        <v>44805</v>
      </c>
      <c r="I6" s="38">
        <v>1.9749999999999943</v>
      </c>
      <c r="J6" s="38">
        <v>2.4249999999999972</v>
      </c>
      <c r="K6" s="38">
        <v>2.5049999999999955</v>
      </c>
      <c r="L6" s="38">
        <v>2.5400000000000063</v>
      </c>
      <c r="M6" s="38">
        <v>2.5550000000000068</v>
      </c>
    </row>
    <row r="7" spans="2:13" ht="12.75" customHeight="1">
      <c r="H7" s="37">
        <v>44835</v>
      </c>
      <c r="I7" s="38">
        <v>2.2450000000000045</v>
      </c>
      <c r="J7" s="38">
        <v>2.8100000000000023</v>
      </c>
      <c r="K7" s="38">
        <v>2.9000000000000057</v>
      </c>
      <c r="L7" s="38">
        <v>3.0150000000000006</v>
      </c>
      <c r="M7" s="38">
        <v>3.082499999999996</v>
      </c>
    </row>
    <row r="8" spans="2:13" ht="12.75" customHeight="1">
      <c r="H8" s="37">
        <v>44866</v>
      </c>
      <c r="I8" s="38">
        <v>2.5150000000000006</v>
      </c>
      <c r="J8" s="38">
        <v>3.144999999999996</v>
      </c>
      <c r="K8" s="38">
        <v>3.1550000000000011</v>
      </c>
      <c r="L8" s="38">
        <v>3.4599999999999937</v>
      </c>
      <c r="M8" s="38">
        <v>3.7900000000000063</v>
      </c>
    </row>
    <row r="9" spans="2:13" ht="12.75" customHeight="1">
      <c r="H9" s="37">
        <v>44896</v>
      </c>
      <c r="I9" s="38">
        <v>2.6550000000000011</v>
      </c>
      <c r="J9" s="38">
        <v>3.269999999999996</v>
      </c>
      <c r="K9" s="38">
        <v>3.2399999999999949</v>
      </c>
      <c r="L9" s="38">
        <v>3.6350000000000051</v>
      </c>
      <c r="M9" s="38">
        <v>4.1599999999999966</v>
      </c>
    </row>
    <row r="10" spans="2:13" ht="12.75" customHeight="1">
      <c r="H10" s="37">
        <v>44927</v>
      </c>
      <c r="I10" s="38">
        <v>2.7549999999999955</v>
      </c>
      <c r="J10" s="38">
        <v>3.3499999999999943</v>
      </c>
      <c r="K10" s="38">
        <v>3.2950000000000017</v>
      </c>
      <c r="L10" s="38">
        <v>3.7349999999999994</v>
      </c>
      <c r="M10" s="38">
        <v>4.4099999999999966</v>
      </c>
    </row>
    <row r="11" spans="2:13" ht="12.75" customHeight="1">
      <c r="H11" s="37">
        <v>44958</v>
      </c>
      <c r="I11" s="38">
        <v>2.9000000000000057</v>
      </c>
      <c r="J11" s="38">
        <v>3.4099999999999966</v>
      </c>
      <c r="K11" s="38">
        <v>3.2999999999999972</v>
      </c>
      <c r="L11" s="38">
        <v>3.8400000000000034</v>
      </c>
      <c r="M11" s="38">
        <v>4.730000000000004</v>
      </c>
    </row>
    <row r="12" spans="2:13" ht="12.75" customHeight="1">
      <c r="H12" s="37">
        <v>44986</v>
      </c>
      <c r="I12" s="38">
        <v>2.9849999999999994</v>
      </c>
      <c r="J12" s="38">
        <v>3.4200000000000017</v>
      </c>
      <c r="K12" s="38">
        <v>3.2849999999999966</v>
      </c>
      <c r="L12" s="38">
        <v>3.8599999999999994</v>
      </c>
      <c r="M12" s="38">
        <v>4.7750000000000057</v>
      </c>
    </row>
    <row r="13" spans="2:13" ht="12.75" customHeight="1">
      <c r="H13" s="37">
        <v>45017</v>
      </c>
      <c r="I13" s="38">
        <v>3.0600000000000023</v>
      </c>
      <c r="J13" s="38">
        <v>3.4350000000000023</v>
      </c>
      <c r="K13" s="38">
        <v>3.25</v>
      </c>
      <c r="L13" s="38">
        <v>3.894999999999996</v>
      </c>
      <c r="M13" s="38">
        <v>4.8400000000000034</v>
      </c>
    </row>
    <row r="14" spans="2:13" ht="12.75" customHeight="1">
      <c r="H14" s="37">
        <v>45047</v>
      </c>
      <c r="I14" s="38">
        <v>3.1400000000000006</v>
      </c>
      <c r="J14" s="38">
        <v>3.3900000000000006</v>
      </c>
      <c r="K14" s="38">
        <v>3.1500000000000057</v>
      </c>
      <c r="L14" s="38">
        <v>3.8900000000000006</v>
      </c>
      <c r="M14" s="38">
        <v>4.855000000000004</v>
      </c>
    </row>
    <row r="15" spans="2:13" ht="12.75" customHeight="1">
      <c r="H15" s="37">
        <v>45078</v>
      </c>
      <c r="I15" s="38">
        <v>3.1700000000000017</v>
      </c>
      <c r="J15" s="38">
        <v>3.3250000000000028</v>
      </c>
      <c r="K15" s="38">
        <v>3.0900000000000034</v>
      </c>
      <c r="L15" s="38">
        <v>3.875</v>
      </c>
      <c r="M15" s="38">
        <v>4.8349999999999937</v>
      </c>
    </row>
    <row r="16" spans="2:13" ht="12.75" customHeight="1">
      <c r="H16" s="37">
        <v>45108</v>
      </c>
      <c r="I16" s="38">
        <v>3.2049999999999983</v>
      </c>
      <c r="J16" s="38">
        <v>3.2600000000000051</v>
      </c>
      <c r="K16" s="38">
        <v>3.019999999999996</v>
      </c>
      <c r="L16" s="38">
        <v>3.8499999999999943</v>
      </c>
      <c r="M16" s="38">
        <v>4.8100000000000023</v>
      </c>
    </row>
    <row r="17" spans="2:13" ht="12.75" customHeight="1">
      <c r="H17" s="37">
        <v>45139</v>
      </c>
      <c r="I17" s="38">
        <v>3.2349999999999994</v>
      </c>
      <c r="J17" s="38">
        <v>3.1749999999999972</v>
      </c>
      <c r="K17" s="38">
        <v>2.9500000000000028</v>
      </c>
      <c r="L17" s="38">
        <v>3.8199999999999932</v>
      </c>
      <c r="M17" s="38">
        <v>4.7650000000000006</v>
      </c>
    </row>
    <row r="18" spans="2:13" ht="12.75" customHeight="1">
      <c r="H18" s="37">
        <v>45170</v>
      </c>
      <c r="I18" s="38">
        <v>3.2349999999999994</v>
      </c>
      <c r="J18" s="38">
        <v>3.1400000000000006</v>
      </c>
      <c r="K18" s="38">
        <v>2.9200000000000017</v>
      </c>
      <c r="L18" s="38">
        <v>3.7900000000000063</v>
      </c>
      <c r="M18" s="38">
        <v>4.7450000000000045</v>
      </c>
    </row>
    <row r="19" spans="2:13" ht="12.75" customHeight="1">
      <c r="H19" s="37">
        <v>45200</v>
      </c>
      <c r="I19" s="38">
        <v>3.2199999999999989</v>
      </c>
      <c r="J19" s="38">
        <v>3.0699999999999932</v>
      </c>
      <c r="K19" s="38">
        <v>2.855000000000004</v>
      </c>
      <c r="L19" s="38">
        <v>3.730000000000004</v>
      </c>
      <c r="M19" s="38">
        <v>4.6949999999999932</v>
      </c>
    </row>
    <row r="20" spans="2:13" ht="12.75" customHeight="1">
      <c r="H20" s="37">
        <v>45231</v>
      </c>
      <c r="I20" s="38">
        <v>3.1749999999999972</v>
      </c>
      <c r="J20" s="38">
        <v>2.9749999999999943</v>
      </c>
      <c r="K20" s="38">
        <v>2.7849999999999966</v>
      </c>
      <c r="L20" s="38">
        <v>3.6599999999999966</v>
      </c>
      <c r="M20" s="38">
        <v>4.5849999999999937</v>
      </c>
    </row>
    <row r="21" spans="2:13" ht="12.75" customHeight="1">
      <c r="H21" s="37">
        <v>45261</v>
      </c>
      <c r="I21" s="38">
        <v>3.1400000000000006</v>
      </c>
      <c r="J21" s="38">
        <v>2.9350000000000023</v>
      </c>
      <c r="K21" s="38">
        <v>2.7399999999999949</v>
      </c>
      <c r="L21" s="38">
        <v>3.605000000000004</v>
      </c>
      <c r="M21" s="38">
        <v>4.519999999999996</v>
      </c>
    </row>
    <row r="22" spans="2:13" ht="12.75" customHeight="1">
      <c r="H22" s="37">
        <v>45292</v>
      </c>
      <c r="I22" s="38">
        <v>3.105000000000004</v>
      </c>
      <c r="J22" s="38">
        <v>2.9050000000000011</v>
      </c>
      <c r="K22" s="38">
        <v>2.7099999999999937</v>
      </c>
      <c r="L22" s="38">
        <v>3.5600000000000023</v>
      </c>
      <c r="M22" s="38">
        <v>4.480000000000004</v>
      </c>
    </row>
    <row r="23" spans="2:13" ht="12.75" customHeight="1">
      <c r="H23" s="37">
        <v>45323</v>
      </c>
      <c r="I23" s="38">
        <v>3.0849999999999937</v>
      </c>
      <c r="J23" s="38">
        <v>2.8349999999999937</v>
      </c>
      <c r="K23" s="38">
        <v>2.6500000000000057</v>
      </c>
      <c r="L23" s="38">
        <v>3.4950000000000045</v>
      </c>
      <c r="M23" s="38">
        <v>4.4050000000000011</v>
      </c>
    </row>
    <row r="24" spans="2:13" ht="12.75" customHeight="1">
      <c r="H24" s="37">
        <v>45352</v>
      </c>
      <c r="I24" s="38">
        <v>3.0999999999999943</v>
      </c>
      <c r="J24" s="38">
        <v>2.7849999999999966</v>
      </c>
      <c r="K24" s="38">
        <v>2.6550000000000011</v>
      </c>
      <c r="L24" s="38">
        <v>3.4699999999999989</v>
      </c>
      <c r="M24" s="38">
        <v>4.3700000000000045</v>
      </c>
    </row>
    <row r="25" spans="2:13" ht="12.75" customHeight="1">
      <c r="B25" s="1" t="s">
        <v>112</v>
      </c>
      <c r="H25" s="37">
        <v>45383</v>
      </c>
      <c r="I25" s="38">
        <v>3.0999999999999943</v>
      </c>
      <c r="J25" s="38">
        <v>2.7549999999999955</v>
      </c>
      <c r="K25" s="38">
        <v>2.6200000000000045</v>
      </c>
      <c r="L25" s="38">
        <v>3.4500000000000028</v>
      </c>
      <c r="M25" s="38">
        <v>4.2950000000000017</v>
      </c>
    </row>
    <row r="26" spans="2:13" ht="12.75" customHeight="1">
      <c r="B26" s="1" t="s">
        <v>14</v>
      </c>
      <c r="H26" s="37">
        <v>45413</v>
      </c>
      <c r="I26" s="38">
        <v>3.0999999999999943</v>
      </c>
      <c r="J26" s="38">
        <v>2.7000000000000028</v>
      </c>
      <c r="K26" s="38">
        <v>2.5949999999999989</v>
      </c>
      <c r="L26" s="38">
        <v>3.4200000000000017</v>
      </c>
      <c r="M26" s="38">
        <v>4.2199999999999989</v>
      </c>
    </row>
    <row r="27" spans="2:13" ht="12.75" customHeight="1">
      <c r="H27" s="37">
        <v>45444</v>
      </c>
      <c r="I27" s="38">
        <v>3.1899999999999977</v>
      </c>
      <c r="J27" s="38">
        <v>2.5100000000000051</v>
      </c>
      <c r="K27" s="38">
        <v>2.5750000000000028</v>
      </c>
      <c r="L27" s="38">
        <v>3.4050000000000011</v>
      </c>
      <c r="M27" s="38">
        <v>4.1500000000000057</v>
      </c>
    </row>
    <row r="31" spans="2:13" ht="12.75" customHeight="1">
      <c r="B31" s="29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38643-D7FA-469A-9E1A-36651BB9539E}">
  <dimension ref="A2:AA3941"/>
  <sheetViews>
    <sheetView showGridLines="0" zoomScaleNormal="100" workbookViewId="0"/>
  </sheetViews>
  <sheetFormatPr baseColWidth="10" defaultRowHeight="12.75" customHeight="1"/>
  <cols>
    <col min="1" max="27" width="11.36328125" style="1" customWidth="1"/>
  </cols>
  <sheetData>
    <row r="2" spans="2:13" ht="12.75" customHeight="1">
      <c r="B2" s="2" t="s">
        <v>80</v>
      </c>
      <c r="H2" s="3" t="s">
        <v>78</v>
      </c>
      <c r="I2" s="1" t="s">
        <v>104</v>
      </c>
      <c r="J2" s="1" t="s">
        <v>66</v>
      </c>
      <c r="K2" s="1" t="s">
        <v>105</v>
      </c>
      <c r="L2" s="1" t="s">
        <v>65</v>
      </c>
      <c r="M2" s="1" t="s">
        <v>106</v>
      </c>
    </row>
    <row r="3" spans="2:13" ht="12.75" customHeight="1">
      <c r="B3" s="14" t="s">
        <v>67</v>
      </c>
      <c r="H3" s="30">
        <v>39353</v>
      </c>
      <c r="I3" s="39">
        <v>2.6112380952380949</v>
      </c>
      <c r="J3" s="39">
        <v>2.735238095238095</v>
      </c>
      <c r="K3" s="39">
        <v>3.0498095238095235</v>
      </c>
      <c r="L3" s="39">
        <v>1.7661904761904761</v>
      </c>
      <c r="M3" s="39">
        <v>3.6849523809523803</v>
      </c>
    </row>
    <row r="4" spans="2:13" ht="12.75" customHeight="1">
      <c r="B4" s="14" t="s">
        <v>111</v>
      </c>
      <c r="H4" s="30">
        <v>39356</v>
      </c>
      <c r="I4" s="39">
        <v>2.5779047619047621</v>
      </c>
      <c r="J4" s="39">
        <v>2.6880952380952379</v>
      </c>
      <c r="K4" s="39">
        <v>3.0136904761904759</v>
      </c>
      <c r="L4" s="39">
        <v>1.7434761904761902</v>
      </c>
      <c r="M4" s="39">
        <v>3.6500952380952376</v>
      </c>
    </row>
    <row r="5" spans="2:13" ht="12.75" customHeight="1">
      <c r="B5" s="34"/>
      <c r="H5" s="30">
        <v>39357</v>
      </c>
      <c r="I5" s="39">
        <v>2.4681904761904758</v>
      </c>
      <c r="J5" s="39">
        <v>2.6714285714285713</v>
      </c>
      <c r="K5" s="39">
        <v>2.9965714285714289</v>
      </c>
      <c r="L5" s="39">
        <v>1.7280952380952377</v>
      </c>
      <c r="M5" s="39">
        <v>3.6003809523809518</v>
      </c>
    </row>
    <row r="6" spans="2:13" ht="12.75" customHeight="1">
      <c r="H6" s="30">
        <v>39358</v>
      </c>
      <c r="I6" s="39">
        <v>2.4370952380952375</v>
      </c>
      <c r="J6" s="39">
        <v>2.6671428571428573</v>
      </c>
      <c r="K6" s="39">
        <v>3.0133333333333332</v>
      </c>
      <c r="L6" s="39">
        <v>1.7114285714285711</v>
      </c>
      <c r="M6" s="39">
        <v>3.6126190476190474</v>
      </c>
    </row>
    <row r="7" spans="2:13" ht="12.75" customHeight="1">
      <c r="H7" s="30">
        <v>39359</v>
      </c>
      <c r="I7" s="39">
        <v>2.4119047619047613</v>
      </c>
      <c r="J7" s="39">
        <v>2.6852380952380952</v>
      </c>
      <c r="K7" s="39">
        <v>2.9896190476190476</v>
      </c>
      <c r="L7" s="39">
        <v>1.6977619047619044</v>
      </c>
      <c r="M7" s="39">
        <v>3.6548571428571428</v>
      </c>
    </row>
    <row r="8" spans="2:13" ht="12.75" customHeight="1">
      <c r="H8" s="30">
        <v>39360</v>
      </c>
      <c r="I8" s="39">
        <v>2.4066666666666667</v>
      </c>
      <c r="J8" s="39">
        <v>2.7342857142857144</v>
      </c>
      <c r="K8" s="39">
        <v>2.9616190476190476</v>
      </c>
      <c r="L8" s="39">
        <v>1.6827619047619045</v>
      </c>
      <c r="M8" s="39">
        <v>3.6727142857142856</v>
      </c>
    </row>
    <row r="9" spans="2:13" ht="12.75" customHeight="1">
      <c r="H9" s="30">
        <v>39363</v>
      </c>
      <c r="I9" s="39">
        <v>2.4437619047619048</v>
      </c>
      <c r="J9" s="39">
        <v>2.750952380952381</v>
      </c>
      <c r="K9" s="39">
        <v>2.901071428571429</v>
      </c>
      <c r="L9" s="39">
        <v>1.6738095238095241</v>
      </c>
      <c r="M9" s="39">
        <v>3.5877619047619049</v>
      </c>
    </row>
    <row r="10" spans="2:13" ht="12.75" customHeight="1">
      <c r="H10" s="30">
        <v>39364</v>
      </c>
      <c r="I10" s="39">
        <v>2.5144285714285712</v>
      </c>
      <c r="J10" s="39">
        <v>2.8133333333333339</v>
      </c>
      <c r="K10" s="39">
        <v>2.8686666666666669</v>
      </c>
      <c r="L10" s="39">
        <v>1.6754761904761903</v>
      </c>
      <c r="M10" s="39">
        <v>3.5876666666666672</v>
      </c>
    </row>
    <row r="11" spans="2:13" ht="12.75" customHeight="1">
      <c r="H11" s="30">
        <v>39365</v>
      </c>
      <c r="I11" s="39">
        <v>2.4947142857142857</v>
      </c>
      <c r="J11" s="39">
        <v>2.8528571428571432</v>
      </c>
      <c r="K11" s="39">
        <v>2.8467142857142855</v>
      </c>
      <c r="L11" s="39">
        <v>1.6727619047619045</v>
      </c>
      <c r="M11" s="39">
        <v>3.581666666666667</v>
      </c>
    </row>
    <row r="12" spans="2:13" ht="12.75" customHeight="1">
      <c r="H12" s="30">
        <v>39366</v>
      </c>
      <c r="I12" s="39">
        <v>2.4767619047619047</v>
      </c>
      <c r="J12" s="39">
        <v>2.9090476190476191</v>
      </c>
      <c r="K12" s="39">
        <v>2.816761904761905</v>
      </c>
      <c r="L12" s="39">
        <v>1.6725714285714286</v>
      </c>
      <c r="M12" s="39">
        <v>3.5784285714285722</v>
      </c>
    </row>
    <row r="13" spans="2:13" ht="12.75" customHeight="1">
      <c r="H13" s="30">
        <v>39367</v>
      </c>
      <c r="I13" s="39">
        <v>2.4369523809523805</v>
      </c>
      <c r="J13" s="39">
        <v>2.9614285714285722</v>
      </c>
      <c r="K13" s="39">
        <v>2.7998571428571424</v>
      </c>
      <c r="L13" s="39">
        <v>1.6720000000000002</v>
      </c>
      <c r="M13" s="39">
        <v>3.5790952380952388</v>
      </c>
    </row>
    <row r="14" spans="2:13" ht="12.75" customHeight="1">
      <c r="H14" s="30">
        <v>39370</v>
      </c>
      <c r="I14" s="39">
        <v>2.4103809523809523</v>
      </c>
      <c r="J14" s="39">
        <v>2.972380952380953</v>
      </c>
      <c r="K14" s="39">
        <v>2.7547857142857133</v>
      </c>
      <c r="L14" s="39">
        <v>1.6701428571428572</v>
      </c>
      <c r="M14" s="39">
        <v>3.5552380952380958</v>
      </c>
    </row>
    <row r="15" spans="2:13" ht="12.75" customHeight="1">
      <c r="H15" s="30">
        <v>39371</v>
      </c>
      <c r="I15" s="39">
        <v>2.3953333333333333</v>
      </c>
      <c r="J15" s="39">
        <v>2.9980952380952384</v>
      </c>
      <c r="K15" s="39">
        <v>2.7536666666666658</v>
      </c>
      <c r="L15" s="39">
        <v>1.6707142857142854</v>
      </c>
      <c r="M15" s="39">
        <v>3.5439523809523803</v>
      </c>
    </row>
    <row r="16" spans="2:13" ht="12.75" customHeight="1">
      <c r="H16" s="30">
        <v>39372</v>
      </c>
      <c r="I16" s="39">
        <v>2.3837142857142859</v>
      </c>
      <c r="J16" s="39">
        <v>3.0361904761904763</v>
      </c>
      <c r="K16" s="39">
        <v>2.7614285714285707</v>
      </c>
      <c r="L16" s="39">
        <v>1.6673333333333331</v>
      </c>
      <c r="M16" s="39">
        <v>3.547190476190476</v>
      </c>
    </row>
    <row r="17" spans="2:13" ht="12.75" customHeight="1">
      <c r="H17" s="30">
        <v>39373</v>
      </c>
      <c r="I17" s="39">
        <v>2.3790952380952382</v>
      </c>
      <c r="J17" s="39">
        <v>3.0623809523809524</v>
      </c>
      <c r="K17" s="39">
        <v>2.7488571428571422</v>
      </c>
      <c r="L17" s="39">
        <v>1.6580476190476192</v>
      </c>
      <c r="M17" s="39">
        <v>3.5566190476190473</v>
      </c>
    </row>
    <row r="18" spans="2:13" ht="12.75" customHeight="1">
      <c r="H18" s="30">
        <v>39374</v>
      </c>
      <c r="I18" s="39">
        <v>2.3763333333333332</v>
      </c>
      <c r="J18" s="39">
        <v>3.1061904761904762</v>
      </c>
      <c r="K18" s="39">
        <v>2.7401666666666658</v>
      </c>
      <c r="L18" s="39">
        <v>1.644047619047619</v>
      </c>
      <c r="M18" s="39">
        <v>3.5135714285714279</v>
      </c>
    </row>
    <row r="19" spans="2:13" ht="12.75" customHeight="1">
      <c r="H19" s="30">
        <v>39377</v>
      </c>
      <c r="I19" s="39">
        <v>2.3605238095238099</v>
      </c>
      <c r="J19" s="39">
        <v>3.1066666666666665</v>
      </c>
      <c r="K19" s="39">
        <v>2.7152142857142856</v>
      </c>
      <c r="L19" s="39">
        <v>1.6287142857142858</v>
      </c>
      <c r="M19" s="39">
        <v>3.5176190476190472</v>
      </c>
    </row>
    <row r="20" spans="2:13" ht="12.75" customHeight="1">
      <c r="H20" s="30">
        <v>39378</v>
      </c>
      <c r="I20" s="39">
        <v>2.3608095238095239</v>
      </c>
      <c r="J20" s="39">
        <v>3.1204761904761904</v>
      </c>
      <c r="K20" s="39">
        <v>2.7048571428571426</v>
      </c>
      <c r="L20" s="39">
        <v>1.6164285714285715</v>
      </c>
      <c r="M20" s="39">
        <v>3.5375238095238086</v>
      </c>
    </row>
    <row r="21" spans="2:13" ht="12.75" customHeight="1">
      <c r="H21" s="30">
        <v>39379</v>
      </c>
      <c r="I21" s="39">
        <v>2.3608095238095235</v>
      </c>
      <c r="J21" s="39">
        <v>3.1538095238095241</v>
      </c>
      <c r="K21" s="39">
        <v>2.7203333333333335</v>
      </c>
      <c r="L21" s="39">
        <v>1.5985714285714285</v>
      </c>
      <c r="M21" s="39">
        <v>3.5395238095238089</v>
      </c>
    </row>
    <row r="22" spans="2:13" ht="12.75" customHeight="1">
      <c r="H22" s="30">
        <v>39380</v>
      </c>
      <c r="I22" s="39">
        <v>2.3558571428571424</v>
      </c>
      <c r="J22" s="39">
        <v>3.2071428571428569</v>
      </c>
      <c r="K22" s="39">
        <v>2.7089285714285714</v>
      </c>
      <c r="L22" s="39">
        <v>1.5800476190476189</v>
      </c>
      <c r="M22" s="39">
        <v>3.5780476190476187</v>
      </c>
    </row>
    <row r="23" spans="2:13" ht="12.75" customHeight="1">
      <c r="H23" s="30">
        <v>39381</v>
      </c>
      <c r="I23" s="39">
        <v>2.3618095238095234</v>
      </c>
      <c r="J23" s="39">
        <v>3.2319047619047621</v>
      </c>
      <c r="K23" s="39">
        <v>2.6909761904761909</v>
      </c>
      <c r="L23" s="39">
        <v>1.5556666666666668</v>
      </c>
      <c r="M23" s="39">
        <v>3.5744761904761893</v>
      </c>
    </row>
    <row r="24" spans="2:13" ht="12.75" customHeight="1">
      <c r="H24" s="30">
        <v>39384</v>
      </c>
      <c r="I24" s="39">
        <v>2.3507619047619044</v>
      </c>
      <c r="J24" s="39">
        <v>3.2399999999999998</v>
      </c>
      <c r="K24" s="39">
        <v>2.6690714285714292</v>
      </c>
      <c r="L24" s="39">
        <v>1.5356190476190479</v>
      </c>
      <c r="M24" s="39">
        <v>3.5470952380952374</v>
      </c>
    </row>
    <row r="25" spans="2:13" ht="12.75" customHeight="1">
      <c r="B25" s="52" t="s">
        <v>130</v>
      </c>
      <c r="C25" s="53"/>
      <c r="D25" s="53"/>
      <c r="E25" s="53"/>
      <c r="F25" s="53"/>
      <c r="H25" s="30">
        <v>39385</v>
      </c>
      <c r="I25" s="39">
        <v>2.3432380952380947</v>
      </c>
      <c r="J25" s="39">
        <v>3.2671428571428569</v>
      </c>
      <c r="K25" s="39">
        <v>2.6741904761904771</v>
      </c>
      <c r="L25" s="39">
        <v>1.5212380952380951</v>
      </c>
      <c r="M25" s="39">
        <v>3.5562857142857136</v>
      </c>
    </row>
    <row r="26" spans="2:13" ht="12.75" customHeight="1">
      <c r="B26" s="53"/>
      <c r="C26" s="53"/>
      <c r="D26" s="53"/>
      <c r="E26" s="53"/>
      <c r="F26" s="53"/>
      <c r="H26" s="30">
        <v>39386</v>
      </c>
      <c r="I26" s="39">
        <v>2.3346666666666662</v>
      </c>
      <c r="J26" s="39">
        <v>3.2852380952380948</v>
      </c>
      <c r="K26" s="39">
        <v>2.6980000000000008</v>
      </c>
      <c r="L26" s="39">
        <v>1.5034285714285713</v>
      </c>
      <c r="M26" s="39">
        <v>3.5139047619047612</v>
      </c>
    </row>
    <row r="27" spans="2:13" ht="12.75" customHeight="1">
      <c r="B27" s="53"/>
      <c r="C27" s="53"/>
      <c r="D27" s="53"/>
      <c r="E27" s="53"/>
      <c r="F27" s="53"/>
      <c r="H27" s="30">
        <v>39387</v>
      </c>
      <c r="I27" s="39">
        <v>2.3302380952380952</v>
      </c>
      <c r="J27" s="39">
        <v>3.2923809523809533</v>
      </c>
      <c r="K27" s="39">
        <v>2.6859047619047622</v>
      </c>
      <c r="L27" s="39">
        <v>1.4983809523809524</v>
      </c>
      <c r="M27" s="39">
        <v>3.5395238095238089</v>
      </c>
    </row>
    <row r="28" spans="2:13" ht="12.75" customHeight="1">
      <c r="B28" s="52" t="s">
        <v>24</v>
      </c>
      <c r="C28" s="52"/>
      <c r="D28" s="52"/>
      <c r="E28" s="52"/>
      <c r="F28" s="52"/>
      <c r="H28" s="30">
        <v>39388</v>
      </c>
      <c r="I28" s="39">
        <v>2.3387142857142855</v>
      </c>
      <c r="J28" s="39">
        <v>3.2795238095238104</v>
      </c>
      <c r="K28" s="39">
        <v>2.7055000000000007</v>
      </c>
      <c r="L28" s="39">
        <v>1.4834285714285715</v>
      </c>
      <c r="M28" s="39">
        <v>3.5392380952380944</v>
      </c>
    </row>
    <row r="29" spans="2:13" ht="12.75" customHeight="1">
      <c r="H29" s="30">
        <v>39391</v>
      </c>
      <c r="I29" s="39">
        <v>2.3162857142857143</v>
      </c>
      <c r="J29" s="39">
        <v>3.2390476190476201</v>
      </c>
      <c r="K29" s="39">
        <v>2.6860714285714291</v>
      </c>
      <c r="L29" s="39">
        <v>1.4725714285714289</v>
      </c>
      <c r="M29" s="39">
        <v>3.5281904761904763</v>
      </c>
    </row>
    <row r="30" spans="2:13" ht="12.75" customHeight="1">
      <c r="H30" s="30">
        <v>39392</v>
      </c>
      <c r="I30" s="39">
        <v>2.2499523809523807</v>
      </c>
      <c r="J30" s="39">
        <v>3.215238095238095</v>
      </c>
      <c r="K30" s="39">
        <v>2.6961190476190486</v>
      </c>
      <c r="L30" s="39">
        <v>1.4612857142857145</v>
      </c>
      <c r="M30" s="39">
        <v>3.6273333333333331</v>
      </c>
    </row>
    <row r="31" spans="2:13" ht="12.75" customHeight="1">
      <c r="H31" s="30">
        <v>39393</v>
      </c>
      <c r="I31" s="39">
        <v>2.176047619047619</v>
      </c>
      <c r="J31" s="39">
        <v>3.1847619047619053</v>
      </c>
      <c r="K31" s="39">
        <v>2.7294761904761904</v>
      </c>
      <c r="L31" s="39">
        <v>1.4511904761904764</v>
      </c>
      <c r="M31" s="39">
        <v>3.5896666666666666</v>
      </c>
    </row>
    <row r="32" spans="2:13" ht="12.75" customHeight="1">
      <c r="H32" s="30">
        <v>39394</v>
      </c>
      <c r="I32" s="39">
        <v>2.201714285714286</v>
      </c>
      <c r="J32" s="39">
        <v>3.1742857142857148</v>
      </c>
      <c r="K32" s="39">
        <v>2.7386666666666661</v>
      </c>
      <c r="L32" s="39">
        <v>1.4430476190476194</v>
      </c>
      <c r="M32" s="39">
        <v>3.6469047619047621</v>
      </c>
    </row>
    <row r="33" spans="8:13" ht="12.75" customHeight="1">
      <c r="H33" s="30">
        <v>39395</v>
      </c>
      <c r="I33" s="39">
        <v>2.2291904761904759</v>
      </c>
      <c r="J33" s="39">
        <v>3.1661904761904758</v>
      </c>
      <c r="K33" s="39">
        <v>2.7562142857142851</v>
      </c>
      <c r="L33" s="39">
        <v>1.4364761904761909</v>
      </c>
      <c r="M33" s="39">
        <v>3.6222380952380955</v>
      </c>
    </row>
    <row r="34" spans="8:13" ht="12.75" customHeight="1">
      <c r="H34" s="30">
        <v>39398</v>
      </c>
      <c r="I34" s="39">
        <v>2.2520952380952379</v>
      </c>
      <c r="J34" s="39">
        <v>3.1395238095238098</v>
      </c>
      <c r="K34" s="39">
        <v>2.7374761904761895</v>
      </c>
      <c r="L34" s="39">
        <v>1.4309523809523814</v>
      </c>
      <c r="M34" s="39">
        <v>3.5138571428571432</v>
      </c>
    </row>
    <row r="35" spans="8:13" ht="12.75" customHeight="1">
      <c r="H35" s="30">
        <v>39399</v>
      </c>
      <c r="I35" s="39">
        <v>2.2650952380952383</v>
      </c>
      <c r="J35" s="39">
        <v>3.1519047619047624</v>
      </c>
      <c r="K35" s="39">
        <v>2.7532857142857137</v>
      </c>
      <c r="L35" s="39">
        <v>1.4238095238095241</v>
      </c>
      <c r="M35" s="39">
        <v>3.4765714285714284</v>
      </c>
    </row>
    <row r="36" spans="8:13" ht="12.75" customHeight="1">
      <c r="H36" s="30">
        <v>39400</v>
      </c>
      <c r="I36" s="39">
        <v>2.2768571428571427</v>
      </c>
      <c r="J36" s="39">
        <v>3.1695238095238105</v>
      </c>
      <c r="K36" s="39">
        <v>2.7725952380952368</v>
      </c>
      <c r="L36" s="39">
        <v>1.4173333333333336</v>
      </c>
      <c r="M36" s="39">
        <v>3.4354285714285711</v>
      </c>
    </row>
    <row r="37" spans="8:13" ht="12.75" customHeight="1">
      <c r="H37" s="30">
        <v>39401</v>
      </c>
      <c r="I37" s="39">
        <v>2.2937619047619044</v>
      </c>
      <c r="J37" s="39">
        <v>3.1776190476190478</v>
      </c>
      <c r="K37" s="39">
        <v>2.7788095238095232</v>
      </c>
      <c r="L37" s="39">
        <v>1.4168095238095242</v>
      </c>
      <c r="M37" s="39">
        <v>3.402714285714286</v>
      </c>
    </row>
    <row r="38" spans="8:13" ht="12.75" customHeight="1">
      <c r="H38" s="30">
        <v>39402</v>
      </c>
      <c r="I38" s="39">
        <v>2.3157619047619051</v>
      </c>
      <c r="J38" s="39">
        <v>3.2185714285714293</v>
      </c>
      <c r="K38" s="39">
        <v>2.7941904761904754</v>
      </c>
      <c r="L38" s="39">
        <v>1.4215238095238096</v>
      </c>
      <c r="M38" s="39">
        <v>3.3659999999999997</v>
      </c>
    </row>
    <row r="39" spans="8:13" ht="12.75" customHeight="1">
      <c r="H39" s="30">
        <v>39405</v>
      </c>
      <c r="I39" s="39">
        <v>2.3440476190476196</v>
      </c>
      <c r="J39" s="39">
        <v>3.2576190476190483</v>
      </c>
      <c r="K39" s="39">
        <v>2.7913809523809512</v>
      </c>
      <c r="L39" s="39">
        <v>1.4321904761904762</v>
      </c>
      <c r="M39" s="39">
        <v>3.3205238095238094</v>
      </c>
    </row>
    <row r="40" spans="8:13" ht="12.75" customHeight="1">
      <c r="H40" s="30">
        <v>39406</v>
      </c>
      <c r="I40" s="39">
        <v>2.386190476190476</v>
      </c>
      <c r="J40" s="39">
        <v>3.3166666666666669</v>
      </c>
      <c r="K40" s="39">
        <v>2.8023571428571423</v>
      </c>
      <c r="L40" s="39">
        <v>1.442047619047619</v>
      </c>
      <c r="M40" s="39">
        <v>3.288666666666666</v>
      </c>
    </row>
    <row r="41" spans="8:13" ht="12.75" customHeight="1">
      <c r="H41" s="30">
        <v>39407</v>
      </c>
      <c r="I41" s="39">
        <v>2.4674761904761899</v>
      </c>
      <c r="J41" s="39">
        <v>3.3966666666666674</v>
      </c>
      <c r="K41" s="39">
        <v>2.8421190476190468</v>
      </c>
      <c r="L41" s="39">
        <v>1.4535238095238094</v>
      </c>
      <c r="M41" s="39">
        <v>3.2530476190476194</v>
      </c>
    </row>
    <row r="42" spans="8:13" ht="12.75" customHeight="1">
      <c r="H42" s="30">
        <v>39408</v>
      </c>
      <c r="I42" s="39">
        <v>2.5446190476190473</v>
      </c>
      <c r="J42" s="39">
        <v>3.4947619047619054</v>
      </c>
      <c r="K42" s="39">
        <v>2.8684285714285709</v>
      </c>
      <c r="L42" s="39">
        <v>1.4629523809523808</v>
      </c>
      <c r="M42" s="39">
        <v>3.2637142857142862</v>
      </c>
    </row>
    <row r="43" spans="8:13" ht="12.75" customHeight="1">
      <c r="H43" s="30">
        <v>39409</v>
      </c>
      <c r="I43" s="39">
        <v>2.6031904761904761</v>
      </c>
      <c r="J43" s="39">
        <v>3.5461904761904774</v>
      </c>
      <c r="K43" s="39">
        <v>2.8957857142857142</v>
      </c>
      <c r="L43" s="39">
        <v>1.4788095238095236</v>
      </c>
      <c r="M43" s="39">
        <v>3.195380952380952</v>
      </c>
    </row>
    <row r="44" spans="8:13" ht="12.75" customHeight="1">
      <c r="H44" s="30">
        <v>39412</v>
      </c>
      <c r="I44" s="39">
        <v>2.6542857142857139</v>
      </c>
      <c r="J44" s="39">
        <v>3.6595238095238094</v>
      </c>
      <c r="K44" s="39">
        <v>2.9124047619047615</v>
      </c>
      <c r="L44" s="39">
        <v>1.4886666666666666</v>
      </c>
      <c r="M44" s="39">
        <v>3.1402380952380948</v>
      </c>
    </row>
    <row r="45" spans="8:13" ht="12.75" customHeight="1">
      <c r="H45" s="30">
        <v>39413</v>
      </c>
      <c r="I45" s="39">
        <v>2.7127142857142856</v>
      </c>
      <c r="J45" s="39">
        <v>3.7309523809523806</v>
      </c>
      <c r="K45" s="39">
        <v>2.9401190476190475</v>
      </c>
      <c r="L45" s="39">
        <v>1.4978571428571428</v>
      </c>
      <c r="M45" s="39">
        <v>3.1124761904761904</v>
      </c>
    </row>
    <row r="46" spans="8:13" ht="12.75" customHeight="1">
      <c r="H46" s="30">
        <v>39414</v>
      </c>
      <c r="I46" s="39">
        <v>2.7682380952380949</v>
      </c>
      <c r="J46" s="39">
        <v>3.8199999999999994</v>
      </c>
      <c r="K46" s="39">
        <v>2.9940714285714285</v>
      </c>
      <c r="L46" s="39">
        <v>1.5064285714285715</v>
      </c>
      <c r="M46" s="39">
        <v>3.0536190476190472</v>
      </c>
    </row>
    <row r="47" spans="8:13" ht="12.75" customHeight="1">
      <c r="H47" s="30">
        <v>39415</v>
      </c>
      <c r="I47" s="39">
        <v>2.8312380952380951</v>
      </c>
      <c r="J47" s="39">
        <v>3.9009523809523805</v>
      </c>
      <c r="K47" s="39">
        <v>3.0320476190476189</v>
      </c>
      <c r="L47" s="39">
        <v>1.5168095238095238</v>
      </c>
      <c r="M47" s="39">
        <v>3.0532857142857144</v>
      </c>
    </row>
    <row r="48" spans="8:13" ht="12.75" customHeight="1">
      <c r="H48" s="30">
        <v>39416</v>
      </c>
      <c r="I48" s="39">
        <v>2.9115238095238092</v>
      </c>
      <c r="J48" s="39">
        <v>4.003333333333333</v>
      </c>
      <c r="K48" s="39">
        <v>3.0704761904761906</v>
      </c>
      <c r="L48" s="39">
        <v>1.5147142857142857</v>
      </c>
      <c r="M48" s="39">
        <v>2.9459523809523813</v>
      </c>
    </row>
    <row r="49" spans="8:13" ht="12.75" customHeight="1">
      <c r="H49" s="30">
        <v>39419</v>
      </c>
      <c r="I49" s="39">
        <v>2.9880952380952381</v>
      </c>
      <c r="J49" s="39">
        <v>4.0933333333333346</v>
      </c>
      <c r="K49" s="39">
        <v>3.0662619047619053</v>
      </c>
      <c r="L49" s="39">
        <v>1.5212857142857144</v>
      </c>
      <c r="M49" s="39">
        <v>2.8409523809523813</v>
      </c>
    </row>
    <row r="50" spans="8:13" ht="12.75" customHeight="1">
      <c r="H50" s="30">
        <v>39420</v>
      </c>
      <c r="I50" s="39">
        <v>3.0547142857142857</v>
      </c>
      <c r="J50" s="39">
        <v>4.2238095238095248</v>
      </c>
      <c r="K50" s="39">
        <v>3.1057857142857146</v>
      </c>
      <c r="L50" s="39">
        <v>1.5293333333333332</v>
      </c>
      <c r="M50" s="39">
        <v>2.7459523809523816</v>
      </c>
    </row>
    <row r="51" spans="8:13" ht="12.75" customHeight="1">
      <c r="H51" s="30">
        <v>39421</v>
      </c>
      <c r="I51" s="39">
        <v>3.1222857142857143</v>
      </c>
      <c r="J51" s="39">
        <v>4.3119047619047626</v>
      </c>
      <c r="K51" s="39">
        <v>3.1766428571428573</v>
      </c>
      <c r="L51" s="39">
        <v>1.5380476190476193</v>
      </c>
      <c r="M51" s="39">
        <v>2.6824285714285714</v>
      </c>
    </row>
    <row r="52" spans="8:13" ht="12.75" customHeight="1">
      <c r="H52" s="30">
        <v>39422</v>
      </c>
      <c r="I52" s="39">
        <v>3.1741428571428569</v>
      </c>
      <c r="J52" s="39">
        <v>4.4300000000000006</v>
      </c>
      <c r="K52" s="39">
        <v>3.2196666666666665</v>
      </c>
      <c r="L52" s="39">
        <v>1.537809523809524</v>
      </c>
      <c r="M52" s="39">
        <v>2.6955238095238094</v>
      </c>
    </row>
    <row r="53" spans="8:13" ht="12.75" customHeight="1">
      <c r="H53" s="30">
        <v>39423</v>
      </c>
      <c r="I53" s="39">
        <v>3.2219523809523811</v>
      </c>
      <c r="J53" s="39">
        <v>4.4642857142857144</v>
      </c>
      <c r="K53" s="39">
        <v>3.2747857142857142</v>
      </c>
      <c r="L53" s="39">
        <v>1.5434761904761907</v>
      </c>
      <c r="M53" s="39">
        <v>2.6136190476190477</v>
      </c>
    </row>
    <row r="54" spans="8:13" ht="12.75" customHeight="1">
      <c r="H54" s="30">
        <v>39426</v>
      </c>
      <c r="I54" s="39">
        <v>3.2577619047619053</v>
      </c>
      <c r="J54" s="39">
        <v>4.5819047619047621</v>
      </c>
      <c r="K54" s="39">
        <v>3.2988095238095232</v>
      </c>
      <c r="L54" s="39">
        <v>1.5425714285714289</v>
      </c>
      <c r="M54" s="39">
        <v>2.5957142857142861</v>
      </c>
    </row>
    <row r="55" spans="8:13" ht="12.75" customHeight="1">
      <c r="H55" s="30">
        <v>39427</v>
      </c>
      <c r="I55" s="39">
        <v>3.300238095238095</v>
      </c>
      <c r="J55" s="39">
        <v>4.6723809523809523</v>
      </c>
      <c r="K55" s="39">
        <v>3.3342380952380948</v>
      </c>
      <c r="L55" s="39">
        <v>1.5451428571428576</v>
      </c>
      <c r="M55" s="39">
        <v>2.6345714285714283</v>
      </c>
    </row>
    <row r="56" spans="8:13" ht="12.75" customHeight="1">
      <c r="H56" s="30">
        <v>39428</v>
      </c>
      <c r="I56" s="39">
        <v>3.3592857142857144</v>
      </c>
      <c r="J56" s="39">
        <v>4.7261904761904772</v>
      </c>
      <c r="K56" s="39">
        <v>3.3815952380952372</v>
      </c>
      <c r="L56" s="39">
        <v>1.5502857142857145</v>
      </c>
      <c r="M56" s="39">
        <v>2.6500476190476188</v>
      </c>
    </row>
    <row r="57" spans="8:13" ht="12.75" customHeight="1">
      <c r="H57" s="30">
        <v>39429</v>
      </c>
      <c r="I57" s="39">
        <v>3.4178571428571431</v>
      </c>
      <c r="J57" s="39">
        <v>4.722380952380953</v>
      </c>
      <c r="K57" s="39">
        <v>3.4042380952380946</v>
      </c>
      <c r="L57" s="39">
        <v>1.5539047619047621</v>
      </c>
      <c r="M57" s="39">
        <v>2.7123809523809519</v>
      </c>
    </row>
    <row r="58" spans="8:13" ht="12.75" customHeight="1">
      <c r="H58" s="30">
        <v>39430</v>
      </c>
      <c r="I58" s="39">
        <v>3.4674761904761908</v>
      </c>
      <c r="J58" s="39">
        <v>4.7190476190476192</v>
      </c>
      <c r="K58" s="39">
        <v>3.4241904761904749</v>
      </c>
      <c r="L58" s="39">
        <v>1.554</v>
      </c>
      <c r="M58" s="39">
        <v>2.6958571428571418</v>
      </c>
    </row>
    <row r="59" spans="8:13" ht="12.75" customHeight="1">
      <c r="H59" s="30">
        <v>39433</v>
      </c>
      <c r="I59" s="39">
        <v>3.5101904761904761</v>
      </c>
      <c r="J59" s="39">
        <v>4.6842857142857151</v>
      </c>
      <c r="K59" s="39">
        <v>3.4069999999999991</v>
      </c>
      <c r="L59" s="39">
        <v>1.5516666666666667</v>
      </c>
      <c r="M59" s="39">
        <v>2.6525238095238088</v>
      </c>
    </row>
    <row r="60" spans="8:13" ht="12.75" customHeight="1">
      <c r="H60" s="30">
        <v>39434</v>
      </c>
      <c r="I60" s="39">
        <v>3.5547142857142857</v>
      </c>
      <c r="J60" s="39">
        <v>4.6428571428571432</v>
      </c>
      <c r="K60" s="39">
        <v>3.4082380952380951</v>
      </c>
      <c r="L60" s="39">
        <v>1.5509523809523809</v>
      </c>
      <c r="M60" s="39">
        <v>2.6265714285714288</v>
      </c>
    </row>
    <row r="61" spans="8:13" ht="12.75" customHeight="1">
      <c r="H61" s="30">
        <v>39435</v>
      </c>
      <c r="I61" s="39">
        <v>3.582904761904762</v>
      </c>
      <c r="J61" s="39">
        <v>4.6033333333333344</v>
      </c>
      <c r="K61" s="39">
        <v>3.4217380952380956</v>
      </c>
      <c r="L61" s="39">
        <v>1.547857142857143</v>
      </c>
      <c r="M61" s="39">
        <v>2.5929047619047614</v>
      </c>
    </row>
    <row r="62" spans="8:13" ht="12.75" customHeight="1">
      <c r="H62" s="30">
        <v>39436</v>
      </c>
      <c r="I62" s="39">
        <v>3.5677619047619054</v>
      </c>
      <c r="J62" s="39">
        <v>4.5771428571428574</v>
      </c>
      <c r="K62" s="39">
        <v>3.4471904761904772</v>
      </c>
      <c r="L62" s="39">
        <v>1.5431428571428571</v>
      </c>
      <c r="M62" s="39">
        <v>2.5809047619047618</v>
      </c>
    </row>
    <row r="63" spans="8:13" ht="12.75" customHeight="1">
      <c r="H63" s="30">
        <v>39437</v>
      </c>
      <c r="I63" s="39">
        <v>3.5581428571428573</v>
      </c>
      <c r="J63" s="39">
        <v>4.5185714285714296</v>
      </c>
      <c r="K63" s="39">
        <v>3.4628333333333332</v>
      </c>
      <c r="L63" s="39">
        <v>1.5435238095238095</v>
      </c>
      <c r="M63" s="39">
        <v>2.5838571428571426</v>
      </c>
    </row>
    <row r="64" spans="8:13" ht="12.75" customHeight="1">
      <c r="H64" s="30">
        <v>39440</v>
      </c>
      <c r="I64" s="39">
        <v>3.5638095238095246</v>
      </c>
      <c r="J64" s="39">
        <v>4.482857142857144</v>
      </c>
      <c r="K64" s="39">
        <v>3.4981428571428563</v>
      </c>
      <c r="L64" s="39">
        <v>1.5303809523809524</v>
      </c>
      <c r="M64" s="39">
        <v>2.5805714285714285</v>
      </c>
    </row>
    <row r="65" spans="8:13" ht="12.75" customHeight="1">
      <c r="H65" s="30">
        <v>39441</v>
      </c>
      <c r="I65" s="39">
        <v>3.5688571428571434</v>
      </c>
      <c r="J65" s="39">
        <v>4.4871428571428567</v>
      </c>
      <c r="K65" s="39">
        <v>3.5608809523809519</v>
      </c>
      <c r="L65" s="39">
        <v>1.5235714285714286</v>
      </c>
      <c r="M65" s="39">
        <v>2.5880476190476189</v>
      </c>
    </row>
    <row r="66" spans="8:13" ht="12.75" customHeight="1">
      <c r="H66" s="30">
        <v>39442</v>
      </c>
      <c r="I66" s="39">
        <v>3.5845238095238097</v>
      </c>
      <c r="J66" s="39">
        <v>4.5395238095238097</v>
      </c>
      <c r="K66" s="39">
        <v>3.606071428571429</v>
      </c>
      <c r="L66" s="39">
        <v>1.5214761904761904</v>
      </c>
      <c r="M66" s="39">
        <v>2.5766190476190474</v>
      </c>
    </row>
    <row r="67" spans="8:13" ht="12.75" customHeight="1">
      <c r="H67" s="30">
        <v>39443</v>
      </c>
      <c r="I67" s="39">
        <v>3.6046190476190469</v>
      </c>
      <c r="J67" s="39">
        <v>4.5047619047619039</v>
      </c>
      <c r="K67" s="39">
        <v>3.6053095238095247</v>
      </c>
      <c r="L67" s="39">
        <v>1.5184761904761903</v>
      </c>
      <c r="M67" s="39">
        <v>2.5728095238095241</v>
      </c>
    </row>
    <row r="68" spans="8:13" ht="12.75" customHeight="1">
      <c r="H68" s="30">
        <v>39444</v>
      </c>
      <c r="I68" s="39">
        <v>3.612190476190476</v>
      </c>
      <c r="J68" s="39">
        <v>4.4776190476190481</v>
      </c>
      <c r="K68" s="39">
        <v>3.5911666666666675</v>
      </c>
      <c r="L68" s="39">
        <v>1.5162857142857145</v>
      </c>
      <c r="M68" s="39">
        <v>2.5460476190476187</v>
      </c>
    </row>
    <row r="69" spans="8:13" ht="12.75" customHeight="1">
      <c r="H69" s="30">
        <v>39447</v>
      </c>
      <c r="I69" s="39">
        <v>3.6100476190476187</v>
      </c>
      <c r="J69" s="39">
        <v>4.4657142857142862</v>
      </c>
      <c r="K69" s="39">
        <v>5.8759523809523815</v>
      </c>
      <c r="L69" s="39">
        <v>1.5186666666666666</v>
      </c>
      <c r="M69" s="39">
        <v>2.548571428571428</v>
      </c>
    </row>
    <row r="70" spans="8:13" ht="12.75" customHeight="1">
      <c r="H70" s="30">
        <v>39448</v>
      </c>
      <c r="I70" s="39">
        <v>3.5980000000000003</v>
      </c>
      <c r="J70" s="39">
        <v>4.5685714285714294</v>
      </c>
      <c r="K70" s="39">
        <v>5.8776428571428569</v>
      </c>
      <c r="L70" s="39">
        <v>1.5208571428571429</v>
      </c>
      <c r="M70" s="39">
        <v>2.5405238095238092</v>
      </c>
    </row>
    <row r="71" spans="8:13" ht="12.75" customHeight="1">
      <c r="H71" s="30">
        <v>39449</v>
      </c>
      <c r="I71" s="39">
        <v>3.6032857142857146</v>
      </c>
      <c r="J71" s="39">
        <v>4.5461904761904766</v>
      </c>
      <c r="K71" s="39">
        <v>5.8801428571428564</v>
      </c>
      <c r="L71" s="39">
        <v>1.5206666666666666</v>
      </c>
      <c r="M71" s="39">
        <v>2.5262857142857138</v>
      </c>
    </row>
    <row r="72" spans="8:13" ht="12.75" customHeight="1">
      <c r="H72" s="30">
        <v>39450</v>
      </c>
      <c r="I72" s="39">
        <v>3.6006190476190474</v>
      </c>
      <c r="J72" s="39">
        <v>4.5552380952380949</v>
      </c>
      <c r="K72" s="39">
        <v>5.8537857142857135</v>
      </c>
      <c r="L72" s="39">
        <v>1.5154761904761906</v>
      </c>
      <c r="M72" s="39">
        <v>2.5032380952380953</v>
      </c>
    </row>
    <row r="73" spans="8:13" ht="12.75" customHeight="1">
      <c r="H73" s="30">
        <v>39451</v>
      </c>
      <c r="I73" s="39">
        <v>3.5899523809523814</v>
      </c>
      <c r="J73" s="39">
        <v>4.5376190476190486</v>
      </c>
      <c r="K73" s="39">
        <v>5.8356666666666666</v>
      </c>
      <c r="L73" s="39">
        <v>1.5190000000000001</v>
      </c>
      <c r="M73" s="39">
        <v>2.4641904761904758</v>
      </c>
    </row>
    <row r="74" spans="8:13" ht="12.75" customHeight="1">
      <c r="H74" s="30">
        <v>39454</v>
      </c>
      <c r="I74" s="39">
        <v>3.577238095238096</v>
      </c>
      <c r="J74" s="39">
        <v>4.5590476190476199</v>
      </c>
      <c r="K74" s="39">
        <v>5.7985476190476186</v>
      </c>
      <c r="L74" s="39">
        <v>1.5146190476190475</v>
      </c>
      <c r="M74" s="39">
        <v>2.4391428571428571</v>
      </c>
    </row>
    <row r="75" spans="8:13" ht="12.75" customHeight="1">
      <c r="H75" s="30">
        <v>39455</v>
      </c>
      <c r="I75" s="39">
        <v>3.5802857142857154</v>
      </c>
      <c r="J75" s="39">
        <v>4.5961904761904764</v>
      </c>
      <c r="K75" s="39">
        <v>5.7667380952380949</v>
      </c>
      <c r="L75" s="39">
        <v>1.5158095238095239</v>
      </c>
      <c r="M75" s="39">
        <v>2.4225714285714282</v>
      </c>
    </row>
    <row r="76" spans="8:13" ht="12.75" customHeight="1">
      <c r="H76" s="30">
        <v>39456</v>
      </c>
      <c r="I76" s="39">
        <v>3.5679047619047619</v>
      </c>
      <c r="J76" s="39">
        <v>4.663333333333334</v>
      </c>
      <c r="K76" s="39">
        <v>5.7754761904761898</v>
      </c>
      <c r="L76" s="39">
        <v>1.5202857142857142</v>
      </c>
      <c r="M76" s="39">
        <v>2.4344285714285712</v>
      </c>
    </row>
    <row r="77" spans="8:13" ht="12.75" customHeight="1">
      <c r="H77" s="30">
        <v>39457</v>
      </c>
      <c r="I77" s="39">
        <v>3.5535714285714284</v>
      </c>
      <c r="J77" s="39">
        <v>4.7904761904761912</v>
      </c>
      <c r="K77" s="39">
        <v>5.7841904761904752</v>
      </c>
      <c r="L77" s="39">
        <v>1.5302380952380954</v>
      </c>
      <c r="M77" s="39">
        <v>2.405761904761905</v>
      </c>
    </row>
    <row r="78" spans="8:13" ht="12.75" customHeight="1">
      <c r="H78" s="30">
        <v>39458</v>
      </c>
      <c r="I78" s="39">
        <v>3.5363333333333329</v>
      </c>
      <c r="J78" s="39">
        <v>5.012380952380953</v>
      </c>
      <c r="K78" s="39">
        <v>5.7859999999999996</v>
      </c>
      <c r="L78" s="39">
        <v>1.5438571428571433</v>
      </c>
      <c r="M78" s="39">
        <v>2.3372857142857146</v>
      </c>
    </row>
    <row r="79" spans="8:13" ht="12.75" customHeight="1">
      <c r="H79" s="30">
        <v>39461</v>
      </c>
      <c r="I79" s="39">
        <v>3.5151428571428562</v>
      </c>
      <c r="J79" s="39">
        <v>5.2490476190476185</v>
      </c>
      <c r="K79" s="39">
        <v>5.7599047619047603</v>
      </c>
      <c r="L79" s="39">
        <v>1.5640000000000001</v>
      </c>
      <c r="M79" s="39">
        <v>2.3706666666666667</v>
      </c>
    </row>
    <row r="80" spans="8:13" ht="12.75" customHeight="1">
      <c r="H80" s="30">
        <v>39462</v>
      </c>
      <c r="I80" s="39">
        <v>3.4908095238095234</v>
      </c>
      <c r="J80" s="39">
        <v>5.4838095238095246</v>
      </c>
      <c r="K80" s="39">
        <v>5.7719523809523796</v>
      </c>
      <c r="L80" s="39">
        <v>1.5819523809523812</v>
      </c>
      <c r="M80" s="39">
        <v>2.422047619047619</v>
      </c>
    </row>
    <row r="81" spans="8:13" ht="12.75" customHeight="1">
      <c r="H81" s="30">
        <v>39463</v>
      </c>
      <c r="I81" s="39">
        <v>3.4583809523809528</v>
      </c>
      <c r="J81" s="39">
        <v>5.68</v>
      </c>
      <c r="K81" s="39">
        <v>5.8092857142857133</v>
      </c>
      <c r="L81" s="39">
        <v>1.6013809523809523</v>
      </c>
      <c r="M81" s="39">
        <v>2.466047619047619</v>
      </c>
    </row>
    <row r="82" spans="8:13" ht="12.75" customHeight="1">
      <c r="H82" s="30">
        <v>39464</v>
      </c>
      <c r="I82" s="39">
        <v>3.4330476190476187</v>
      </c>
      <c r="J82" s="39">
        <v>5.8947619047619053</v>
      </c>
      <c r="K82" s="39">
        <v>5.8326428571428561</v>
      </c>
      <c r="L82" s="39">
        <v>1.6165714285714285</v>
      </c>
      <c r="M82" s="39">
        <v>2.5111428571428567</v>
      </c>
    </row>
    <row r="83" spans="8:13" ht="12.75" customHeight="1">
      <c r="H83" s="30">
        <v>39465</v>
      </c>
      <c r="I83" s="39">
        <v>3.4515714285714281</v>
      </c>
      <c r="J83" s="39">
        <v>6.0204761904761899</v>
      </c>
      <c r="K83" s="39">
        <v>5.809666666666665</v>
      </c>
      <c r="L83" s="39">
        <v>1.6310476190476189</v>
      </c>
      <c r="M83" s="39">
        <v>2.5346190476190475</v>
      </c>
    </row>
    <row r="84" spans="8:13" ht="12.75" customHeight="1">
      <c r="H84" s="30">
        <v>39468</v>
      </c>
      <c r="I84" s="39">
        <v>3.4645714285714293</v>
      </c>
      <c r="J84" s="39">
        <v>6.1895238095238101</v>
      </c>
      <c r="K84" s="39">
        <v>5.7797142857142845</v>
      </c>
      <c r="L84" s="39">
        <v>1.6434285714285715</v>
      </c>
      <c r="M84" s="39">
        <v>2.5889999999999995</v>
      </c>
    </row>
    <row r="85" spans="8:13" ht="12.75" customHeight="1">
      <c r="H85" s="30">
        <v>39469</v>
      </c>
      <c r="I85" s="39">
        <v>3.4609523809523814</v>
      </c>
      <c r="J85" s="39">
        <v>6.383809523809524</v>
      </c>
      <c r="K85" s="39">
        <v>5.7239999999999993</v>
      </c>
      <c r="L85" s="39">
        <v>1.671285714285714</v>
      </c>
      <c r="M85" s="39">
        <v>2.5983333333333327</v>
      </c>
    </row>
    <row r="86" spans="8:13" ht="12.75" customHeight="1">
      <c r="H86" s="30">
        <v>39470</v>
      </c>
      <c r="I86" s="39">
        <v>3.4577142857142862</v>
      </c>
      <c r="J86" s="39">
        <v>6.5176190476190481</v>
      </c>
      <c r="K86" s="39">
        <v>5.6790952380952371</v>
      </c>
      <c r="L86" s="39">
        <v>1.7094285714285713</v>
      </c>
      <c r="M86" s="39">
        <v>2.6518571428571427</v>
      </c>
    </row>
    <row r="87" spans="8:13" ht="12.75" customHeight="1">
      <c r="H87" s="30">
        <v>39471</v>
      </c>
      <c r="I87" s="39">
        <v>3.4394761904761904</v>
      </c>
      <c r="J87" s="39">
        <v>6.5871428571428563</v>
      </c>
      <c r="K87" s="39">
        <v>5.6802380952380958</v>
      </c>
      <c r="L87" s="39">
        <v>1.7451428571428569</v>
      </c>
      <c r="M87" s="39">
        <v>2.7092857142857141</v>
      </c>
    </row>
    <row r="88" spans="8:13" ht="12.75" customHeight="1">
      <c r="H88" s="30">
        <v>39472</v>
      </c>
      <c r="I88" s="39">
        <v>3.4335238095238094</v>
      </c>
      <c r="J88" s="39">
        <v>6.6828571428571433</v>
      </c>
      <c r="K88" s="39">
        <v>5.6789285714285729</v>
      </c>
      <c r="L88" s="39">
        <v>1.7697142857142854</v>
      </c>
      <c r="M88" s="39">
        <v>2.7295714285714281</v>
      </c>
    </row>
    <row r="89" spans="8:13" ht="12.75" customHeight="1">
      <c r="H89" s="30">
        <v>39475</v>
      </c>
      <c r="I89" s="39">
        <v>3.4139047619047624</v>
      </c>
      <c r="J89" s="39">
        <v>6.8538095238095238</v>
      </c>
      <c r="K89" s="39">
        <v>5.6722857142857155</v>
      </c>
      <c r="L89" s="39">
        <v>1.796</v>
      </c>
      <c r="M89" s="39">
        <v>2.7714285714285714</v>
      </c>
    </row>
    <row r="90" spans="8:13" ht="12.75" customHeight="1">
      <c r="H90" s="30">
        <v>39476</v>
      </c>
      <c r="I90" s="39">
        <v>3.3909047619047619</v>
      </c>
      <c r="J90" s="39">
        <v>6.996666666666667</v>
      </c>
      <c r="K90" s="39">
        <v>3.367690476190476</v>
      </c>
      <c r="L90" s="39">
        <v>1.8172380952380951</v>
      </c>
      <c r="M90" s="39">
        <v>2.8122857142857147</v>
      </c>
    </row>
    <row r="91" spans="8:13" ht="12.75" customHeight="1">
      <c r="H91" s="30">
        <v>39477</v>
      </c>
      <c r="I91" s="39">
        <v>3.3919047619047626</v>
      </c>
      <c r="J91" s="39">
        <v>7.0214285714285722</v>
      </c>
      <c r="K91" s="39">
        <v>3.3902380952380957</v>
      </c>
      <c r="L91" s="39">
        <v>1.8390952380952379</v>
      </c>
      <c r="M91" s="39">
        <v>2.8640476190476196</v>
      </c>
    </row>
    <row r="92" spans="8:13" ht="12.75" customHeight="1">
      <c r="H92" s="30">
        <v>39478</v>
      </c>
      <c r="I92" s="39">
        <v>3.3789047619047623</v>
      </c>
      <c r="J92" s="39">
        <v>7.1623809523809525</v>
      </c>
      <c r="K92" s="39">
        <v>3.4054761904761905</v>
      </c>
      <c r="L92" s="39">
        <v>1.8593333333333333</v>
      </c>
      <c r="M92" s="39">
        <v>2.9231904761904763</v>
      </c>
    </row>
    <row r="93" spans="8:13" ht="12.75" customHeight="1">
      <c r="H93" s="30">
        <v>39479</v>
      </c>
      <c r="I93" s="39">
        <v>3.3724761904761906</v>
      </c>
      <c r="J93" s="39">
        <v>7.2938095238095233</v>
      </c>
      <c r="K93" s="39">
        <v>3.4093809523809528</v>
      </c>
      <c r="L93" s="39">
        <v>1.8828095238095239</v>
      </c>
      <c r="M93" s="39">
        <v>2.9520952380952385</v>
      </c>
    </row>
    <row r="94" spans="8:13" ht="12.75" customHeight="1">
      <c r="H94" s="30">
        <v>39482</v>
      </c>
      <c r="I94" s="39">
        <v>3.3689999999999998</v>
      </c>
      <c r="J94" s="39">
        <v>7.4461904761904751</v>
      </c>
      <c r="K94" s="39">
        <v>3.3861190476190481</v>
      </c>
      <c r="L94" s="39">
        <v>1.8940952380952383</v>
      </c>
      <c r="M94" s="39">
        <v>2.9945238095238098</v>
      </c>
    </row>
    <row r="95" spans="8:13" ht="12.75" customHeight="1">
      <c r="H95" s="30">
        <v>39483</v>
      </c>
      <c r="I95" s="39">
        <v>3.3791428571428574</v>
      </c>
      <c r="J95" s="39">
        <v>7.6642857142857137</v>
      </c>
      <c r="K95" s="39">
        <v>3.3798809523809519</v>
      </c>
      <c r="L95" s="39">
        <v>1.899904761904762</v>
      </c>
      <c r="M95" s="39">
        <v>3.0244761904761908</v>
      </c>
    </row>
    <row r="96" spans="8:13" ht="12.75" customHeight="1">
      <c r="H96" s="30">
        <v>39484</v>
      </c>
      <c r="I96" s="39">
        <v>3.3982857142857137</v>
      </c>
      <c r="J96" s="39">
        <v>7.8195238095238082</v>
      </c>
      <c r="K96" s="39">
        <v>3.3967857142857154</v>
      </c>
      <c r="L96" s="39">
        <v>1.9133333333333333</v>
      </c>
      <c r="M96" s="39">
        <v>3.0582380952380959</v>
      </c>
    </row>
    <row r="97" spans="8:13" ht="12.75" customHeight="1">
      <c r="H97" s="30">
        <v>39485</v>
      </c>
      <c r="I97" s="39">
        <v>3.4242857142857139</v>
      </c>
      <c r="J97" s="39">
        <v>7.9619047619047629</v>
      </c>
      <c r="K97" s="39">
        <v>3.3715714285714298</v>
      </c>
      <c r="L97" s="39">
        <v>1.9214761904761903</v>
      </c>
      <c r="M97" s="39">
        <v>3.1012857142857149</v>
      </c>
    </row>
    <row r="98" spans="8:13" ht="12.75" customHeight="1">
      <c r="H98" s="30">
        <v>39486</v>
      </c>
      <c r="I98" s="39">
        <v>3.4565714285714284</v>
      </c>
      <c r="J98" s="39">
        <v>8.04142857142857</v>
      </c>
      <c r="K98" s="39">
        <v>3.3388571428571443</v>
      </c>
      <c r="L98" s="39">
        <v>1.9257619047619052</v>
      </c>
      <c r="M98" s="39">
        <v>3.1352380952380954</v>
      </c>
    </row>
    <row r="99" spans="8:13" ht="12.75" customHeight="1">
      <c r="H99" s="30">
        <v>39489</v>
      </c>
      <c r="I99" s="39">
        <v>3.4864285714285717</v>
      </c>
      <c r="J99" s="39">
        <v>8.0666666666666664</v>
      </c>
      <c r="K99" s="39">
        <v>3.3184761904761912</v>
      </c>
      <c r="L99" s="39">
        <v>1.92852380952381</v>
      </c>
      <c r="M99" s="39">
        <v>3.1788571428571437</v>
      </c>
    </row>
    <row r="100" spans="8:13" ht="12.75" customHeight="1">
      <c r="H100" s="30">
        <v>39490</v>
      </c>
      <c r="I100" s="39">
        <v>3.5263333333333331</v>
      </c>
      <c r="J100" s="39">
        <v>8.0300000000000011</v>
      </c>
      <c r="K100" s="39">
        <v>3.3167619047619055</v>
      </c>
      <c r="L100" s="39">
        <v>1.9272380952380956</v>
      </c>
      <c r="M100" s="39">
        <v>3.173952380952382</v>
      </c>
    </row>
    <row r="101" spans="8:13" ht="12.75" customHeight="1">
      <c r="H101" s="30">
        <v>39491</v>
      </c>
      <c r="I101" s="39">
        <v>3.5742380952380959</v>
      </c>
      <c r="J101" s="39">
        <v>7.9919047619047641</v>
      </c>
      <c r="K101" s="39">
        <v>3.3309285714285721</v>
      </c>
      <c r="L101" s="39">
        <v>1.9287142857142865</v>
      </c>
      <c r="M101" s="39">
        <v>3.1662857142857157</v>
      </c>
    </row>
    <row r="102" spans="8:13" ht="12.75" customHeight="1">
      <c r="H102" s="30">
        <v>39492</v>
      </c>
      <c r="I102" s="39">
        <v>3.6318571428571431</v>
      </c>
      <c r="J102" s="39">
        <v>7.9804761904761934</v>
      </c>
      <c r="K102" s="39">
        <v>3.3410714285714298</v>
      </c>
      <c r="L102" s="39">
        <v>1.921761904761905</v>
      </c>
      <c r="M102" s="39">
        <v>3.1692857142857145</v>
      </c>
    </row>
    <row r="103" spans="8:13" ht="12.75" customHeight="1">
      <c r="H103" s="30">
        <v>39493</v>
      </c>
      <c r="I103" s="39">
        <v>3.6849999999999996</v>
      </c>
      <c r="J103" s="39">
        <v>7.9361904761904789</v>
      </c>
      <c r="K103" s="39">
        <v>3.3409523809523813</v>
      </c>
      <c r="L103" s="39">
        <v>1.9176190476190478</v>
      </c>
      <c r="M103" s="39">
        <v>3.1763809523809527</v>
      </c>
    </row>
    <row r="104" spans="8:13" ht="12.75" customHeight="1">
      <c r="H104" s="30">
        <v>39496</v>
      </c>
      <c r="I104" s="39">
        <v>3.6973809523809513</v>
      </c>
      <c r="J104" s="39">
        <v>7.96904761904762</v>
      </c>
      <c r="K104" s="39">
        <v>3.3508095238095241</v>
      </c>
      <c r="L104" s="39">
        <v>1.9123809523809525</v>
      </c>
      <c r="M104" s="39">
        <v>3.1300952380952389</v>
      </c>
    </row>
    <row r="105" spans="8:13" ht="12.75" customHeight="1">
      <c r="H105" s="30">
        <v>39497</v>
      </c>
      <c r="I105" s="39">
        <v>3.6958571428571423</v>
      </c>
      <c r="J105" s="39">
        <v>8.0009523809523824</v>
      </c>
      <c r="K105" s="39">
        <v>3.3510714285714291</v>
      </c>
      <c r="L105" s="39">
        <v>1.9067142857142858</v>
      </c>
      <c r="M105" s="39">
        <v>3.0410476190476192</v>
      </c>
    </row>
    <row r="106" spans="8:13" ht="12.75" customHeight="1">
      <c r="H106" s="30">
        <v>39498</v>
      </c>
      <c r="I106" s="39">
        <v>3.7182380952380951</v>
      </c>
      <c r="J106" s="39">
        <v>7.9671428571428571</v>
      </c>
      <c r="K106" s="39">
        <v>3.3765476190476202</v>
      </c>
      <c r="L106" s="39">
        <v>1.8973333333333338</v>
      </c>
      <c r="M106" s="39">
        <v>3.0240952380952386</v>
      </c>
    </row>
    <row r="107" spans="8:13" ht="12.75" customHeight="1">
      <c r="H107" s="30">
        <v>39499</v>
      </c>
      <c r="I107" s="39">
        <v>3.7461904761904754</v>
      </c>
      <c r="J107" s="39">
        <v>7.89</v>
      </c>
      <c r="K107" s="39">
        <v>3.389738095238096</v>
      </c>
      <c r="L107" s="39">
        <v>1.8760000000000003</v>
      </c>
      <c r="M107" s="39">
        <v>2.9672380952380957</v>
      </c>
    </row>
    <row r="108" spans="8:13" ht="12.75" customHeight="1">
      <c r="H108" s="30">
        <v>39500</v>
      </c>
      <c r="I108" s="39">
        <v>3.7874285714285714</v>
      </c>
      <c r="J108" s="39">
        <v>7.8490476190476199</v>
      </c>
      <c r="K108" s="39">
        <v>3.369190476190477</v>
      </c>
      <c r="L108" s="39">
        <v>1.8558095238095238</v>
      </c>
      <c r="M108" s="39">
        <v>2.9305238095238098</v>
      </c>
    </row>
    <row r="109" spans="8:13" ht="12.75" customHeight="1">
      <c r="H109" s="30">
        <v>39503</v>
      </c>
      <c r="I109" s="39">
        <v>3.8090000000000002</v>
      </c>
      <c r="J109" s="39">
        <v>7.8123809523809511</v>
      </c>
      <c r="K109" s="39">
        <v>3.344523809523809</v>
      </c>
      <c r="L109" s="39">
        <v>1.8425714285714287</v>
      </c>
      <c r="M109" s="39">
        <v>2.9242857142857139</v>
      </c>
    </row>
    <row r="110" spans="8:13" ht="12.75" customHeight="1">
      <c r="H110" s="30">
        <v>39504</v>
      </c>
      <c r="I110" s="39">
        <v>3.8570476190476191</v>
      </c>
      <c r="J110" s="39">
        <v>7.6171428571428574</v>
      </c>
      <c r="K110" s="39">
        <v>3.3487857142857145</v>
      </c>
      <c r="L110" s="39">
        <v>1.821190476190476</v>
      </c>
      <c r="M110" s="39">
        <v>2.9169523809523805</v>
      </c>
    </row>
    <row r="111" spans="8:13" ht="12.75" customHeight="1">
      <c r="H111" s="30">
        <v>39505</v>
      </c>
      <c r="I111" s="39">
        <v>3.8959047619047622</v>
      </c>
      <c r="J111" s="39">
        <v>7.4152380952380952</v>
      </c>
      <c r="K111" s="39">
        <v>3.3723809523809534</v>
      </c>
      <c r="L111" s="39">
        <v>1.8044761904761903</v>
      </c>
      <c r="M111" s="39">
        <v>2.9087619047619042</v>
      </c>
    </row>
    <row r="112" spans="8:13" ht="12.75" customHeight="1">
      <c r="H112" s="30">
        <v>39506</v>
      </c>
      <c r="I112" s="39">
        <v>3.9162857142857139</v>
      </c>
      <c r="J112" s="39">
        <v>7.3128571428571423</v>
      </c>
      <c r="K112" s="39">
        <v>3.3705952380952389</v>
      </c>
      <c r="L112" s="39">
        <v>1.7916190476190477</v>
      </c>
      <c r="M112" s="39">
        <v>2.9008095238095231</v>
      </c>
    </row>
    <row r="113" spans="8:13" ht="12.75" customHeight="1">
      <c r="H113" s="30">
        <v>39507</v>
      </c>
      <c r="I113" s="39">
        <v>3.9616190476190476</v>
      </c>
      <c r="J113" s="39">
        <v>7.1319047619047611</v>
      </c>
      <c r="K113" s="39">
        <v>3.3644285714285718</v>
      </c>
      <c r="L113" s="39">
        <v>1.7906190476190478</v>
      </c>
      <c r="M113" s="39">
        <v>2.9062857142857137</v>
      </c>
    </row>
    <row r="114" spans="8:13" ht="12.75" customHeight="1">
      <c r="H114" s="30">
        <v>39510</v>
      </c>
      <c r="I114" s="39">
        <v>4.0048571428571424</v>
      </c>
      <c r="J114" s="39">
        <v>6.9766666666666666</v>
      </c>
      <c r="K114" s="39">
        <v>3.3559523809523806</v>
      </c>
      <c r="L114" s="39">
        <v>1.7891428571428574</v>
      </c>
      <c r="M114" s="39">
        <v>2.9311904761904755</v>
      </c>
    </row>
    <row r="115" spans="8:13" ht="12.75" customHeight="1">
      <c r="H115" s="30">
        <v>39511</v>
      </c>
      <c r="I115" s="39">
        <v>4.0487142857142855</v>
      </c>
      <c r="J115" s="39">
        <v>6.8185714285714285</v>
      </c>
      <c r="K115" s="39">
        <v>3.3697142857142861</v>
      </c>
      <c r="L115" s="39">
        <v>1.7958571428571426</v>
      </c>
      <c r="M115" s="39">
        <v>2.9631428571428566</v>
      </c>
    </row>
    <row r="116" spans="8:13" ht="12.75" customHeight="1">
      <c r="H116" s="30">
        <v>39512</v>
      </c>
      <c r="I116" s="39">
        <v>4.0931904761904763</v>
      </c>
      <c r="J116" s="39">
        <v>6.6890476190476189</v>
      </c>
      <c r="K116" s="39">
        <v>3.4114761904761899</v>
      </c>
      <c r="L116" s="39">
        <v>1.812761904761905</v>
      </c>
      <c r="M116" s="39">
        <v>3.0039523809523807</v>
      </c>
    </row>
    <row r="117" spans="8:13" ht="12.75" customHeight="1">
      <c r="H117" s="30">
        <v>39513</v>
      </c>
      <c r="I117" s="39">
        <v>4.1202380952380953</v>
      </c>
      <c r="J117" s="39">
        <v>6.5123809523809504</v>
      </c>
      <c r="K117" s="39">
        <v>3.4610476190476192</v>
      </c>
      <c r="L117" s="39">
        <v>1.8210000000000004</v>
      </c>
      <c r="M117" s="39">
        <v>3.0434761904761904</v>
      </c>
    </row>
    <row r="118" spans="8:13" ht="12.75" customHeight="1">
      <c r="H118" s="30">
        <v>39514</v>
      </c>
      <c r="I118" s="39">
        <v>4.1508571428571432</v>
      </c>
      <c r="J118" s="39">
        <v>6.3814285714285699</v>
      </c>
      <c r="K118" s="39">
        <v>3.5285714285714298</v>
      </c>
      <c r="L118" s="39">
        <v>1.8414285714285714</v>
      </c>
      <c r="M118" s="39">
        <v>3.049809523809524</v>
      </c>
    </row>
    <row r="119" spans="8:13" ht="12.75" customHeight="1">
      <c r="H119" s="30">
        <v>39517</v>
      </c>
      <c r="I119" s="39">
        <v>4.1838571428571427</v>
      </c>
      <c r="J119" s="39">
        <v>6.2119047619047603</v>
      </c>
      <c r="K119" s="39">
        <v>3.5709523809523813</v>
      </c>
      <c r="L119" s="39">
        <v>1.860095238095238</v>
      </c>
      <c r="M119" s="39">
        <v>3.0732857142857144</v>
      </c>
    </row>
    <row r="120" spans="8:13" ht="12.75" customHeight="1">
      <c r="H120" s="30">
        <v>39518</v>
      </c>
      <c r="I120" s="39">
        <v>4.2065714285714284</v>
      </c>
      <c r="J120" s="39">
        <v>5.9747619047619036</v>
      </c>
      <c r="K120" s="39">
        <v>3.6224523809523816</v>
      </c>
      <c r="L120" s="39">
        <v>1.8720952380952378</v>
      </c>
      <c r="M120" s="39">
        <v>3.0740000000000003</v>
      </c>
    </row>
    <row r="121" spans="8:13" ht="12.75" customHeight="1">
      <c r="H121" s="30">
        <v>39519</v>
      </c>
      <c r="I121" s="39">
        <v>4.2429523809523806</v>
      </c>
      <c r="J121" s="39">
        <v>5.7795238095238073</v>
      </c>
      <c r="K121" s="39">
        <v>3.7070952380952389</v>
      </c>
      <c r="L121" s="39">
        <v>1.8884761904761902</v>
      </c>
      <c r="M121" s="39">
        <v>3.0787619047619046</v>
      </c>
    </row>
    <row r="122" spans="8:13" ht="12.75" customHeight="1">
      <c r="H122" s="30">
        <v>39520</v>
      </c>
      <c r="I122" s="39">
        <v>4.2814761904761909</v>
      </c>
      <c r="J122" s="39">
        <v>5.5999999999999988</v>
      </c>
      <c r="K122" s="39">
        <v>3.7610476190476199</v>
      </c>
      <c r="L122" s="39">
        <v>1.9066190476190477</v>
      </c>
      <c r="M122" s="39">
        <v>3.0936190476190468</v>
      </c>
    </row>
    <row r="123" spans="8:13" ht="12.75" customHeight="1">
      <c r="H123" s="30">
        <v>39521</v>
      </c>
      <c r="I123" s="39">
        <v>4.327571428571428</v>
      </c>
      <c r="J123" s="39">
        <v>5.5133333333333336</v>
      </c>
      <c r="K123" s="39">
        <v>3.8081904761904761</v>
      </c>
      <c r="L123" s="39">
        <v>1.9364761904761902</v>
      </c>
      <c r="M123" s="39">
        <v>3.1128571428571425</v>
      </c>
    </row>
    <row r="124" spans="8:13" ht="12.75" customHeight="1">
      <c r="H124" s="30">
        <v>39524</v>
      </c>
      <c r="I124" s="39">
        <v>4.3955714285714276</v>
      </c>
      <c r="J124" s="39">
        <v>5.395714285714285</v>
      </c>
      <c r="K124" s="39">
        <v>3.869904761904762</v>
      </c>
      <c r="L124" s="39">
        <v>2.0057142857142858</v>
      </c>
      <c r="M124" s="39">
        <v>3.1148571428571419</v>
      </c>
    </row>
    <row r="125" spans="8:13" ht="12.75" customHeight="1">
      <c r="H125" s="30">
        <v>39525</v>
      </c>
      <c r="I125" s="39">
        <v>4.4727619047619056</v>
      </c>
      <c r="J125" s="39">
        <v>5.2414285714285711</v>
      </c>
      <c r="K125" s="39">
        <v>3.9460476190476195</v>
      </c>
      <c r="L125" s="39">
        <v>2.0803333333333334</v>
      </c>
      <c r="M125" s="39">
        <v>3.169428571428571</v>
      </c>
    </row>
    <row r="126" spans="8:13" ht="12.75" customHeight="1">
      <c r="H126" s="30">
        <v>39526</v>
      </c>
      <c r="I126" s="39">
        <v>4.5704761904761906</v>
      </c>
      <c r="J126" s="39">
        <v>5.0680952380952382</v>
      </c>
      <c r="K126" s="39">
        <v>4.0251666666666672</v>
      </c>
      <c r="L126" s="39">
        <v>2.1610476190476193</v>
      </c>
      <c r="M126" s="39">
        <v>3.1765238095238093</v>
      </c>
    </row>
    <row r="127" spans="8:13" ht="12.75" customHeight="1">
      <c r="H127" s="30">
        <v>39527</v>
      </c>
      <c r="I127" s="39">
        <v>4.7037619047619046</v>
      </c>
      <c r="J127" s="39">
        <v>4.932380952380953</v>
      </c>
      <c r="K127" s="39">
        <v>4.104571428571429</v>
      </c>
      <c r="L127" s="39">
        <v>2.2418095238095241</v>
      </c>
      <c r="M127" s="39">
        <v>3.1947619047619034</v>
      </c>
    </row>
    <row r="128" spans="8:13" ht="12.75" customHeight="1">
      <c r="H128" s="30">
        <v>39528</v>
      </c>
      <c r="I128" s="39">
        <v>4.8310952380952381</v>
      </c>
      <c r="J128" s="39">
        <v>4.8314285714285718</v>
      </c>
      <c r="K128" s="39">
        <v>4.1448809523809524</v>
      </c>
      <c r="L128" s="39">
        <v>2.3100952380952386</v>
      </c>
      <c r="M128" s="39">
        <v>3.1699523809523797</v>
      </c>
    </row>
    <row r="129" spans="8:13" ht="12.75" customHeight="1">
      <c r="H129" s="30">
        <v>39531</v>
      </c>
      <c r="I129" s="39">
        <v>4.9010476190476195</v>
      </c>
      <c r="J129" s="39">
        <v>4.706666666666667</v>
      </c>
      <c r="K129" s="39">
        <v>4.1820238095238089</v>
      </c>
      <c r="L129" s="39">
        <v>2.362571428571429</v>
      </c>
      <c r="M129" s="39">
        <v>3.1724285714285712</v>
      </c>
    </row>
    <row r="130" spans="8:13" ht="12.75" customHeight="1">
      <c r="H130" s="30">
        <v>39532</v>
      </c>
      <c r="I130" s="39">
        <v>4.9693333333333332</v>
      </c>
      <c r="J130" s="39">
        <v>4.6652380952380952</v>
      </c>
      <c r="K130" s="39">
        <v>4.2607619047619041</v>
      </c>
      <c r="L130" s="39">
        <v>2.4075714285714285</v>
      </c>
      <c r="M130" s="39">
        <v>3.1649523809523807</v>
      </c>
    </row>
    <row r="131" spans="8:13" ht="12.75" customHeight="1">
      <c r="H131" s="30">
        <v>39533</v>
      </c>
      <c r="I131" s="39">
        <v>5.1028095238095244</v>
      </c>
      <c r="J131" s="39">
        <v>4.7057142857142855</v>
      </c>
      <c r="K131" s="39">
        <v>4.3331428571428559</v>
      </c>
      <c r="L131" s="39">
        <v>2.4366190476190477</v>
      </c>
      <c r="M131" s="39">
        <v>3.1563333333333325</v>
      </c>
    </row>
    <row r="132" spans="8:13" ht="12.75" customHeight="1">
      <c r="H132" s="30">
        <v>39534</v>
      </c>
      <c r="I132" s="39">
        <v>5.1962857142857137</v>
      </c>
      <c r="J132" s="39">
        <v>4.758571428571428</v>
      </c>
      <c r="K132" s="39">
        <v>4.3915952380952383</v>
      </c>
      <c r="L132" s="39">
        <v>2.4789047619047619</v>
      </c>
      <c r="M132" s="39">
        <v>3.1749523809523814</v>
      </c>
    </row>
    <row r="133" spans="8:13" ht="12.75" customHeight="1">
      <c r="H133" s="30">
        <v>39535</v>
      </c>
      <c r="I133" s="39">
        <v>5.3046666666666669</v>
      </c>
      <c r="J133" s="39">
        <v>4.7476190476190476</v>
      </c>
      <c r="K133" s="39">
        <v>4.4405238095238095</v>
      </c>
      <c r="L133" s="39">
        <v>2.5146666666666668</v>
      </c>
      <c r="M133" s="39">
        <v>3.195619047619048</v>
      </c>
    </row>
    <row r="134" spans="8:13" ht="12.75" customHeight="1">
      <c r="H134" s="30">
        <v>39538</v>
      </c>
      <c r="I134" s="39">
        <v>5.3629523809523807</v>
      </c>
      <c r="J134" s="39">
        <v>4.7604761904761901</v>
      </c>
      <c r="K134" s="39">
        <v>4.4793095238095235</v>
      </c>
      <c r="L134" s="39">
        <v>2.5313333333333334</v>
      </c>
      <c r="M134" s="39">
        <v>3.199761904761905</v>
      </c>
    </row>
    <row r="135" spans="8:13" ht="12.75" customHeight="1">
      <c r="H135" s="30">
        <v>39539</v>
      </c>
      <c r="I135" s="39">
        <v>5.4251904761904752</v>
      </c>
      <c r="J135" s="39">
        <v>4.7952380952380951</v>
      </c>
      <c r="K135" s="39">
        <v>4.5207857142857142</v>
      </c>
      <c r="L135" s="39">
        <v>2.5392380952380953</v>
      </c>
      <c r="M135" s="39">
        <v>3.1784761904761907</v>
      </c>
    </row>
    <row r="136" spans="8:13" ht="12.75" customHeight="1">
      <c r="H136" s="30">
        <v>39540</v>
      </c>
      <c r="I136" s="39">
        <v>5.4722857142857135</v>
      </c>
      <c r="J136" s="39">
        <v>4.7795238095238091</v>
      </c>
      <c r="K136" s="39">
        <v>4.5787619047619055</v>
      </c>
      <c r="L136" s="39">
        <v>2.5478095238095237</v>
      </c>
      <c r="M136" s="39">
        <v>3.1809999999999996</v>
      </c>
    </row>
    <row r="137" spans="8:13" ht="12.75" customHeight="1">
      <c r="H137" s="30">
        <v>39541</v>
      </c>
      <c r="I137" s="39">
        <v>5.4831428571428562</v>
      </c>
      <c r="J137" s="39">
        <v>4.7052380952380943</v>
      </c>
      <c r="K137" s="39">
        <v>4.6140476190476205</v>
      </c>
      <c r="L137" s="39">
        <v>2.5445238095238092</v>
      </c>
      <c r="M137" s="39">
        <v>3.1381428571428569</v>
      </c>
    </row>
    <row r="138" spans="8:13" ht="12.75" customHeight="1">
      <c r="H138" s="30">
        <v>39542</v>
      </c>
      <c r="I138" s="39">
        <v>5.5439523809523799</v>
      </c>
      <c r="J138" s="39">
        <v>4.6295238095238105</v>
      </c>
      <c r="K138" s="39">
        <v>4.6286666666666685</v>
      </c>
      <c r="L138" s="39">
        <v>2.5403809523809522</v>
      </c>
      <c r="M138" s="39">
        <v>3.109952380952381</v>
      </c>
    </row>
    <row r="139" spans="8:13" ht="12.75" customHeight="1">
      <c r="H139" s="30">
        <v>39545</v>
      </c>
      <c r="I139" s="39">
        <v>5.5772857142857131</v>
      </c>
      <c r="J139" s="39">
        <v>4.5195238095238102</v>
      </c>
      <c r="K139" s="39">
        <v>4.6163571428571446</v>
      </c>
      <c r="L139" s="39">
        <v>2.519857142857143</v>
      </c>
      <c r="M139" s="39">
        <v>3.0947142857142858</v>
      </c>
    </row>
    <row r="140" spans="8:13" ht="12.75" customHeight="1">
      <c r="H140" s="30">
        <v>39546</v>
      </c>
      <c r="I140" s="39">
        <v>5.5651428571428552</v>
      </c>
      <c r="J140" s="39">
        <v>4.4680952380952377</v>
      </c>
      <c r="K140" s="39">
        <v>4.6185000000000018</v>
      </c>
      <c r="L140" s="39">
        <v>2.5030000000000001</v>
      </c>
      <c r="M140" s="39">
        <v>3.0874761904761905</v>
      </c>
    </row>
    <row r="141" spans="8:13" ht="12.75" customHeight="1">
      <c r="H141" s="30">
        <v>39547</v>
      </c>
      <c r="I141" s="39">
        <v>5.6009523809523802</v>
      </c>
      <c r="J141" s="39">
        <v>4.4961904761904758</v>
      </c>
      <c r="K141" s="39">
        <v>4.6390714285714303</v>
      </c>
      <c r="L141" s="39">
        <v>2.4942857142857142</v>
      </c>
      <c r="M141" s="39">
        <v>3.0810476190476188</v>
      </c>
    </row>
    <row r="142" spans="8:13" ht="12.75" customHeight="1">
      <c r="H142" s="30">
        <v>39548</v>
      </c>
      <c r="I142" s="39">
        <v>5.6126666666666649</v>
      </c>
      <c r="J142" s="39">
        <v>4.5519047619047619</v>
      </c>
      <c r="K142" s="39">
        <v>4.6439523809523813</v>
      </c>
      <c r="L142" s="39">
        <v>2.4994761904761909</v>
      </c>
      <c r="M142" s="39">
        <v>3.0853333333333328</v>
      </c>
    </row>
    <row r="143" spans="8:13" ht="12.75" customHeight="1">
      <c r="H143" s="30">
        <v>39549</v>
      </c>
      <c r="I143" s="39">
        <v>5.6065714285714279</v>
      </c>
      <c r="J143" s="39">
        <v>4.6585714285714293</v>
      </c>
      <c r="K143" s="39">
        <v>4.6581428571428587</v>
      </c>
      <c r="L143" s="39">
        <v>2.4809523809523806</v>
      </c>
      <c r="M143" s="39">
        <v>3.0756666666666659</v>
      </c>
    </row>
    <row r="144" spans="8:13" ht="12.75" customHeight="1">
      <c r="H144" s="30">
        <v>39552</v>
      </c>
      <c r="I144" s="39">
        <v>5.5835714285714282</v>
      </c>
      <c r="J144" s="39">
        <v>4.6133333333333342</v>
      </c>
      <c r="K144" s="39">
        <v>4.6285000000000007</v>
      </c>
      <c r="L144" s="39">
        <v>2.4712380952380948</v>
      </c>
      <c r="M144" s="39">
        <v>3.0641428571428575</v>
      </c>
    </row>
    <row r="145" spans="8:13" ht="12.75" customHeight="1">
      <c r="H145" s="30">
        <v>39553</v>
      </c>
      <c r="I145" s="39">
        <v>5.5903809523809525</v>
      </c>
      <c r="J145" s="39">
        <v>4.6185714285714283</v>
      </c>
      <c r="K145" s="39">
        <v>4.6048333333333336</v>
      </c>
      <c r="L145" s="39">
        <v>2.4161428571428569</v>
      </c>
      <c r="M145" s="39">
        <v>3.0749523809523809</v>
      </c>
    </row>
    <row r="146" spans="8:13" ht="12.75" customHeight="1">
      <c r="H146" s="30">
        <v>39554</v>
      </c>
      <c r="I146" s="39">
        <v>5.596047619047618</v>
      </c>
      <c r="J146" s="39">
        <v>4.6257142857142854</v>
      </c>
      <c r="K146" s="39">
        <v>4.570904761904762</v>
      </c>
      <c r="L146" s="39">
        <v>2.354571428571429</v>
      </c>
      <c r="M146" s="39">
        <v>3.0655238095238095</v>
      </c>
    </row>
    <row r="147" spans="8:13" ht="12.75" customHeight="1">
      <c r="H147" s="30">
        <v>39555</v>
      </c>
      <c r="I147" s="39">
        <v>5.5725238095238083</v>
      </c>
      <c r="J147" s="39">
        <v>4.6261904761904775</v>
      </c>
      <c r="K147" s="39">
        <v>4.5561904761904755</v>
      </c>
      <c r="L147" s="39">
        <v>2.2856190476190479</v>
      </c>
      <c r="M147" s="39">
        <v>3.0868571428571427</v>
      </c>
    </row>
    <row r="148" spans="8:13" ht="12.75" customHeight="1">
      <c r="H148" s="30">
        <v>39556</v>
      </c>
      <c r="I148" s="39">
        <v>5.6145714285714288</v>
      </c>
      <c r="J148" s="39">
        <v>4.6409523809523821</v>
      </c>
      <c r="K148" s="39">
        <v>4.5152857142857146</v>
      </c>
      <c r="L148" s="39">
        <v>2.2012380952380957</v>
      </c>
      <c r="M148" s="39">
        <v>3.1270952380952379</v>
      </c>
    </row>
    <row r="149" spans="8:13" ht="12.75" customHeight="1">
      <c r="H149" s="30">
        <v>39559</v>
      </c>
      <c r="I149" s="39">
        <v>5.5173809523809529</v>
      </c>
      <c r="J149" s="39">
        <v>4.6528571428571448</v>
      </c>
      <c r="K149" s="39">
        <v>4.4933333333333323</v>
      </c>
      <c r="L149" s="39">
        <v>2.1231428571428572</v>
      </c>
      <c r="M149" s="39">
        <v>3.1742380952380946</v>
      </c>
    </row>
    <row r="150" spans="8:13" ht="12.75" customHeight="1">
      <c r="H150" s="30">
        <v>39560</v>
      </c>
      <c r="I150" s="39">
        <v>5.4778571428571423</v>
      </c>
      <c r="J150" s="39">
        <v>4.7000000000000011</v>
      </c>
      <c r="K150" s="39">
        <v>4.4835238095238097</v>
      </c>
      <c r="L150" s="39">
        <v>2.0595714285714286</v>
      </c>
      <c r="M150" s="39">
        <v>3.2020952380952381</v>
      </c>
    </row>
    <row r="151" spans="8:13" ht="12.75" customHeight="1">
      <c r="H151" s="30">
        <v>39561</v>
      </c>
      <c r="I151" s="39">
        <v>5.4290952380952389</v>
      </c>
      <c r="J151" s="39">
        <v>4.7095238095238114</v>
      </c>
      <c r="K151" s="39">
        <v>4.47502380952381</v>
      </c>
      <c r="L151" s="39">
        <v>2.0103333333333331</v>
      </c>
      <c r="M151" s="39">
        <v>3.2518571428571428</v>
      </c>
    </row>
    <row r="152" spans="8:13" ht="12.75" customHeight="1">
      <c r="H152" s="30">
        <v>39562</v>
      </c>
      <c r="I152" s="39">
        <v>5.3298571428571435</v>
      </c>
      <c r="J152" s="39">
        <v>4.7552380952380959</v>
      </c>
      <c r="K152" s="39">
        <v>4.4837619047619048</v>
      </c>
      <c r="L152" s="39">
        <v>1.9681904761904758</v>
      </c>
      <c r="M152" s="39">
        <v>3.325190476190476</v>
      </c>
    </row>
    <row r="153" spans="8:13" ht="12.75" customHeight="1">
      <c r="H153" s="30">
        <v>39563</v>
      </c>
      <c r="I153" s="39">
        <v>5.2769999999999992</v>
      </c>
      <c r="J153" s="39">
        <v>4.7880952380952388</v>
      </c>
      <c r="K153" s="39">
        <v>4.4624523809523806</v>
      </c>
      <c r="L153" s="39">
        <v>1.9002380952380951</v>
      </c>
      <c r="M153" s="39">
        <v>3.3851428571428568</v>
      </c>
    </row>
    <row r="154" spans="8:13" ht="12.75" customHeight="1">
      <c r="H154" s="30">
        <v>39566</v>
      </c>
      <c r="I154" s="39">
        <v>5.2355238095238095</v>
      </c>
      <c r="J154" s="39">
        <v>4.7704761904761908</v>
      </c>
      <c r="K154" s="39">
        <v>4.4458809523809535</v>
      </c>
      <c r="L154" s="39">
        <v>1.8388095238095237</v>
      </c>
      <c r="M154" s="39">
        <v>3.4180476190476194</v>
      </c>
    </row>
    <row r="155" spans="8:13" ht="12.75" customHeight="1">
      <c r="H155" s="30">
        <v>39567</v>
      </c>
      <c r="I155" s="39">
        <v>5.1875238095238094</v>
      </c>
      <c r="J155" s="39">
        <v>4.7809523809523817</v>
      </c>
      <c r="K155" s="39">
        <v>4.4596904761904756</v>
      </c>
      <c r="L155" s="39">
        <v>1.7844761904761905</v>
      </c>
      <c r="M155" s="39">
        <v>3.4469047619047624</v>
      </c>
    </row>
    <row r="156" spans="8:13" ht="12.75" customHeight="1">
      <c r="H156" s="30">
        <v>39568</v>
      </c>
      <c r="I156" s="39">
        <v>5.2984285714285715</v>
      </c>
      <c r="J156" s="39">
        <v>4.7652380952380957</v>
      </c>
      <c r="K156" s="39">
        <v>4.4843095238095243</v>
      </c>
      <c r="L156" s="39">
        <v>1.7515238095238097</v>
      </c>
      <c r="M156" s="39">
        <v>3.4634761904761899</v>
      </c>
    </row>
    <row r="157" spans="8:13" ht="12.75" customHeight="1">
      <c r="H157" s="30">
        <v>39569</v>
      </c>
      <c r="I157" s="39">
        <v>5.2578571428571435</v>
      </c>
      <c r="J157" s="39">
        <v>4.7638095238095248</v>
      </c>
      <c r="K157" s="39">
        <v>4.4801666666666664</v>
      </c>
      <c r="L157" s="39">
        <v>1.7131428571428571</v>
      </c>
      <c r="M157" s="39">
        <v>3.494095238095237</v>
      </c>
    </row>
    <row r="158" spans="8:13" ht="12.75" customHeight="1">
      <c r="H158" s="30">
        <v>39570</v>
      </c>
      <c r="I158" s="39">
        <v>5.2541428571428579</v>
      </c>
      <c r="J158" s="39">
        <v>4.7733333333333343</v>
      </c>
      <c r="K158" s="39">
        <v>4.4564047619047624</v>
      </c>
      <c r="L158" s="39">
        <v>1.6757619047619048</v>
      </c>
      <c r="M158" s="39">
        <v>3.5174761904761902</v>
      </c>
    </row>
    <row r="159" spans="8:13" ht="12.75" customHeight="1">
      <c r="H159" s="30">
        <v>39573</v>
      </c>
      <c r="I159" s="39">
        <v>5.2128571428571444</v>
      </c>
      <c r="J159" s="39">
        <v>4.7838095238095253</v>
      </c>
      <c r="K159" s="39">
        <v>4.4075476190476186</v>
      </c>
      <c r="L159" s="39">
        <v>1.6367619047619049</v>
      </c>
      <c r="M159" s="39">
        <v>3.5139523809523814</v>
      </c>
    </row>
    <row r="160" spans="8:13" ht="12.75" customHeight="1">
      <c r="H160" s="30">
        <v>39574</v>
      </c>
      <c r="I160" s="39">
        <v>5.2274761904761924</v>
      </c>
      <c r="J160" s="39">
        <v>4.786666666666668</v>
      </c>
      <c r="K160" s="39">
        <v>4.3917142857142846</v>
      </c>
      <c r="L160" s="39">
        <v>1.6017619047619047</v>
      </c>
      <c r="M160" s="39">
        <v>3.5064285714285717</v>
      </c>
    </row>
    <row r="161" spans="8:13" ht="12.75" customHeight="1">
      <c r="H161" s="30">
        <v>39575</v>
      </c>
      <c r="I161" s="39">
        <v>5.3321904761904779</v>
      </c>
      <c r="J161" s="39">
        <v>4.7995238095238104</v>
      </c>
      <c r="K161" s="39">
        <v>4.3867142857142847</v>
      </c>
      <c r="L161" s="39">
        <v>1.5637619047619047</v>
      </c>
      <c r="M161" s="39">
        <v>3.493666666666666</v>
      </c>
    </row>
    <row r="162" spans="8:13" ht="12.75" customHeight="1">
      <c r="H162" s="30">
        <v>39576</v>
      </c>
      <c r="I162" s="39">
        <v>5.3959523809523819</v>
      </c>
      <c r="J162" s="39">
        <v>4.81952380952381</v>
      </c>
      <c r="K162" s="39">
        <v>4.3611428571428563</v>
      </c>
      <c r="L162" s="39">
        <v>1.5229523809523811</v>
      </c>
      <c r="M162" s="39">
        <v>3.501809523809523</v>
      </c>
    </row>
    <row r="163" spans="8:13" ht="12.75" customHeight="1">
      <c r="H163" s="30">
        <v>39577</v>
      </c>
      <c r="I163" s="39">
        <v>5.4190000000000014</v>
      </c>
      <c r="J163" s="39">
        <v>4.816190476190477</v>
      </c>
      <c r="K163" s="39">
        <v>4.3245714285714287</v>
      </c>
      <c r="L163" s="39">
        <v>1.4984285714285717</v>
      </c>
      <c r="M163" s="39">
        <v>3.5081428571428566</v>
      </c>
    </row>
    <row r="164" spans="8:13" ht="12.75" customHeight="1">
      <c r="H164" s="30">
        <v>39580</v>
      </c>
      <c r="I164" s="39">
        <v>5.4556666666666676</v>
      </c>
      <c r="J164" s="39">
        <v>4.7409523809523817</v>
      </c>
      <c r="K164" s="39">
        <v>4.2810476190476194</v>
      </c>
      <c r="L164" s="39">
        <v>1.4767142857142856</v>
      </c>
      <c r="M164" s="39">
        <v>3.4913333333333334</v>
      </c>
    </row>
    <row r="165" spans="8:13" ht="12.75" customHeight="1">
      <c r="H165" s="30">
        <v>39581</v>
      </c>
      <c r="I165" s="39">
        <v>5.5025714285714287</v>
      </c>
      <c r="J165" s="39">
        <v>4.7533333333333339</v>
      </c>
      <c r="K165" s="39">
        <v>4.2733571428571437</v>
      </c>
      <c r="L165" s="39">
        <v>1.4510476190476189</v>
      </c>
      <c r="M165" s="39">
        <v>3.4643333333333342</v>
      </c>
    </row>
    <row r="166" spans="8:13" ht="12.75" customHeight="1">
      <c r="H166" s="30">
        <v>39582</v>
      </c>
      <c r="I166" s="39">
        <v>5.5147142857142857</v>
      </c>
      <c r="J166" s="39">
        <v>4.762380952380953</v>
      </c>
      <c r="K166" s="39">
        <v>4.2859285714285722</v>
      </c>
      <c r="L166" s="39">
        <v>1.4234761904761903</v>
      </c>
      <c r="M166" s="39">
        <v>3.4216190476190484</v>
      </c>
    </row>
    <row r="167" spans="8:13" ht="12.75" customHeight="1">
      <c r="H167" s="30">
        <v>39583</v>
      </c>
      <c r="I167" s="39">
        <v>5.5004285714285706</v>
      </c>
      <c r="J167" s="39">
        <v>4.7628571428571433</v>
      </c>
      <c r="K167" s="39">
        <v>4.2779285714285713</v>
      </c>
      <c r="L167" s="39">
        <v>1.388190476190476</v>
      </c>
      <c r="M167" s="39">
        <v>3.4339523809523818</v>
      </c>
    </row>
    <row r="168" spans="8:13" ht="12.75" customHeight="1">
      <c r="H168" s="30">
        <v>39584</v>
      </c>
      <c r="I168" s="39">
        <v>5.4891904761904753</v>
      </c>
      <c r="J168" s="39">
        <v>4.7495238095238097</v>
      </c>
      <c r="K168" s="39">
        <v>4.262142857142857</v>
      </c>
      <c r="L168" s="39">
        <v>1.3497619047619043</v>
      </c>
      <c r="M168" s="39">
        <v>3.4257142857142862</v>
      </c>
    </row>
    <row r="169" spans="8:13" ht="12.75" customHeight="1">
      <c r="H169" s="30">
        <v>39587</v>
      </c>
      <c r="I169" s="39">
        <v>5.403142857142857</v>
      </c>
      <c r="J169" s="39">
        <v>4.7333333333333325</v>
      </c>
      <c r="K169" s="39">
        <v>4.2419047619047623</v>
      </c>
      <c r="L169" s="39">
        <v>1.3238095238095233</v>
      </c>
      <c r="M169" s="39">
        <v>3.3985714285714286</v>
      </c>
    </row>
    <row r="170" spans="8:13" ht="12.75" customHeight="1">
      <c r="H170" s="30">
        <v>39588</v>
      </c>
      <c r="I170" s="39">
        <v>5.4423809523809519</v>
      </c>
      <c r="J170" s="39">
        <v>4.7090476190476194</v>
      </c>
      <c r="K170" s="39">
        <v>4.2359047619047612</v>
      </c>
      <c r="L170" s="39">
        <v>1.3109523809523804</v>
      </c>
      <c r="M170" s="39">
        <v>3.3633809523809526</v>
      </c>
    </row>
    <row r="171" spans="8:13" ht="12.75" customHeight="1">
      <c r="H171" s="30">
        <v>39589</v>
      </c>
      <c r="I171" s="39">
        <v>5.4691904761904757</v>
      </c>
      <c r="J171" s="39">
        <v>4.7214285714285715</v>
      </c>
      <c r="K171" s="39">
        <v>4.2359523809523809</v>
      </c>
      <c r="L171" s="39">
        <v>1.3112380952380949</v>
      </c>
      <c r="M171" s="39">
        <v>3.3160952380952384</v>
      </c>
    </row>
    <row r="172" spans="8:13" ht="12.75" customHeight="1">
      <c r="H172" s="30">
        <v>39590</v>
      </c>
      <c r="I172" s="39">
        <v>5.5097142857142858</v>
      </c>
      <c r="J172" s="39">
        <v>4.7200000000000006</v>
      </c>
      <c r="K172" s="39">
        <v>4.2124761904761909</v>
      </c>
      <c r="L172" s="39">
        <v>1.2980952380952377</v>
      </c>
      <c r="M172" s="39">
        <v>3.2926666666666669</v>
      </c>
    </row>
    <row r="173" spans="8:13" ht="12.75" customHeight="1">
      <c r="H173" s="30">
        <v>39591</v>
      </c>
      <c r="I173" s="39">
        <v>5.5664761904761901</v>
      </c>
      <c r="J173" s="39">
        <v>4.7090476190476194</v>
      </c>
      <c r="K173" s="39">
        <v>4.1537380952380953</v>
      </c>
      <c r="L173" s="39">
        <v>1.2904761904761901</v>
      </c>
      <c r="M173" s="39">
        <v>3.2209999999999996</v>
      </c>
    </row>
    <row r="174" spans="8:13" ht="12.75" customHeight="1">
      <c r="H174" s="30">
        <v>39594</v>
      </c>
      <c r="I174" s="39">
        <v>5.5526666666666653</v>
      </c>
      <c r="J174" s="39">
        <v>4.67</v>
      </c>
      <c r="K174" s="39">
        <v>4.1083571428571428</v>
      </c>
      <c r="L174" s="39">
        <v>1.2868571428571429</v>
      </c>
      <c r="M174" s="39">
        <v>3.1564285714285711</v>
      </c>
    </row>
    <row r="175" spans="8:13" ht="12.75" customHeight="1">
      <c r="H175" s="30">
        <v>39595</v>
      </c>
      <c r="I175" s="39">
        <v>5.5404761904761903</v>
      </c>
      <c r="J175" s="39">
        <v>4.6623809523809525</v>
      </c>
      <c r="K175" s="39">
        <v>4.0768809523809528</v>
      </c>
      <c r="L175" s="39">
        <v>1.2874285714285716</v>
      </c>
      <c r="M175" s="39">
        <v>3.0995238095238098</v>
      </c>
    </row>
    <row r="176" spans="8:13" ht="12.75" customHeight="1">
      <c r="H176" s="30">
        <v>39596</v>
      </c>
      <c r="I176" s="39">
        <v>5.5725238095238092</v>
      </c>
      <c r="J176" s="39">
        <v>4.6614285714285719</v>
      </c>
      <c r="K176" s="39">
        <v>4.0492380952380955</v>
      </c>
      <c r="L176" s="39">
        <v>1.2907142857142857</v>
      </c>
      <c r="M176" s="39">
        <v>3.044285714285714</v>
      </c>
    </row>
    <row r="177" spans="8:13" ht="12.75" customHeight="1">
      <c r="H177" s="30">
        <v>39597</v>
      </c>
      <c r="I177" s="39">
        <v>5.4670000000000005</v>
      </c>
      <c r="J177" s="39">
        <v>4.6623809523809525</v>
      </c>
      <c r="K177" s="39">
        <v>4.0199285714285722</v>
      </c>
      <c r="L177" s="39">
        <v>1.2754285714285714</v>
      </c>
      <c r="M177" s="39">
        <v>3.0335714285714284</v>
      </c>
    </row>
    <row r="178" spans="8:13" ht="12.75" customHeight="1">
      <c r="H178" s="30">
        <v>39598</v>
      </c>
      <c r="I178" s="39">
        <v>5.5134285714285713</v>
      </c>
      <c r="J178" s="39">
        <v>4.6809523809523812</v>
      </c>
      <c r="K178" s="39">
        <v>4.0136666666666665</v>
      </c>
      <c r="L178" s="39">
        <v>1.2798571428571428</v>
      </c>
      <c r="M178" s="39">
        <v>2.9863809523809519</v>
      </c>
    </row>
    <row r="179" spans="8:13" ht="12.75" customHeight="1">
      <c r="H179" s="30">
        <v>39601</v>
      </c>
      <c r="I179" s="39">
        <v>5.5658095238095235</v>
      </c>
      <c r="J179" s="39">
        <v>4.6814285714285715</v>
      </c>
      <c r="K179" s="39">
        <v>3.9903571428571434</v>
      </c>
      <c r="L179" s="39">
        <v>1.2755238095238095</v>
      </c>
      <c r="M179" s="39">
        <v>2.9388095238095233</v>
      </c>
    </row>
    <row r="180" spans="8:13" ht="12.75" customHeight="1">
      <c r="H180" s="30">
        <v>39602</v>
      </c>
      <c r="I180" s="39">
        <v>5.6608571428571439</v>
      </c>
      <c r="J180" s="39">
        <v>4.72047619047619</v>
      </c>
      <c r="K180" s="39">
        <v>4.0087380952380949</v>
      </c>
      <c r="L180" s="39">
        <v>1.2886190476190476</v>
      </c>
      <c r="M180" s="39">
        <v>2.9016666666666664</v>
      </c>
    </row>
    <row r="181" spans="8:13" ht="12.75" customHeight="1">
      <c r="H181" s="30">
        <v>39603</v>
      </c>
      <c r="I181" s="39">
        <v>5.6904761904761907</v>
      </c>
      <c r="J181" s="39">
        <v>4.7414285714285711</v>
      </c>
      <c r="K181" s="39">
        <v>4.0272619047619047</v>
      </c>
      <c r="L181" s="39">
        <v>1.3131904761904762</v>
      </c>
      <c r="M181" s="39">
        <v>2.8687142857142853</v>
      </c>
    </row>
    <row r="182" spans="8:13" ht="12.75" customHeight="1">
      <c r="H182" s="30">
        <v>39604</v>
      </c>
      <c r="I182" s="39">
        <v>5.6490952380952377</v>
      </c>
      <c r="J182" s="39">
        <v>4.7419047619047605</v>
      </c>
      <c r="K182" s="39">
        <v>4.1165238095238088</v>
      </c>
      <c r="L182" s="39">
        <v>1.3393809523809521</v>
      </c>
      <c r="M182" s="39">
        <v>2.8511428571428574</v>
      </c>
    </row>
    <row r="183" spans="8:13" ht="12.75" customHeight="1">
      <c r="H183" s="30">
        <v>39605</v>
      </c>
      <c r="I183" s="39">
        <v>5.6405714285714286</v>
      </c>
      <c r="J183" s="39">
        <v>4.769047619047619</v>
      </c>
      <c r="K183" s="39">
        <v>4.1324761904761909</v>
      </c>
      <c r="L183" s="39">
        <v>1.3539999999999999</v>
      </c>
      <c r="M183" s="39">
        <v>2.822714285714286</v>
      </c>
    </row>
    <row r="184" spans="8:13" ht="12.75" customHeight="1">
      <c r="H184" s="30">
        <v>39608</v>
      </c>
      <c r="I184" s="39">
        <v>5.6809523809523812</v>
      </c>
      <c r="J184" s="39">
        <v>4.8590476190476179</v>
      </c>
      <c r="K184" s="39">
        <v>4.1568571428571426</v>
      </c>
      <c r="L184" s="39">
        <v>1.3421428571428571</v>
      </c>
      <c r="M184" s="39">
        <v>2.7662380952380952</v>
      </c>
    </row>
    <row r="185" spans="8:13" ht="12.75" customHeight="1">
      <c r="H185" s="30">
        <v>39609</v>
      </c>
      <c r="I185" s="39">
        <v>5.6863809523809525</v>
      </c>
      <c r="J185" s="39">
        <v>4.8738095238095225</v>
      </c>
      <c r="K185" s="39">
        <v>4.1549047619047625</v>
      </c>
      <c r="L185" s="39">
        <v>1.3328095238095239</v>
      </c>
      <c r="M185" s="39">
        <v>2.7399523809523805</v>
      </c>
    </row>
    <row r="186" spans="8:13" ht="12.75" customHeight="1">
      <c r="H186" s="30">
        <v>39610</v>
      </c>
      <c r="I186" s="39">
        <v>5.6620000000000008</v>
      </c>
      <c r="J186" s="39">
        <v>4.86095238095238</v>
      </c>
      <c r="K186" s="39">
        <v>4.2040238095238109</v>
      </c>
      <c r="L186" s="39">
        <v>1.3243809523809522</v>
      </c>
      <c r="M186" s="39">
        <v>2.6803809523809523</v>
      </c>
    </row>
    <row r="187" spans="8:13" ht="12.75" customHeight="1">
      <c r="H187" s="30">
        <v>39611</v>
      </c>
      <c r="I187" s="39">
        <v>5.696190476190476</v>
      </c>
      <c r="J187" s="39">
        <v>4.8485714285714279</v>
      </c>
      <c r="K187" s="39">
        <v>4.2041190476190495</v>
      </c>
      <c r="L187" s="39">
        <v>1.3293809523809523</v>
      </c>
      <c r="M187" s="39">
        <v>2.6962380952380949</v>
      </c>
    </row>
    <row r="188" spans="8:13" ht="12.75" customHeight="1">
      <c r="H188" s="30">
        <v>39612</v>
      </c>
      <c r="I188" s="39">
        <v>5.7379047619047627</v>
      </c>
      <c r="J188" s="39">
        <v>4.8638095238095245</v>
      </c>
      <c r="K188" s="39">
        <v>4.2209761904761924</v>
      </c>
      <c r="L188" s="39">
        <v>1.3185238095238094</v>
      </c>
      <c r="M188" s="39">
        <v>2.6815238095238092</v>
      </c>
    </row>
    <row r="189" spans="8:13" ht="12.75" customHeight="1">
      <c r="H189" s="30">
        <v>39615</v>
      </c>
      <c r="I189" s="39">
        <v>5.7541904761904759</v>
      </c>
      <c r="J189" s="39">
        <v>4.8733333333333331</v>
      </c>
      <c r="K189" s="39">
        <v>4.1974523809523827</v>
      </c>
      <c r="L189" s="39">
        <v>1.3149047619047618</v>
      </c>
      <c r="M189" s="39">
        <v>2.6278095238095238</v>
      </c>
    </row>
    <row r="190" spans="8:13" ht="12.75" customHeight="1">
      <c r="H190" s="30">
        <v>39616</v>
      </c>
      <c r="I190" s="39">
        <v>5.7410476190476185</v>
      </c>
      <c r="J190" s="39">
        <v>4.885714285714287</v>
      </c>
      <c r="K190" s="39">
        <v>4.1830714285714308</v>
      </c>
      <c r="L190" s="39">
        <v>1.319190476190476</v>
      </c>
      <c r="M190" s="39">
        <v>2.5664761904761901</v>
      </c>
    </row>
    <row r="191" spans="8:13" ht="12.75" customHeight="1">
      <c r="H191" s="30">
        <v>39617</v>
      </c>
      <c r="I191" s="39">
        <v>5.75</v>
      </c>
      <c r="J191" s="39">
        <v>4.9085714285714284</v>
      </c>
      <c r="K191" s="39">
        <v>4.1970952380952387</v>
      </c>
      <c r="L191" s="39">
        <v>1.323142857142857</v>
      </c>
      <c r="M191" s="39">
        <v>2.5418095238095235</v>
      </c>
    </row>
    <row r="192" spans="8:13" ht="12.75" customHeight="1">
      <c r="H192" s="30">
        <v>39618</v>
      </c>
      <c r="I192" s="39">
        <v>5.7623333333333342</v>
      </c>
      <c r="J192" s="39">
        <v>4.9052380952380963</v>
      </c>
      <c r="K192" s="39">
        <v>4.1765952380952385</v>
      </c>
      <c r="L192" s="39">
        <v>1.3022857142857143</v>
      </c>
      <c r="M192" s="39">
        <v>2.5412380952380951</v>
      </c>
    </row>
    <row r="193" spans="8:13" ht="12.75" customHeight="1">
      <c r="H193" s="30">
        <v>39619</v>
      </c>
      <c r="I193" s="39">
        <v>5.795809523809524</v>
      </c>
      <c r="J193" s="39">
        <v>4.9247619047619047</v>
      </c>
      <c r="K193" s="39">
        <v>4.1784285714285723</v>
      </c>
      <c r="L193" s="39">
        <v>1.2940952380952377</v>
      </c>
      <c r="M193" s="39">
        <v>2.5009523809523806</v>
      </c>
    </row>
    <row r="194" spans="8:13" ht="12.75" customHeight="1">
      <c r="H194" s="30">
        <v>39622</v>
      </c>
      <c r="I194" s="39">
        <v>5.7606190476190475</v>
      </c>
      <c r="J194" s="39">
        <v>4.9280952380952385</v>
      </c>
      <c r="K194" s="39">
        <v>4.1797619047619063</v>
      </c>
      <c r="L194" s="39">
        <v>1.2969523809523806</v>
      </c>
      <c r="M194" s="39">
        <v>2.4894285714285709</v>
      </c>
    </row>
    <row r="195" spans="8:13" ht="12.75" customHeight="1">
      <c r="H195" s="30">
        <v>39623</v>
      </c>
      <c r="I195" s="39">
        <v>5.8355714285714289</v>
      </c>
      <c r="J195" s="39">
        <v>4.9295238095238094</v>
      </c>
      <c r="K195" s="39">
        <v>4.1865476190476203</v>
      </c>
      <c r="L195" s="39">
        <v>1.31947619047619</v>
      </c>
      <c r="M195" s="39">
        <v>2.4369047619047621</v>
      </c>
    </row>
    <row r="196" spans="8:13" ht="12.75" customHeight="1">
      <c r="H196" s="30">
        <v>39624</v>
      </c>
      <c r="I196" s="39">
        <v>5.9580000000000002</v>
      </c>
      <c r="J196" s="39">
        <v>4.9309523809523812</v>
      </c>
      <c r="K196" s="39">
        <v>4.1945238095238109</v>
      </c>
      <c r="L196" s="39">
        <v>1.329190476190476</v>
      </c>
      <c r="M196" s="39">
        <v>2.4433809523809527</v>
      </c>
    </row>
    <row r="197" spans="8:13" ht="12.75" customHeight="1">
      <c r="H197" s="30">
        <v>39625</v>
      </c>
      <c r="I197" s="39">
        <v>6.0550952380952383</v>
      </c>
      <c r="J197" s="39">
        <v>4.9357142857142851</v>
      </c>
      <c r="K197" s="39">
        <v>4.2184761904761912</v>
      </c>
      <c r="L197" s="39">
        <v>1.3345714285714283</v>
      </c>
      <c r="M197" s="39">
        <v>2.4424761904761905</v>
      </c>
    </row>
    <row r="198" spans="8:13" ht="12.75" customHeight="1">
      <c r="H198" s="30">
        <v>39626</v>
      </c>
      <c r="I198" s="39">
        <v>6.0718095238095229</v>
      </c>
      <c r="J198" s="39">
        <v>4.9261904761904765</v>
      </c>
      <c r="K198" s="39">
        <v>4.2276666666666678</v>
      </c>
      <c r="L198" s="39">
        <v>1.3519999999999999</v>
      </c>
      <c r="M198" s="39">
        <v>2.4348571428571431</v>
      </c>
    </row>
    <row r="199" spans="8:13" ht="12.75" customHeight="1">
      <c r="H199" s="30">
        <v>39629</v>
      </c>
      <c r="I199" s="39">
        <v>6.0906190476190467</v>
      </c>
      <c r="J199" s="39">
        <v>4.9190476190476193</v>
      </c>
      <c r="K199" s="39">
        <v>4.218809523809524</v>
      </c>
      <c r="L199" s="39">
        <v>1.3571428571428572</v>
      </c>
      <c r="M199" s="39">
        <v>2.3789523809523807</v>
      </c>
    </row>
    <row r="200" spans="8:13" ht="12.75" customHeight="1">
      <c r="H200" s="30">
        <v>39630</v>
      </c>
      <c r="I200" s="39">
        <v>6.1179047619047617</v>
      </c>
      <c r="J200" s="39">
        <v>4.9438095238095245</v>
      </c>
      <c r="K200" s="39">
        <v>4.232285714285716</v>
      </c>
      <c r="L200" s="39">
        <v>1.3741904761904762</v>
      </c>
      <c r="M200" s="39">
        <v>2.3659523809523813</v>
      </c>
    </row>
    <row r="201" spans="8:13" ht="12.75" customHeight="1">
      <c r="H201" s="30">
        <v>39631</v>
      </c>
      <c r="I201" s="39">
        <v>6.0459999999999994</v>
      </c>
      <c r="J201" s="39">
        <v>4.9095238095238098</v>
      </c>
      <c r="K201" s="39">
        <v>4.2345714285714289</v>
      </c>
      <c r="L201" s="39">
        <v>1.379809523809524</v>
      </c>
      <c r="M201" s="39">
        <v>2.3640000000000003</v>
      </c>
    </row>
    <row r="202" spans="8:13" ht="12.75" customHeight="1">
      <c r="H202" s="30">
        <v>39632</v>
      </c>
      <c r="I202" s="39">
        <v>6.0335714285714275</v>
      </c>
      <c r="J202" s="39">
        <v>4.9371428571428577</v>
      </c>
      <c r="K202" s="39">
        <v>4.2990714285714287</v>
      </c>
      <c r="L202" s="39">
        <v>1.3722857142857141</v>
      </c>
      <c r="M202" s="39">
        <v>2.367142857142857</v>
      </c>
    </row>
    <row r="203" spans="8:13" ht="12.75" customHeight="1">
      <c r="H203" s="30">
        <v>39633</v>
      </c>
      <c r="I203" s="39">
        <v>6.0895238095238087</v>
      </c>
      <c r="J203" s="39">
        <v>4.9604761904761903</v>
      </c>
      <c r="K203" s="39">
        <v>4.2282142857142855</v>
      </c>
      <c r="L203" s="39">
        <v>1.3708571428571428</v>
      </c>
      <c r="M203" s="39">
        <v>2.4171428571428573</v>
      </c>
    </row>
    <row r="204" spans="8:13" ht="12.75" customHeight="1">
      <c r="H204" s="30">
        <v>39636</v>
      </c>
      <c r="I204" s="39">
        <v>6.0846190476190474</v>
      </c>
      <c r="J204" s="39">
        <v>4.9314285714285715</v>
      </c>
      <c r="K204" s="39">
        <v>4.2169047619047619</v>
      </c>
      <c r="L204" s="39">
        <v>1.3725714285714286</v>
      </c>
      <c r="M204" s="39">
        <v>2.3907142857142856</v>
      </c>
    </row>
    <row r="205" spans="8:13" ht="12.75" customHeight="1">
      <c r="H205" s="30">
        <v>39637</v>
      </c>
      <c r="I205" s="39">
        <v>6.0461428571428559</v>
      </c>
      <c r="J205" s="39">
        <v>4.8476190476190482</v>
      </c>
      <c r="K205" s="39">
        <v>4.1907380952380944</v>
      </c>
      <c r="L205" s="39">
        <v>1.3789523809523809</v>
      </c>
      <c r="M205" s="39">
        <v>2.3956666666666671</v>
      </c>
    </row>
    <row r="206" spans="8:13" ht="12.75" customHeight="1">
      <c r="H206" s="30">
        <v>39638</v>
      </c>
      <c r="I206" s="39">
        <v>6.069857142857142</v>
      </c>
      <c r="J206" s="39">
        <v>4.840476190476191</v>
      </c>
      <c r="K206" s="39">
        <v>4.2117380952380943</v>
      </c>
      <c r="L206" s="39">
        <v>1.4034285714285712</v>
      </c>
      <c r="M206" s="39">
        <v>2.3888571428571428</v>
      </c>
    </row>
    <row r="207" spans="8:13" ht="12.75" customHeight="1">
      <c r="H207" s="30">
        <v>39639</v>
      </c>
      <c r="I207" s="39">
        <v>6.0700952380952371</v>
      </c>
      <c r="J207" s="39">
        <v>4.8400000000000007</v>
      </c>
      <c r="K207" s="39">
        <v>4.1838333333333324</v>
      </c>
      <c r="L207" s="39">
        <v>1.4202380952380953</v>
      </c>
      <c r="M207" s="39">
        <v>2.4362857142857144</v>
      </c>
    </row>
    <row r="208" spans="8:13" ht="12.75" customHeight="1">
      <c r="H208" s="30">
        <v>39640</v>
      </c>
      <c r="I208" s="39">
        <v>6.1136190476190473</v>
      </c>
      <c r="J208" s="39">
        <v>4.8519047619047626</v>
      </c>
      <c r="K208" s="39">
        <v>4.1972142857142849</v>
      </c>
      <c r="L208" s="39">
        <v>1.4269047619047619</v>
      </c>
      <c r="M208" s="39">
        <v>2.4266666666666663</v>
      </c>
    </row>
    <row r="209" spans="8:13" ht="12.75" customHeight="1">
      <c r="H209" s="30">
        <v>39643</v>
      </c>
      <c r="I209" s="39">
        <v>6.0600952380952391</v>
      </c>
      <c r="J209" s="39">
        <v>4.8428571428571434</v>
      </c>
      <c r="K209" s="39">
        <v>4.1731904761904746</v>
      </c>
      <c r="L209" s="39">
        <v>1.4573333333333334</v>
      </c>
      <c r="M209" s="39">
        <v>2.4044761904761907</v>
      </c>
    </row>
    <row r="210" spans="8:13" ht="12.75" customHeight="1">
      <c r="H210" s="30">
        <v>39644</v>
      </c>
      <c r="I210" s="39">
        <v>6.0442380952380947</v>
      </c>
      <c r="J210" s="39">
        <v>4.8514285714285723</v>
      </c>
      <c r="K210" s="39">
        <v>4.2000238095238087</v>
      </c>
      <c r="L210" s="39">
        <v>1.4908571428571429</v>
      </c>
      <c r="M210" s="39">
        <v>2.4158095238095236</v>
      </c>
    </row>
    <row r="211" spans="8:13" ht="12.75" customHeight="1">
      <c r="H211" s="30">
        <v>39645</v>
      </c>
      <c r="I211" s="39">
        <v>6.0443809523809522</v>
      </c>
      <c r="J211" s="39">
        <v>4.8504761904761908</v>
      </c>
      <c r="K211" s="39">
        <v>4.2418095238095237</v>
      </c>
      <c r="L211" s="39">
        <v>1.5165238095238096</v>
      </c>
      <c r="M211" s="39">
        <v>2.4201428571428569</v>
      </c>
    </row>
    <row r="212" spans="8:13" ht="12.75" customHeight="1">
      <c r="H212" s="30">
        <v>39646</v>
      </c>
      <c r="I212" s="39">
        <v>6.1000952380952382</v>
      </c>
      <c r="J212" s="39">
        <v>4.8480952380952376</v>
      </c>
      <c r="K212" s="39">
        <v>4.254190476190475</v>
      </c>
      <c r="L212" s="39">
        <v>1.551952380952381</v>
      </c>
      <c r="M212" s="39">
        <v>2.4577142857142862</v>
      </c>
    </row>
    <row r="213" spans="8:13" ht="12.75" customHeight="1">
      <c r="H213" s="30">
        <v>39647</v>
      </c>
      <c r="I213" s="39">
        <v>6.1240476190476203</v>
      </c>
      <c r="J213" s="39">
        <v>4.8395238095238096</v>
      </c>
      <c r="K213" s="39">
        <v>4.2967619047619037</v>
      </c>
      <c r="L213" s="39">
        <v>1.5956666666666668</v>
      </c>
      <c r="M213" s="39">
        <v>2.4654761904761906</v>
      </c>
    </row>
    <row r="214" spans="8:13" ht="12.75" customHeight="1">
      <c r="H214" s="30">
        <v>39650</v>
      </c>
      <c r="I214" s="39">
        <v>6.1480952380952392</v>
      </c>
      <c r="J214" s="39">
        <v>4.803809523809524</v>
      </c>
      <c r="K214" s="39">
        <v>4.2790714285714273</v>
      </c>
      <c r="L214" s="39">
        <v>1.6399523809523813</v>
      </c>
      <c r="M214" s="39">
        <v>2.4776190476190481</v>
      </c>
    </row>
    <row r="215" spans="8:13" ht="12.75" customHeight="1">
      <c r="H215" s="30">
        <v>39651</v>
      </c>
      <c r="I215" s="39">
        <v>6.1389523809523823</v>
      </c>
      <c r="J215" s="39">
        <v>4.7661904761904754</v>
      </c>
      <c r="K215" s="39">
        <v>4.2782380952380947</v>
      </c>
      <c r="L215" s="39">
        <v>1.6662380952380955</v>
      </c>
      <c r="M215" s="39">
        <v>2.476142857142857</v>
      </c>
    </row>
    <row r="216" spans="8:13" ht="12.75" customHeight="1">
      <c r="H216" s="30">
        <v>39652</v>
      </c>
      <c r="I216" s="39">
        <v>6.093761904761906</v>
      </c>
      <c r="J216" s="39">
        <v>4.7433333333333323</v>
      </c>
      <c r="K216" s="39">
        <v>4.2915714285714284</v>
      </c>
      <c r="L216" s="39">
        <v>1.6779523809523811</v>
      </c>
      <c r="M216" s="39">
        <v>2.4994761904761909</v>
      </c>
    </row>
    <row r="217" spans="8:13" ht="12.75" customHeight="1">
      <c r="H217" s="30">
        <v>39653</v>
      </c>
      <c r="I217" s="39">
        <v>6.057380952380953</v>
      </c>
      <c r="J217" s="39">
        <v>4.7276190476190472</v>
      </c>
      <c r="K217" s="39">
        <v>4.3156666666666661</v>
      </c>
      <c r="L217" s="39">
        <v>1.7380952380952381</v>
      </c>
      <c r="M217" s="39">
        <v>2.4920476190476188</v>
      </c>
    </row>
    <row r="218" spans="8:13" ht="12.75" customHeight="1">
      <c r="H218" s="30">
        <v>39654</v>
      </c>
      <c r="I218" s="39">
        <v>6.0231904761904769</v>
      </c>
      <c r="J218" s="39">
        <v>4.6947619047619042</v>
      </c>
      <c r="K218" s="39">
        <v>4.2939761904761902</v>
      </c>
      <c r="L218" s="39">
        <v>1.7645714285714287</v>
      </c>
      <c r="M218" s="39">
        <v>2.5146666666666673</v>
      </c>
    </row>
    <row r="219" spans="8:13" ht="12.75" customHeight="1">
      <c r="H219" s="30">
        <v>39657</v>
      </c>
      <c r="I219" s="39">
        <v>5.9899047619047625</v>
      </c>
      <c r="J219" s="39">
        <v>4.6576190476190469</v>
      </c>
      <c r="K219" s="39">
        <v>4.2601428571428563</v>
      </c>
      <c r="L219" s="39">
        <v>1.7826190476190478</v>
      </c>
      <c r="M219" s="39">
        <v>2.501238095238095</v>
      </c>
    </row>
    <row r="220" spans="8:13" ht="12.75" customHeight="1">
      <c r="H220" s="30">
        <v>39658</v>
      </c>
      <c r="I220" s="39">
        <v>5.9667619047619054</v>
      </c>
      <c r="J220" s="39">
        <v>4.6428571428571432</v>
      </c>
      <c r="K220" s="39">
        <v>4.2378333333333336</v>
      </c>
      <c r="L220" s="39">
        <v>1.8010476190476192</v>
      </c>
      <c r="M220" s="39">
        <v>2.5222857142857147</v>
      </c>
    </row>
    <row r="221" spans="8:13" ht="12.75" customHeight="1">
      <c r="H221" s="30">
        <v>39659</v>
      </c>
      <c r="I221" s="39">
        <v>5.9131428571428595</v>
      </c>
      <c r="J221" s="39">
        <v>4.5871428571428572</v>
      </c>
      <c r="K221" s="39">
        <v>4.2254285714285711</v>
      </c>
      <c r="L221" s="39">
        <v>1.824857142857143</v>
      </c>
      <c r="M221" s="39">
        <v>2.5403333333333338</v>
      </c>
    </row>
    <row r="222" spans="8:13" ht="12.75" customHeight="1">
      <c r="H222" s="30">
        <v>39660</v>
      </c>
      <c r="I222" s="39">
        <v>5.9178095238095247</v>
      </c>
      <c r="J222" s="39">
        <v>4.57</v>
      </c>
      <c r="K222" s="39">
        <v>4.221333333333332</v>
      </c>
      <c r="L222" s="39">
        <v>1.844095238095238</v>
      </c>
      <c r="M222" s="39">
        <v>2.5707142857142862</v>
      </c>
    </row>
    <row r="223" spans="8:13" ht="12.75" customHeight="1">
      <c r="H223" s="30">
        <v>39661</v>
      </c>
      <c r="I223" s="39">
        <v>5.8910952380952386</v>
      </c>
      <c r="J223" s="39">
        <v>4.4919047619047623</v>
      </c>
      <c r="K223" s="39">
        <v>4.1427380952380943</v>
      </c>
      <c r="L223" s="39">
        <v>1.8686666666666658</v>
      </c>
      <c r="M223" s="39">
        <v>2.596571428571429</v>
      </c>
    </row>
    <row r="224" spans="8:13" ht="12.75" customHeight="1">
      <c r="H224" s="30">
        <v>39664</v>
      </c>
      <c r="I224" s="39">
        <v>5.8352380952380951</v>
      </c>
      <c r="J224" s="39">
        <v>4.4257142857142862</v>
      </c>
      <c r="K224" s="39">
        <v>4.1089285714285708</v>
      </c>
      <c r="L224" s="39">
        <v>1.8844285714285707</v>
      </c>
      <c r="M224" s="39">
        <v>2.5606190476190478</v>
      </c>
    </row>
    <row r="225" spans="8:13" ht="12.75" customHeight="1">
      <c r="H225" s="30">
        <v>39665</v>
      </c>
      <c r="I225" s="39">
        <v>5.8008571428571427</v>
      </c>
      <c r="J225" s="39">
        <v>4.3795238095238096</v>
      </c>
      <c r="K225" s="39">
        <v>4.0801428571428557</v>
      </c>
      <c r="L225" s="39">
        <v>1.9108571428571426</v>
      </c>
      <c r="M225" s="39">
        <v>2.5840476190476189</v>
      </c>
    </row>
    <row r="226" spans="8:13" ht="12.75" customHeight="1">
      <c r="H226" s="30">
        <v>39666</v>
      </c>
      <c r="I226" s="39">
        <v>5.8178571428571431</v>
      </c>
      <c r="J226" s="39">
        <v>4.3219047619047624</v>
      </c>
      <c r="K226" s="39">
        <v>4.0877142857142852</v>
      </c>
      <c r="L226" s="39">
        <v>1.9328571428571426</v>
      </c>
      <c r="M226" s="39">
        <v>2.5954761904761905</v>
      </c>
    </row>
    <row r="227" spans="8:13" ht="12.75" customHeight="1">
      <c r="H227" s="30">
        <v>39667</v>
      </c>
      <c r="I227" s="39">
        <v>5.8353333333333337</v>
      </c>
      <c r="J227" s="39">
        <v>4.2776190476190479</v>
      </c>
      <c r="K227" s="39">
        <v>4.1018809523809523</v>
      </c>
      <c r="L227" s="39">
        <v>1.9561428571428567</v>
      </c>
      <c r="M227" s="39">
        <v>2.6242857142857141</v>
      </c>
    </row>
    <row r="228" spans="8:13" ht="12.75" customHeight="1">
      <c r="H228" s="30">
        <v>39668</v>
      </c>
      <c r="I228" s="39">
        <v>5.8500952380952382</v>
      </c>
      <c r="J228" s="39">
        <v>4.2452380952380953</v>
      </c>
      <c r="K228" s="39">
        <v>4.0763333333333334</v>
      </c>
      <c r="L228" s="39">
        <v>1.9854761904761904</v>
      </c>
      <c r="M228" s="39">
        <v>2.6374285714285715</v>
      </c>
    </row>
    <row r="229" spans="8:13" ht="12.75" customHeight="1">
      <c r="H229" s="30">
        <v>39671</v>
      </c>
      <c r="I229" s="39">
        <v>5.7341904761904754</v>
      </c>
      <c r="J229" s="39">
        <v>4.194285714285714</v>
      </c>
      <c r="K229" s="39">
        <v>4.0167380952380949</v>
      </c>
      <c r="L229" s="39">
        <v>2.0193809523809527</v>
      </c>
      <c r="M229" s="39">
        <v>2.6221904761904762</v>
      </c>
    </row>
    <row r="230" spans="8:13" ht="12.75" customHeight="1">
      <c r="H230" s="30">
        <v>39672</v>
      </c>
      <c r="I230" s="39">
        <v>5.7645714285714282</v>
      </c>
      <c r="J230" s="39">
        <v>4.1585714285714284</v>
      </c>
      <c r="K230" s="39">
        <v>3.9937380952380943</v>
      </c>
      <c r="L230" s="39">
        <v>2.0510952380952383</v>
      </c>
      <c r="M230" s="39">
        <v>2.6117142857142861</v>
      </c>
    </row>
    <row r="231" spans="8:13" ht="12.75" customHeight="1">
      <c r="H231" s="30">
        <v>39673</v>
      </c>
      <c r="I231" s="39">
        <v>5.7620952380952373</v>
      </c>
      <c r="J231" s="39">
        <v>4.121428571428571</v>
      </c>
      <c r="K231" s="39">
        <v>3.9724523809523813</v>
      </c>
      <c r="L231" s="39">
        <v>2.0771428571428574</v>
      </c>
      <c r="M231" s="39">
        <v>2.6044761904761904</v>
      </c>
    </row>
    <row r="232" spans="8:13" ht="12.75" customHeight="1">
      <c r="H232" s="30">
        <v>39674</v>
      </c>
      <c r="I232" s="39">
        <v>5.7483809523809519</v>
      </c>
      <c r="J232" s="39">
        <v>4.0790476190476186</v>
      </c>
      <c r="K232" s="39">
        <v>3.9468809523809534</v>
      </c>
      <c r="L232" s="39">
        <v>2.1041428571428575</v>
      </c>
      <c r="M232" s="39">
        <v>2.6118571428571427</v>
      </c>
    </row>
    <row r="233" spans="8:13" ht="12.75" customHeight="1">
      <c r="H233" s="30">
        <v>39675</v>
      </c>
      <c r="I233" s="39">
        <v>5.6747142857142858</v>
      </c>
      <c r="J233" s="39">
        <v>4.0414285714285709</v>
      </c>
      <c r="K233" s="39">
        <v>3.9204047619047628</v>
      </c>
      <c r="L233" s="39">
        <v>2.1196190476190475</v>
      </c>
      <c r="M233" s="39">
        <v>2.592714285714286</v>
      </c>
    </row>
    <row r="234" spans="8:13" ht="12.75" customHeight="1">
      <c r="H234" s="30">
        <v>39678</v>
      </c>
      <c r="I234" s="39">
        <v>5.6369047619047619</v>
      </c>
      <c r="J234" s="39">
        <v>3.9942857142857142</v>
      </c>
      <c r="K234" s="39">
        <v>3.8672857142857149</v>
      </c>
      <c r="L234" s="39">
        <v>2.1374285714285715</v>
      </c>
      <c r="M234" s="39">
        <v>2.5651904761904767</v>
      </c>
    </row>
    <row r="235" spans="8:13" ht="12.75" customHeight="1">
      <c r="H235" s="30">
        <v>39679</v>
      </c>
      <c r="I235" s="39">
        <v>5.5955238095238098</v>
      </c>
      <c r="J235" s="39">
        <v>3.9633333333333329</v>
      </c>
      <c r="K235" s="39">
        <v>3.869190476190477</v>
      </c>
      <c r="L235" s="39">
        <v>2.1515714285714287</v>
      </c>
      <c r="M235" s="39">
        <v>2.5537619047619051</v>
      </c>
    </row>
    <row r="236" spans="8:13" ht="12.75" customHeight="1">
      <c r="H236" s="30">
        <v>39680</v>
      </c>
      <c r="I236" s="39">
        <v>5.6211904761904758</v>
      </c>
      <c r="J236" s="39">
        <v>3.9257142857142848</v>
      </c>
      <c r="K236" s="39">
        <v>3.8812380952380958</v>
      </c>
      <c r="L236" s="39">
        <v>2.178952380952381</v>
      </c>
      <c r="M236" s="39">
        <v>2.5530476190476188</v>
      </c>
    </row>
    <row r="237" spans="8:13" ht="12.75" customHeight="1">
      <c r="H237" s="30">
        <v>39681</v>
      </c>
      <c r="I237" s="39">
        <v>5.6265714285714283</v>
      </c>
      <c r="J237" s="39">
        <v>3.9033333333333324</v>
      </c>
      <c r="K237" s="39">
        <v>3.8890952380952384</v>
      </c>
      <c r="L237" s="39">
        <v>2.2029047619047626</v>
      </c>
      <c r="M237" s="39">
        <v>2.5599047619047619</v>
      </c>
    </row>
    <row r="238" spans="8:13" ht="12.75" customHeight="1">
      <c r="H238" s="30">
        <v>39682</v>
      </c>
      <c r="I238" s="39">
        <v>5.5478095238095237</v>
      </c>
      <c r="J238" s="39">
        <v>3.89047619047619</v>
      </c>
      <c r="K238" s="39">
        <v>3.8839761904761909</v>
      </c>
      <c r="L238" s="39">
        <v>2.1783333333333337</v>
      </c>
      <c r="M238" s="39">
        <v>2.5584761904761901</v>
      </c>
    </row>
    <row r="239" spans="8:13" ht="12.75" customHeight="1">
      <c r="H239" s="30">
        <v>39685</v>
      </c>
      <c r="I239" s="39">
        <v>5.4934285714285709</v>
      </c>
      <c r="J239" s="39">
        <v>3.8590476190476188</v>
      </c>
      <c r="K239" s="39">
        <v>3.8703571428571437</v>
      </c>
      <c r="L239" s="39">
        <v>2.2078095238095243</v>
      </c>
      <c r="M239" s="39">
        <v>2.4964285714285714</v>
      </c>
    </row>
    <row r="240" spans="8:13" ht="12.75" customHeight="1">
      <c r="H240" s="30">
        <v>39686</v>
      </c>
      <c r="I240" s="39">
        <v>5.4992857142857137</v>
      </c>
      <c r="J240" s="39">
        <v>3.8319047619047617</v>
      </c>
      <c r="K240" s="39">
        <v>3.8818571428571431</v>
      </c>
      <c r="L240" s="39">
        <v>2.2423333333333337</v>
      </c>
      <c r="M240" s="39">
        <v>2.4647619047619052</v>
      </c>
    </row>
    <row r="241" spans="8:13" ht="12.75" customHeight="1">
      <c r="H241" s="30">
        <v>39687</v>
      </c>
      <c r="I241" s="39">
        <v>5.528142857142857</v>
      </c>
      <c r="J241" s="39">
        <v>3.8128571428571427</v>
      </c>
      <c r="K241" s="39">
        <v>3.8940714285714289</v>
      </c>
      <c r="L241" s="39">
        <v>2.2727142857142857</v>
      </c>
      <c r="M241" s="39">
        <v>2.4548095238095238</v>
      </c>
    </row>
    <row r="242" spans="8:13" ht="12.75" customHeight="1">
      <c r="H242" s="30">
        <v>39688</v>
      </c>
      <c r="I242" s="39">
        <v>5.5470000000000006</v>
      </c>
      <c r="J242" s="39">
        <v>3.8019047619047615</v>
      </c>
      <c r="K242" s="39">
        <v>3.9162380952380951</v>
      </c>
      <c r="L242" s="39">
        <v>2.3047142857142857</v>
      </c>
      <c r="M242" s="39">
        <v>2.4670000000000005</v>
      </c>
    </row>
    <row r="243" spans="8:13" ht="12.75" customHeight="1">
      <c r="H243" s="30">
        <v>39689</v>
      </c>
      <c r="I243" s="39">
        <v>5.5407142857142864</v>
      </c>
      <c r="J243" s="39">
        <v>3.7909523809523815</v>
      </c>
      <c r="K243" s="39">
        <v>3.9315238095238088</v>
      </c>
      <c r="L243" s="39">
        <v>2.3374285714285716</v>
      </c>
      <c r="M243" s="39">
        <v>2.4566190476190477</v>
      </c>
    </row>
    <row r="244" spans="8:13" ht="12.75" customHeight="1">
      <c r="H244" s="30">
        <v>39692</v>
      </c>
      <c r="I244" s="39">
        <v>5.7010000000000014</v>
      </c>
      <c r="J244" s="39">
        <v>3.794285714285714</v>
      </c>
      <c r="K244" s="39">
        <v>3.9214047619047609</v>
      </c>
      <c r="L244" s="39">
        <v>2.3610000000000002</v>
      </c>
      <c r="M244" s="39">
        <v>2.4676666666666671</v>
      </c>
    </row>
    <row r="245" spans="8:13" ht="12.75" customHeight="1">
      <c r="H245" s="30">
        <v>39693</v>
      </c>
      <c r="I245" s="39">
        <v>5.7621428571428579</v>
      </c>
      <c r="J245" s="39">
        <v>3.8157142857142867</v>
      </c>
      <c r="K245" s="39">
        <v>3.9405238095238091</v>
      </c>
      <c r="L245" s="39">
        <v>2.398428571428572</v>
      </c>
      <c r="M245" s="39">
        <v>2.4345714285714286</v>
      </c>
    </row>
    <row r="246" spans="8:13" ht="12.75" customHeight="1">
      <c r="H246" s="30">
        <v>39694</v>
      </c>
      <c r="I246" s="39">
        <v>5.7642857142857151</v>
      </c>
      <c r="J246" s="39">
        <v>3.8390476190476193</v>
      </c>
      <c r="K246" s="39">
        <v>3.9662857142857129</v>
      </c>
      <c r="L246" s="39">
        <v>2.4398095238095245</v>
      </c>
      <c r="M246" s="39">
        <v>2.4222380952380953</v>
      </c>
    </row>
    <row r="247" spans="8:13" ht="12.75" customHeight="1">
      <c r="H247" s="30">
        <v>39695</v>
      </c>
      <c r="I247" s="39">
        <v>5.7632857142857148</v>
      </c>
      <c r="J247" s="39">
        <v>3.8609523809523814</v>
      </c>
      <c r="K247" s="39">
        <v>3.9940476190476177</v>
      </c>
      <c r="L247" s="39">
        <v>2.4650476190476187</v>
      </c>
      <c r="M247" s="39">
        <v>2.4278571428571425</v>
      </c>
    </row>
    <row r="248" spans="8:13" ht="12.75" customHeight="1">
      <c r="H248" s="30">
        <v>39696</v>
      </c>
      <c r="I248" s="39">
        <v>5.870619047619047</v>
      </c>
      <c r="J248" s="39">
        <v>3.8933333333333335</v>
      </c>
      <c r="K248" s="39">
        <v>3.996714285714285</v>
      </c>
      <c r="L248" s="39">
        <v>2.5335714285714284</v>
      </c>
      <c r="M248" s="39">
        <v>2.4526190476190473</v>
      </c>
    </row>
    <row r="249" spans="8:13" ht="12.75" customHeight="1">
      <c r="H249" s="30">
        <v>39699</v>
      </c>
      <c r="I249" s="39">
        <v>5.8779523809523813</v>
      </c>
      <c r="J249" s="39">
        <v>3.907142857142857</v>
      </c>
      <c r="K249" s="39">
        <v>3.9987619047619041</v>
      </c>
      <c r="L249" s="39">
        <v>2.5842380952380952</v>
      </c>
      <c r="M249" s="39">
        <v>2.4233809523809522</v>
      </c>
    </row>
    <row r="250" spans="8:13" ht="12.75" customHeight="1">
      <c r="H250" s="30">
        <v>39700</v>
      </c>
      <c r="I250" s="39">
        <v>5.9253809523809524</v>
      </c>
      <c r="J250" s="39">
        <v>3.9009523809523809</v>
      </c>
      <c r="K250" s="39">
        <v>4.0256428571428575</v>
      </c>
      <c r="L250" s="39">
        <v>2.6508095238095239</v>
      </c>
      <c r="M250" s="39">
        <v>2.4239047619047618</v>
      </c>
    </row>
    <row r="251" spans="8:13" ht="12.75" customHeight="1">
      <c r="H251" s="30">
        <v>39701</v>
      </c>
      <c r="I251" s="39">
        <v>5.8932857142857147</v>
      </c>
      <c r="J251" s="39">
        <v>3.9057142857142857</v>
      </c>
      <c r="K251" s="39">
        <v>4.0525714285714285</v>
      </c>
      <c r="L251" s="39">
        <v>2.6900952380952377</v>
      </c>
      <c r="M251" s="39">
        <v>2.4376190476190476</v>
      </c>
    </row>
    <row r="252" spans="8:13" ht="12.75" customHeight="1">
      <c r="H252" s="30">
        <v>39702</v>
      </c>
      <c r="I252" s="39">
        <v>5.9308571428571435</v>
      </c>
      <c r="J252" s="39">
        <v>3.9042857142857139</v>
      </c>
      <c r="K252" s="39">
        <v>4.0862619047619049</v>
      </c>
      <c r="L252" s="39">
        <v>2.710142857142857</v>
      </c>
      <c r="M252" s="39">
        <v>2.4611904761904762</v>
      </c>
    </row>
    <row r="253" spans="8:13" ht="12.75" customHeight="1">
      <c r="H253" s="30">
        <v>39703</v>
      </c>
      <c r="I253" s="39">
        <v>5.9449047619047617</v>
      </c>
      <c r="J253" s="39">
        <v>3.9214285714285713</v>
      </c>
      <c r="K253" s="39">
        <v>4.1076904761904762</v>
      </c>
      <c r="L253" s="39">
        <v>2.7318571428571423</v>
      </c>
      <c r="M253" s="39">
        <v>2.4978095238095239</v>
      </c>
    </row>
    <row r="254" spans="8:13" ht="12.75" customHeight="1">
      <c r="H254" s="30">
        <v>39706</v>
      </c>
      <c r="I254" s="39">
        <v>6.1173809523809526</v>
      </c>
      <c r="J254" s="39">
        <v>3.9414285714285713</v>
      </c>
      <c r="K254" s="39">
        <v>4.1315238095238103</v>
      </c>
      <c r="L254" s="39">
        <v>2.7654285714285711</v>
      </c>
      <c r="M254" s="39">
        <v>2.528</v>
      </c>
    </row>
    <row r="255" spans="8:13" ht="12.75" customHeight="1">
      <c r="H255" s="30">
        <v>39707</v>
      </c>
      <c r="I255" s="39">
        <v>6.3452857142857146</v>
      </c>
      <c r="J255" s="39">
        <v>4.0095238095238095</v>
      </c>
      <c r="K255" s="39">
        <v>4.1703095238095242</v>
      </c>
      <c r="L255" s="39">
        <v>2.9206666666666665</v>
      </c>
      <c r="M255" s="39">
        <v>2.5694285714285718</v>
      </c>
    </row>
    <row r="256" spans="8:13" ht="12.75" customHeight="1">
      <c r="H256" s="30">
        <v>39708</v>
      </c>
      <c r="I256" s="39">
        <v>6.3920476190476192</v>
      </c>
      <c r="J256" s="39">
        <v>4.0209523809523819</v>
      </c>
      <c r="K256" s="39">
        <v>4.2216190476190478</v>
      </c>
      <c r="L256" s="39">
        <v>3.0377619047619051</v>
      </c>
      <c r="M256" s="39">
        <v>2.5901904761904766</v>
      </c>
    </row>
    <row r="257" spans="8:13" ht="12.75" customHeight="1">
      <c r="H257" s="30">
        <v>39709</v>
      </c>
      <c r="I257" s="39">
        <v>6.5996190476190479</v>
      </c>
      <c r="J257" s="39">
        <v>4.0461904761904766</v>
      </c>
      <c r="K257" s="39">
        <v>4.2873809523809525</v>
      </c>
      <c r="L257" s="39">
        <v>3.1530476190476198</v>
      </c>
      <c r="M257" s="39">
        <v>2.654380952380953</v>
      </c>
    </row>
    <row r="258" spans="8:13" ht="12.75" customHeight="1">
      <c r="H258" s="30">
        <v>39710</v>
      </c>
      <c r="I258" s="39">
        <v>6.6977142857142855</v>
      </c>
      <c r="J258" s="39">
        <v>4.0942857142857143</v>
      </c>
      <c r="K258" s="39">
        <v>4.3591428571428583</v>
      </c>
      <c r="L258" s="39">
        <v>3.1905238095238095</v>
      </c>
      <c r="M258" s="39">
        <v>2.6934761904761908</v>
      </c>
    </row>
    <row r="259" spans="8:13" ht="12.75" customHeight="1">
      <c r="H259" s="30">
        <v>39713</v>
      </c>
      <c r="I259" s="39">
        <v>6.7587142857142863</v>
      </c>
      <c r="J259" s="39">
        <v>4.1076190476190479</v>
      </c>
      <c r="K259" s="39">
        <v>4.3966666666666683</v>
      </c>
      <c r="L259" s="39">
        <v>3.203476190476191</v>
      </c>
      <c r="M259" s="39">
        <v>2.7030952380952384</v>
      </c>
    </row>
    <row r="260" spans="8:13" ht="12.75" customHeight="1">
      <c r="H260" s="30">
        <v>39714</v>
      </c>
      <c r="I260" s="39">
        <v>6.8308095238095241</v>
      </c>
      <c r="J260" s="39">
        <v>4.1423809523809512</v>
      </c>
      <c r="K260" s="39">
        <v>4.4383333333333344</v>
      </c>
      <c r="L260" s="39">
        <v>3.2159523809523813</v>
      </c>
      <c r="M260" s="39">
        <v>2.7703333333333338</v>
      </c>
    </row>
    <row r="261" spans="8:13" ht="12.75" customHeight="1">
      <c r="H261" s="30">
        <v>39715</v>
      </c>
      <c r="I261" s="39">
        <v>6.9580952380952379</v>
      </c>
      <c r="J261" s="39">
        <v>4.1776190476190465</v>
      </c>
      <c r="K261" s="39">
        <v>4.485095238095238</v>
      </c>
      <c r="L261" s="39">
        <v>3.1998571428571432</v>
      </c>
      <c r="M261" s="39">
        <v>2.8317142857142863</v>
      </c>
    </row>
    <row r="262" spans="8:13" ht="12.75" customHeight="1">
      <c r="H262" s="30">
        <v>39716</v>
      </c>
      <c r="I262" s="39">
        <v>7.0367142857142868</v>
      </c>
      <c r="J262" s="39">
        <v>4.1957142857142848</v>
      </c>
      <c r="K262" s="39">
        <v>4.5110714285714293</v>
      </c>
      <c r="L262" s="39">
        <v>3.2042380952380958</v>
      </c>
      <c r="M262" s="39">
        <v>2.8747619047619053</v>
      </c>
    </row>
    <row r="263" spans="8:13" ht="12.75" customHeight="1">
      <c r="H263" s="30">
        <v>39717</v>
      </c>
      <c r="I263" s="39">
        <v>7.1246190476190483</v>
      </c>
      <c r="J263" s="39">
        <v>4.2242857142857133</v>
      </c>
      <c r="K263" s="39">
        <v>4.5392380952380966</v>
      </c>
      <c r="L263" s="39">
        <v>3.1982380952380955</v>
      </c>
      <c r="M263" s="39">
        <v>2.9124761904761907</v>
      </c>
    </row>
    <row r="264" spans="8:13" ht="12.75" customHeight="1">
      <c r="H264" s="30">
        <v>39720</v>
      </c>
      <c r="I264" s="39">
        <v>7.4118571428571425</v>
      </c>
      <c r="J264" s="39">
        <v>4.2442857142857138</v>
      </c>
      <c r="K264" s="39">
        <v>4.5942857142857161</v>
      </c>
      <c r="L264" s="39">
        <v>3.1836666666666664</v>
      </c>
      <c r="M264" s="39">
        <v>2.9236666666666671</v>
      </c>
    </row>
    <row r="265" spans="8:13" ht="12.75" customHeight="1">
      <c r="H265" s="30">
        <v>39721</v>
      </c>
      <c r="I265" s="39">
        <v>7.4788095238095238</v>
      </c>
      <c r="J265" s="39">
        <v>4.2823809523809517</v>
      </c>
      <c r="K265" s="39">
        <v>4.6439285714285718</v>
      </c>
      <c r="L265" s="39">
        <v>3.1878095238095239</v>
      </c>
      <c r="M265" s="39">
        <v>2.9513333333333334</v>
      </c>
    </row>
    <row r="266" spans="8:13" ht="12.75" customHeight="1">
      <c r="H266" s="30">
        <v>39722</v>
      </c>
      <c r="I266" s="39">
        <v>7.548142857142861</v>
      </c>
      <c r="J266" s="39">
        <v>4.3119047619047617</v>
      </c>
      <c r="K266" s="39">
        <v>4.6974523809523809</v>
      </c>
      <c r="L266" s="39">
        <v>3.1659999999999995</v>
      </c>
      <c r="M266" s="39">
        <v>3.0141904761904761</v>
      </c>
    </row>
    <row r="267" spans="8:13" ht="12.75" customHeight="1">
      <c r="H267" s="30">
        <v>39723</v>
      </c>
      <c r="I267" s="39">
        <v>7.7276190476190507</v>
      </c>
      <c r="J267" s="39">
        <v>4.3466666666666667</v>
      </c>
      <c r="K267" s="39">
        <v>4.7437142857142858</v>
      </c>
      <c r="L267" s="39">
        <v>3.1388571428571428</v>
      </c>
      <c r="M267" s="39">
        <v>3.070238095238095</v>
      </c>
    </row>
    <row r="268" spans="8:13" ht="12.75" customHeight="1">
      <c r="H268" s="30">
        <v>39724</v>
      </c>
      <c r="I268" s="39">
        <v>7.9515714285714303</v>
      </c>
      <c r="J268" s="39">
        <v>4.4152380952380952</v>
      </c>
      <c r="K268" s="39">
        <v>4.7704761904761908</v>
      </c>
      <c r="L268" s="39">
        <v>3.1270952380952379</v>
      </c>
      <c r="M268" s="39">
        <v>3.1151904761904765</v>
      </c>
    </row>
    <row r="269" spans="8:13" ht="12.75" customHeight="1">
      <c r="H269" s="30">
        <v>39727</v>
      </c>
      <c r="I269" s="39">
        <v>8.0300952380952388</v>
      </c>
      <c r="J269" s="39">
        <v>4.4385714285714286</v>
      </c>
      <c r="K269" s="39">
        <v>4.777285714285715</v>
      </c>
      <c r="L269" s="39">
        <v>3.0899999999999994</v>
      </c>
      <c r="M269" s="39">
        <v>3.1633333333333336</v>
      </c>
    </row>
    <row r="270" spans="8:13" ht="12.75" customHeight="1">
      <c r="H270" s="30">
        <v>39728</v>
      </c>
      <c r="I270" s="39">
        <v>8.2465238095238114</v>
      </c>
      <c r="J270" s="39">
        <v>4.480952380952381</v>
      </c>
      <c r="K270" s="39">
        <v>4.8142142857142858</v>
      </c>
      <c r="L270" s="39">
        <v>3.0686666666666662</v>
      </c>
      <c r="M270" s="39">
        <v>3.2636190476190476</v>
      </c>
    </row>
    <row r="271" spans="8:13" ht="12.75" customHeight="1">
      <c r="H271" s="30">
        <v>39729</v>
      </c>
      <c r="I271" s="39">
        <v>8.4375238095238085</v>
      </c>
      <c r="J271" s="39">
        <v>4.59</v>
      </c>
      <c r="K271" s="39">
        <v>4.8950952380952382</v>
      </c>
      <c r="L271" s="39">
        <v>3.0424761904761901</v>
      </c>
      <c r="M271" s="39">
        <v>3.3390476190476193</v>
      </c>
    </row>
    <row r="272" spans="8:13" ht="12.75" customHeight="1">
      <c r="H272" s="30">
        <v>39730</v>
      </c>
      <c r="I272" s="39">
        <v>8.7653809523809514</v>
      </c>
      <c r="J272" s="39">
        <v>4.6828571428571433</v>
      </c>
      <c r="K272" s="39">
        <v>4.928809523809524</v>
      </c>
      <c r="L272" s="39">
        <v>3.0450952380952376</v>
      </c>
      <c r="M272" s="39">
        <v>3.4610952380952384</v>
      </c>
    </row>
    <row r="273" spans="8:13" ht="12.75" customHeight="1">
      <c r="H273" s="30">
        <v>39731</v>
      </c>
      <c r="I273" s="39">
        <v>8.9958095238095215</v>
      </c>
      <c r="J273" s="39">
        <v>4.8109523809523811</v>
      </c>
      <c r="K273" s="39">
        <v>5.0116666666666667</v>
      </c>
      <c r="L273" s="39">
        <v>3.0931904761904754</v>
      </c>
      <c r="M273" s="39">
        <v>3.565952380952381</v>
      </c>
    </row>
    <row r="274" spans="8:13" ht="12.75" customHeight="1">
      <c r="H274" s="30">
        <v>39734</v>
      </c>
      <c r="I274" s="39">
        <v>9.4852380952380937</v>
      </c>
      <c r="J274" s="39">
        <v>4.9266666666666667</v>
      </c>
      <c r="K274" s="39">
        <v>5.0935714285714297</v>
      </c>
      <c r="L274" s="39">
        <v>3.1743333333333328</v>
      </c>
      <c r="M274" s="39">
        <v>3.637428571428571</v>
      </c>
    </row>
    <row r="275" spans="8:13" ht="12.75" customHeight="1">
      <c r="H275" s="30">
        <v>39735</v>
      </c>
      <c r="I275" s="39">
        <v>9.5449047619047604</v>
      </c>
      <c r="J275" s="39">
        <v>5.0399999999999991</v>
      </c>
      <c r="K275" s="39">
        <v>5.1445952380952393</v>
      </c>
      <c r="L275" s="39">
        <v>3.1993809523809524</v>
      </c>
      <c r="M275" s="39">
        <v>3.7306190476190473</v>
      </c>
    </row>
    <row r="276" spans="8:13" ht="12.75" customHeight="1">
      <c r="H276" s="30">
        <v>39736</v>
      </c>
      <c r="I276" s="39">
        <v>9.6784285714285705</v>
      </c>
      <c r="J276" s="39">
        <v>5.1176190476190468</v>
      </c>
      <c r="K276" s="39">
        <v>5.2070000000000007</v>
      </c>
      <c r="L276" s="39">
        <v>3.0830952380952374</v>
      </c>
      <c r="M276" s="39">
        <v>3.8218571428571422</v>
      </c>
    </row>
    <row r="277" spans="8:13" ht="12.75" customHeight="1">
      <c r="H277" s="30">
        <v>39737</v>
      </c>
      <c r="I277" s="39">
        <v>9.8869523809523816</v>
      </c>
      <c r="J277" s="39">
        <v>5.2557142857142845</v>
      </c>
      <c r="K277" s="39">
        <v>5.297428571428572</v>
      </c>
      <c r="L277" s="39">
        <v>2.9835714285714281</v>
      </c>
      <c r="M277" s="39">
        <v>3.9447142857142858</v>
      </c>
    </row>
    <row r="278" spans="8:13" ht="12.75" customHeight="1">
      <c r="H278" s="30">
        <v>39738</v>
      </c>
      <c r="I278" s="39">
        <v>9.979571428571429</v>
      </c>
      <c r="J278" s="39">
        <v>5.3885714285714279</v>
      </c>
      <c r="K278" s="39">
        <v>5.3214999999999995</v>
      </c>
      <c r="L278" s="39">
        <v>2.8770952380952379</v>
      </c>
      <c r="M278" s="39">
        <v>4.0105238095238098</v>
      </c>
    </row>
    <row r="279" spans="8:13" ht="12.75" customHeight="1">
      <c r="H279" s="30">
        <v>39741</v>
      </c>
      <c r="I279" s="39">
        <v>10.21547619047619</v>
      </c>
      <c r="J279" s="39">
        <v>5.5166666666666666</v>
      </c>
      <c r="K279" s="39">
        <v>5.3057619047619049</v>
      </c>
      <c r="L279" s="39">
        <v>2.8403809523809525</v>
      </c>
      <c r="M279" s="39">
        <v>4.0927619047619048</v>
      </c>
    </row>
    <row r="280" spans="8:13" ht="12.75" customHeight="1">
      <c r="H280" s="30">
        <v>39742</v>
      </c>
      <c r="I280" s="39">
        <v>10.499190476190478</v>
      </c>
      <c r="J280" s="39">
        <v>5.6414285714285723</v>
      </c>
      <c r="K280" s="39">
        <v>5.3481190476190479</v>
      </c>
      <c r="L280" s="39">
        <v>2.8340000000000001</v>
      </c>
      <c r="M280" s="39">
        <v>4.2067142857142859</v>
      </c>
    </row>
    <row r="281" spans="8:13" ht="12.75" customHeight="1">
      <c r="H281" s="30">
        <v>39743</v>
      </c>
      <c r="I281" s="39">
        <v>10.822857142857144</v>
      </c>
      <c r="J281" s="39">
        <v>5.7609523809523822</v>
      </c>
      <c r="K281" s="39">
        <v>5.3966190476190476</v>
      </c>
      <c r="L281" s="39">
        <v>2.8173809523809523</v>
      </c>
      <c r="M281" s="39">
        <v>4.2993333333333323</v>
      </c>
    </row>
    <row r="282" spans="8:13" ht="12.75" customHeight="1">
      <c r="H282" s="30">
        <v>39744</v>
      </c>
      <c r="I282" s="39">
        <v>11.11209523809524</v>
      </c>
      <c r="J282" s="39">
        <v>5.8814285714285717</v>
      </c>
      <c r="K282" s="39">
        <v>5.4243333333333341</v>
      </c>
      <c r="L282" s="39">
        <v>2.8247619047619046</v>
      </c>
      <c r="M282" s="39">
        <v>4.3989047619047614</v>
      </c>
    </row>
    <row r="283" spans="8:13" ht="12.75" customHeight="1">
      <c r="H283" s="30">
        <v>39745</v>
      </c>
      <c r="I283" s="39">
        <v>11.477904761904762</v>
      </c>
      <c r="J283" s="39">
        <v>6.0014285714285718</v>
      </c>
      <c r="K283" s="39">
        <v>5.4780476190476195</v>
      </c>
      <c r="L283" s="39">
        <v>2.8230952380952381</v>
      </c>
      <c r="M283" s="39">
        <v>4.4926190476190468</v>
      </c>
    </row>
    <row r="284" spans="8:13" ht="12.75" customHeight="1">
      <c r="H284" s="30">
        <v>39748</v>
      </c>
      <c r="I284" s="39">
        <v>11.869095238095237</v>
      </c>
      <c r="J284" s="39">
        <v>6.1119047619047633</v>
      </c>
      <c r="K284" s="39">
        <v>5.5129047619047622</v>
      </c>
      <c r="L284" s="39">
        <v>2.8427619047619048</v>
      </c>
      <c r="M284" s="39">
        <v>4.5751428571428567</v>
      </c>
    </row>
    <row r="285" spans="8:13" ht="12.75" customHeight="1">
      <c r="H285" s="30">
        <v>39749</v>
      </c>
      <c r="I285" s="39">
        <v>12.076333333333334</v>
      </c>
      <c r="J285" s="39">
        <v>6.2152380952380959</v>
      </c>
      <c r="K285" s="39">
        <v>5.5238571428571435</v>
      </c>
      <c r="L285" s="39">
        <v>2.8606190476190476</v>
      </c>
      <c r="M285" s="39">
        <v>4.6859047619047614</v>
      </c>
    </row>
    <row r="286" spans="8:13" ht="12.75" customHeight="1">
      <c r="H286" s="30">
        <v>39750</v>
      </c>
      <c r="I286" s="39">
        <v>12.423761904761905</v>
      </c>
      <c r="J286" s="39">
        <v>6.3114285714285723</v>
      </c>
      <c r="K286" s="39">
        <v>5.5859047619047626</v>
      </c>
      <c r="L286" s="39">
        <v>2.8623809523809522</v>
      </c>
      <c r="M286" s="39">
        <v>4.7320476190476182</v>
      </c>
    </row>
    <row r="287" spans="8:13" ht="12.75" customHeight="1">
      <c r="H287" s="30">
        <v>39751</v>
      </c>
      <c r="I287" s="39">
        <v>12.82147619047619</v>
      </c>
      <c r="J287" s="39">
        <v>6.4209523809523823</v>
      </c>
      <c r="K287" s="39">
        <v>5.6797857142857149</v>
      </c>
      <c r="L287" s="39">
        <v>2.8727142857142853</v>
      </c>
      <c r="M287" s="39">
        <v>4.8020476190476176</v>
      </c>
    </row>
    <row r="288" spans="8:13" ht="12.75" customHeight="1">
      <c r="H288" s="30">
        <v>39752</v>
      </c>
      <c r="I288" s="39">
        <v>13.230285714285712</v>
      </c>
      <c r="J288" s="39">
        <v>6.5247619047619052</v>
      </c>
      <c r="K288" s="39">
        <v>5.7838333333333338</v>
      </c>
      <c r="L288" s="39">
        <v>2.8769523809523814</v>
      </c>
      <c r="M288" s="39">
        <v>4.8881428571428565</v>
      </c>
    </row>
    <row r="289" spans="8:13" ht="12.75" customHeight="1">
      <c r="H289" s="30">
        <v>39755</v>
      </c>
      <c r="I289" s="39">
        <v>13.56352380952381</v>
      </c>
      <c r="J289" s="39">
        <v>6.6190476190476186</v>
      </c>
      <c r="K289" s="39">
        <v>5.8368333333333329</v>
      </c>
      <c r="L289" s="39">
        <v>2.8739523809523808</v>
      </c>
      <c r="M289" s="39">
        <v>4.9620952380952383</v>
      </c>
    </row>
    <row r="290" spans="8:13" ht="12.75" customHeight="1">
      <c r="H290" s="30">
        <v>39756</v>
      </c>
      <c r="I290" s="39">
        <v>14.023523809523809</v>
      </c>
      <c r="J290" s="39">
        <v>6.7357142857142867</v>
      </c>
      <c r="K290" s="39">
        <v>5.8917619047619052</v>
      </c>
      <c r="L290" s="39">
        <v>2.8528571428571428</v>
      </c>
      <c r="M290" s="39">
        <v>5.0137142857142862</v>
      </c>
    </row>
    <row r="291" spans="8:13" ht="12.75" customHeight="1">
      <c r="H291" s="30">
        <v>39757</v>
      </c>
      <c r="I291" s="39">
        <v>14.390714285714287</v>
      </c>
      <c r="J291" s="39">
        <v>6.83</v>
      </c>
      <c r="K291" s="39">
        <v>5.9631190476190472</v>
      </c>
      <c r="L291" s="39">
        <v>2.8103333333333333</v>
      </c>
      <c r="M291" s="39">
        <v>5.0627142857142857</v>
      </c>
    </row>
    <row r="292" spans="8:13" ht="12.75" customHeight="1">
      <c r="H292" s="30">
        <v>39758</v>
      </c>
      <c r="I292" s="39">
        <v>14.752000000000001</v>
      </c>
      <c r="J292" s="39">
        <v>6.8976190476190489</v>
      </c>
      <c r="K292" s="39">
        <v>5.9803809523809521</v>
      </c>
      <c r="L292" s="39">
        <v>2.768904761904762</v>
      </c>
      <c r="M292" s="39">
        <v>5.1156666666666677</v>
      </c>
    </row>
    <row r="293" spans="8:13" ht="12.75" customHeight="1">
      <c r="H293" s="30">
        <v>39759</v>
      </c>
      <c r="I293" s="39">
        <v>15.000571428571428</v>
      </c>
      <c r="J293" s="39">
        <v>6.9671428571428562</v>
      </c>
      <c r="K293" s="39">
        <v>6.0221904761904756</v>
      </c>
      <c r="L293" s="39">
        <v>2.7210952380952378</v>
      </c>
      <c r="M293" s="39">
        <v>5.1124761904761913</v>
      </c>
    </row>
    <row r="294" spans="8:13" ht="12.75" customHeight="1">
      <c r="H294" s="30">
        <v>39762</v>
      </c>
      <c r="I294" s="39">
        <v>15.334047619047615</v>
      </c>
      <c r="J294" s="39">
        <v>6.996666666666667</v>
      </c>
      <c r="K294" s="39">
        <v>5.9925714285714289</v>
      </c>
      <c r="L294" s="39">
        <v>2.6421904761904762</v>
      </c>
      <c r="M294" s="39">
        <v>5.109285714285714</v>
      </c>
    </row>
    <row r="295" spans="8:13" ht="12.75" customHeight="1">
      <c r="H295" s="30">
        <v>39763</v>
      </c>
      <c r="I295" s="39">
        <v>15.433619047619045</v>
      </c>
      <c r="J295" s="39">
        <v>7.0366666666666671</v>
      </c>
      <c r="K295" s="39">
        <v>5.9933333333333341</v>
      </c>
      <c r="L295" s="39">
        <v>2.5460000000000003</v>
      </c>
      <c r="M295" s="39">
        <v>5.1185714285714292</v>
      </c>
    </row>
    <row r="296" spans="8:13" ht="12.75" customHeight="1">
      <c r="H296" s="30">
        <v>39764</v>
      </c>
      <c r="I296" s="39">
        <v>15.869285714285715</v>
      </c>
      <c r="J296" s="39">
        <v>7.0928571428571425</v>
      </c>
      <c r="K296" s="39">
        <v>6.0317142857142851</v>
      </c>
      <c r="L296" s="39">
        <v>2.4959523809523807</v>
      </c>
      <c r="M296" s="39">
        <v>5.120857142857143</v>
      </c>
    </row>
    <row r="297" spans="8:13" ht="12.75" customHeight="1">
      <c r="H297" s="30">
        <v>39765</v>
      </c>
      <c r="I297" s="39">
        <v>16.072714285714287</v>
      </c>
      <c r="J297" s="39">
        <v>7.1538095238095236</v>
      </c>
      <c r="K297" s="39">
        <v>6.0851428571428574</v>
      </c>
      <c r="L297" s="39">
        <v>2.4661428571428567</v>
      </c>
      <c r="M297" s="39">
        <v>5.1257619047619043</v>
      </c>
    </row>
    <row r="298" spans="8:13" ht="12.75" customHeight="1">
      <c r="H298" s="30">
        <v>39766</v>
      </c>
      <c r="I298" s="39">
        <v>16.398142857142858</v>
      </c>
      <c r="J298" s="39">
        <v>7.2138095238095241</v>
      </c>
      <c r="K298" s="39">
        <v>6.0714761904761909</v>
      </c>
      <c r="L298" s="39">
        <v>2.4665714285714282</v>
      </c>
      <c r="M298" s="39">
        <v>5.1074761904761905</v>
      </c>
    </row>
    <row r="299" spans="8:13" ht="12.75" customHeight="1">
      <c r="H299" s="30">
        <v>39769</v>
      </c>
      <c r="I299" s="39">
        <v>16.654142857142855</v>
      </c>
      <c r="J299" s="39">
        <v>7.272857142857144</v>
      </c>
      <c r="K299" s="39">
        <v>6.0900476190476187</v>
      </c>
      <c r="L299" s="39">
        <v>2.4818095238095244</v>
      </c>
      <c r="M299" s="39">
        <v>5.0776190476190477</v>
      </c>
    </row>
    <row r="300" spans="8:13" ht="12.75" customHeight="1">
      <c r="H300" s="30">
        <v>39770</v>
      </c>
      <c r="I300" s="39">
        <v>16.864333333333335</v>
      </c>
      <c r="J300" s="39">
        <v>7.3114285714285714</v>
      </c>
      <c r="K300" s="39">
        <v>6.1409047619047605</v>
      </c>
      <c r="L300" s="39">
        <v>2.5205714285714285</v>
      </c>
      <c r="M300" s="39">
        <v>5.056333333333332</v>
      </c>
    </row>
    <row r="301" spans="8:13" ht="12.75" customHeight="1">
      <c r="H301" s="30">
        <v>39771</v>
      </c>
      <c r="I301" s="39">
        <v>17.072285714285716</v>
      </c>
      <c r="J301" s="39">
        <v>7.3728571428571437</v>
      </c>
      <c r="K301" s="39">
        <v>6.1709999999999994</v>
      </c>
      <c r="L301" s="39">
        <v>2.5640000000000001</v>
      </c>
      <c r="M301" s="39">
        <v>5.0347142857142853</v>
      </c>
    </row>
    <row r="302" spans="8:13" ht="12.75" customHeight="1">
      <c r="H302" s="30">
        <v>39772</v>
      </c>
      <c r="I302" s="39">
        <v>17.322190476190478</v>
      </c>
      <c r="J302" s="39">
        <v>7.4423809523809519</v>
      </c>
      <c r="K302" s="39">
        <v>6.2199285714285724</v>
      </c>
      <c r="L302" s="39">
        <v>2.6066666666666669</v>
      </c>
      <c r="M302" s="39">
        <v>5.015761904761904</v>
      </c>
    </row>
    <row r="303" spans="8:13" ht="12.75" customHeight="1">
      <c r="H303" s="30">
        <v>39773</v>
      </c>
      <c r="I303" s="39">
        <v>17.390571428571427</v>
      </c>
      <c r="J303" s="39">
        <v>7.5133333333333336</v>
      </c>
      <c r="K303" s="39">
        <v>6.2812142857142854</v>
      </c>
      <c r="L303" s="39">
        <v>2.6560952380952378</v>
      </c>
      <c r="M303" s="39">
        <v>4.9998095238095228</v>
      </c>
    </row>
    <row r="304" spans="8:13" ht="12.75" customHeight="1">
      <c r="H304" s="30">
        <v>39776</v>
      </c>
      <c r="I304" s="39">
        <v>17.430380952380954</v>
      </c>
      <c r="J304" s="39">
        <v>7.5842857142857136</v>
      </c>
      <c r="K304" s="39">
        <v>6.3192142857142857</v>
      </c>
      <c r="L304" s="39">
        <v>2.6810952380952382</v>
      </c>
      <c r="M304" s="39">
        <v>4.9733333333333327</v>
      </c>
    </row>
    <row r="305" spans="8:13" ht="12.75" customHeight="1">
      <c r="H305" s="30">
        <v>39777</v>
      </c>
      <c r="I305" s="39">
        <v>17.467904761904759</v>
      </c>
      <c r="J305" s="39">
        <v>7.656190476190476</v>
      </c>
      <c r="K305" s="39">
        <v>6.3745476190476191</v>
      </c>
      <c r="L305" s="39">
        <v>2.6832857142857143</v>
      </c>
      <c r="M305" s="39">
        <v>4.9469999999999992</v>
      </c>
    </row>
    <row r="306" spans="8:13" ht="12.75" customHeight="1">
      <c r="H306" s="30">
        <v>39778</v>
      </c>
      <c r="I306" s="39">
        <v>17.539047619047615</v>
      </c>
      <c r="J306" s="39">
        <v>7.7357142857142867</v>
      </c>
      <c r="K306" s="39">
        <v>6.4224285714285703</v>
      </c>
      <c r="L306" s="39">
        <v>2.7029047619047617</v>
      </c>
      <c r="M306" s="39">
        <v>4.9454761904761897</v>
      </c>
    </row>
    <row r="307" spans="8:13" ht="12.75" customHeight="1">
      <c r="H307" s="30">
        <v>39779</v>
      </c>
      <c r="I307" s="39">
        <v>17.530952380952378</v>
      </c>
      <c r="J307" s="39">
        <v>7.8104761904761908</v>
      </c>
      <c r="K307" s="39">
        <v>6.4638809523809524</v>
      </c>
      <c r="L307" s="39">
        <v>2.7333809523809518</v>
      </c>
      <c r="M307" s="39">
        <v>4.9959999999999996</v>
      </c>
    </row>
    <row r="308" spans="8:13" ht="12.75" customHeight="1">
      <c r="H308" s="30">
        <v>39780</v>
      </c>
      <c r="I308" s="39">
        <v>17.580238095238094</v>
      </c>
      <c r="J308" s="39">
        <v>7.8752380952380951</v>
      </c>
      <c r="K308" s="39">
        <v>6.4722142857142853</v>
      </c>
      <c r="L308" s="39">
        <v>2.7708571428571425</v>
      </c>
      <c r="M308" s="39">
        <v>4.9670000000000005</v>
      </c>
    </row>
    <row r="309" spans="8:13" ht="12.75" customHeight="1">
      <c r="H309" s="30">
        <v>39783</v>
      </c>
      <c r="I309" s="39">
        <v>17.620999999999999</v>
      </c>
      <c r="J309" s="39">
        <v>7.9409523809523792</v>
      </c>
      <c r="K309" s="39">
        <v>6.4644047619047615</v>
      </c>
      <c r="L309" s="39">
        <v>2.8131904761904756</v>
      </c>
      <c r="M309" s="39">
        <v>4.9090952380952384</v>
      </c>
    </row>
    <row r="310" spans="8:13" ht="12.75" customHeight="1">
      <c r="H310" s="30">
        <v>39784</v>
      </c>
      <c r="I310" s="39">
        <v>17.640285714285714</v>
      </c>
      <c r="J310" s="39">
        <v>8.0033333333333321</v>
      </c>
      <c r="K310" s="39">
        <v>6.5089047619047609</v>
      </c>
      <c r="L310" s="39">
        <v>2.8743333333333334</v>
      </c>
      <c r="M310" s="39">
        <v>4.8608571428571441</v>
      </c>
    </row>
    <row r="311" spans="8:13" ht="12.75" customHeight="1">
      <c r="H311" s="30">
        <v>39785</v>
      </c>
      <c r="I311" s="39">
        <v>17.597857142857141</v>
      </c>
      <c r="J311" s="39">
        <v>8.0885714285714272</v>
      </c>
      <c r="K311" s="39">
        <v>6.5837142857142865</v>
      </c>
      <c r="L311" s="39">
        <v>2.9321904761904762</v>
      </c>
      <c r="M311" s="39">
        <v>4.8086666666666673</v>
      </c>
    </row>
    <row r="312" spans="8:13" ht="12.75" customHeight="1">
      <c r="H312" s="30">
        <v>39786</v>
      </c>
      <c r="I312" s="39">
        <v>17.655380952380956</v>
      </c>
      <c r="J312" s="39">
        <v>8.1652380952380934</v>
      </c>
      <c r="K312" s="39">
        <v>6.7140476190476193</v>
      </c>
      <c r="L312" s="39">
        <v>3.0062857142857147</v>
      </c>
      <c r="M312" s="39">
        <v>4.7764285714285721</v>
      </c>
    </row>
    <row r="313" spans="8:13" ht="12.75" customHeight="1">
      <c r="H313" s="30">
        <v>39787</v>
      </c>
      <c r="I313" s="39">
        <v>17.732904761904763</v>
      </c>
      <c r="J313" s="39">
        <v>8.2666666666666657</v>
      </c>
      <c r="K313" s="39">
        <v>6.7854047619047613</v>
      </c>
      <c r="L313" s="39">
        <v>3.0691904761904762</v>
      </c>
      <c r="M313" s="39">
        <v>4.7198095238095243</v>
      </c>
    </row>
    <row r="314" spans="8:13" ht="12.75" customHeight="1">
      <c r="H314" s="30">
        <v>39790</v>
      </c>
      <c r="I314" s="39">
        <v>17.790714285714284</v>
      </c>
      <c r="J314" s="39">
        <v>8.3680952380952363</v>
      </c>
      <c r="K314" s="39">
        <v>6.8867142857142865</v>
      </c>
      <c r="L314" s="39">
        <v>3.1605714285714277</v>
      </c>
      <c r="M314" s="39">
        <v>4.6775714285714294</v>
      </c>
    </row>
    <row r="315" spans="8:13" ht="12.75" customHeight="1">
      <c r="H315" s="30">
        <v>39791</v>
      </c>
      <c r="I315" s="39">
        <v>17.88880952380952</v>
      </c>
      <c r="J315" s="39">
        <v>8.4752380952380939</v>
      </c>
      <c r="K315" s="39">
        <v>7.019738095238095</v>
      </c>
      <c r="L315" s="39">
        <v>3.2579999999999996</v>
      </c>
      <c r="M315" s="39">
        <v>4.6210476190476184</v>
      </c>
    </row>
    <row r="316" spans="8:13" ht="12.75" customHeight="1">
      <c r="H316" s="30">
        <v>39792</v>
      </c>
      <c r="I316" s="39">
        <v>17.997952380952377</v>
      </c>
      <c r="J316" s="39">
        <v>8.5971428571428561</v>
      </c>
      <c r="K316" s="39">
        <v>7.1270238095238101</v>
      </c>
      <c r="L316" s="39">
        <v>3.3022857142857136</v>
      </c>
      <c r="M316" s="39">
        <v>4.5984761904761911</v>
      </c>
    </row>
    <row r="317" spans="8:13" ht="12.75" customHeight="1">
      <c r="H317" s="30">
        <v>39793</v>
      </c>
      <c r="I317" s="39">
        <v>18.068714285714286</v>
      </c>
      <c r="J317" s="39">
        <v>8.7133333333333329</v>
      </c>
      <c r="K317" s="39">
        <v>7.2375714285714272</v>
      </c>
      <c r="L317" s="39">
        <v>3.338047619047618</v>
      </c>
      <c r="M317" s="39">
        <v>4.5629523809523809</v>
      </c>
    </row>
    <row r="318" spans="8:13" ht="12.75" customHeight="1">
      <c r="H318" s="30">
        <v>39794</v>
      </c>
      <c r="I318" s="39">
        <v>18.279619047619043</v>
      </c>
      <c r="J318" s="39">
        <v>8.8600000000000012</v>
      </c>
      <c r="K318" s="39">
        <v>7.3483333333333318</v>
      </c>
      <c r="L318" s="39">
        <v>3.3918095238095227</v>
      </c>
      <c r="M318" s="39">
        <v>4.5326190476190469</v>
      </c>
    </row>
    <row r="319" spans="8:13" ht="12.75" customHeight="1">
      <c r="H319" s="30">
        <v>39797</v>
      </c>
      <c r="I319" s="39">
        <v>18.392619047619046</v>
      </c>
      <c r="J319" s="39">
        <v>8.9833333333333343</v>
      </c>
      <c r="K319" s="39">
        <v>7.4773809523809511</v>
      </c>
      <c r="L319" s="39">
        <v>3.4402380952380942</v>
      </c>
      <c r="M319" s="39">
        <v>4.5043809523809513</v>
      </c>
    </row>
    <row r="320" spans="8:13" ht="12.75" customHeight="1">
      <c r="H320" s="30">
        <v>39798</v>
      </c>
      <c r="I320" s="39">
        <v>18.489238095238097</v>
      </c>
      <c r="J320" s="39">
        <v>9.1076190476190479</v>
      </c>
      <c r="K320" s="39">
        <v>7.5946428571428566</v>
      </c>
      <c r="L320" s="39">
        <v>3.4765714285714284</v>
      </c>
      <c r="M320" s="39">
        <v>4.5111428571428576</v>
      </c>
    </row>
    <row r="321" spans="8:13" ht="12.75" customHeight="1">
      <c r="H321" s="30">
        <v>39799</v>
      </c>
      <c r="I321" s="39">
        <v>18.56995238095238</v>
      </c>
      <c r="J321" s="39">
        <v>9.1985714285714302</v>
      </c>
      <c r="K321" s="39">
        <v>7.7155952380952382</v>
      </c>
      <c r="L321" s="39">
        <v>3.5017142857142849</v>
      </c>
      <c r="M321" s="39">
        <v>4.4598095238095237</v>
      </c>
    </row>
    <row r="322" spans="8:13" ht="12.75" customHeight="1">
      <c r="H322" s="30">
        <v>39800</v>
      </c>
      <c r="I322" s="39">
        <v>18.594285714285714</v>
      </c>
      <c r="J322" s="39">
        <v>9.4433333333333334</v>
      </c>
      <c r="K322" s="39">
        <v>7.8140952380952386</v>
      </c>
      <c r="L322" s="39">
        <v>3.491047619047619</v>
      </c>
      <c r="M322" s="39">
        <v>4.3922857142857143</v>
      </c>
    </row>
    <row r="323" spans="8:13" ht="12.75" customHeight="1">
      <c r="H323" s="30">
        <v>39801</v>
      </c>
      <c r="I323" s="39">
        <v>18.483333333333331</v>
      </c>
      <c r="J323" s="39">
        <v>9.6847619047619045</v>
      </c>
      <c r="K323" s="39">
        <v>7.91214285714286</v>
      </c>
      <c r="L323" s="39">
        <v>3.4702857142857138</v>
      </c>
      <c r="M323" s="39">
        <v>4.3048571428571432</v>
      </c>
    </row>
    <row r="324" spans="8:13" ht="12.75" customHeight="1">
      <c r="H324" s="30">
        <v>39804</v>
      </c>
      <c r="I324" s="39">
        <v>18.517476190476188</v>
      </c>
      <c r="J324" s="39">
        <v>9.9271428571428579</v>
      </c>
      <c r="K324" s="39">
        <v>8.0133095238095251</v>
      </c>
      <c r="L324" s="39">
        <v>3.4460476190476186</v>
      </c>
      <c r="M324" s="39">
        <v>4.2187142857142863</v>
      </c>
    </row>
    <row r="325" spans="8:13" ht="12.75" customHeight="1">
      <c r="H325" s="30">
        <v>39805</v>
      </c>
      <c r="I325" s="39">
        <v>18.517904761904763</v>
      </c>
      <c r="J325" s="39">
        <v>10.170952380952381</v>
      </c>
      <c r="K325" s="39">
        <v>8.1553333333333349</v>
      </c>
      <c r="L325" s="39">
        <v>3.4229999999999996</v>
      </c>
      <c r="M325" s="39">
        <v>4.1945714285714297</v>
      </c>
    </row>
    <row r="326" spans="8:13" ht="12.75" customHeight="1">
      <c r="H326" s="30">
        <v>39806</v>
      </c>
      <c r="I326" s="39">
        <v>18.504761904761903</v>
      </c>
      <c r="J326" s="39">
        <v>10.418571428571429</v>
      </c>
      <c r="K326" s="39">
        <v>8.2799999999999976</v>
      </c>
      <c r="L326" s="39">
        <v>3.421190476190477</v>
      </c>
      <c r="M326" s="39">
        <v>4.1353809523809542</v>
      </c>
    </row>
    <row r="327" spans="8:13" ht="12.75" customHeight="1">
      <c r="H327" s="30">
        <v>39807</v>
      </c>
      <c r="I327" s="39">
        <v>18.452952380952382</v>
      </c>
      <c r="J327" s="39">
        <v>10.924761904761905</v>
      </c>
      <c r="K327" s="39">
        <v>8.3948809523809498</v>
      </c>
      <c r="L327" s="39">
        <v>3.4098095238095243</v>
      </c>
      <c r="M327" s="39">
        <v>4.1912380952380959</v>
      </c>
    </row>
    <row r="328" spans="8:13" ht="12.75" customHeight="1">
      <c r="H328" s="30">
        <v>39808</v>
      </c>
      <c r="I328" s="39">
        <v>18.420095238095239</v>
      </c>
      <c r="J328" s="39">
        <v>11.427142857142858</v>
      </c>
      <c r="K328" s="39">
        <v>8.5041190476190458</v>
      </c>
      <c r="L328" s="39">
        <v>3.3912857142857136</v>
      </c>
      <c r="M328" s="39">
        <v>4.1082380952380966</v>
      </c>
    </row>
    <row r="329" spans="8:13" ht="12.75" customHeight="1">
      <c r="H329" s="30">
        <v>39811</v>
      </c>
      <c r="I329" s="39">
        <v>18.352047619047621</v>
      </c>
      <c r="J329" s="39">
        <v>11.678095238095239</v>
      </c>
      <c r="K329" s="39">
        <v>8.594023809523808</v>
      </c>
      <c r="L329" s="39">
        <v>3.3576190476190471</v>
      </c>
      <c r="M329" s="39">
        <v>4.0389523809523817</v>
      </c>
    </row>
    <row r="330" spans="8:13" ht="12.75" customHeight="1">
      <c r="H330" s="30">
        <v>39812</v>
      </c>
      <c r="I330" s="39">
        <v>18.263238095238098</v>
      </c>
      <c r="J330" s="39">
        <v>11.927619047619048</v>
      </c>
      <c r="K330" s="39">
        <v>8.7272142857142843</v>
      </c>
      <c r="L330" s="39">
        <v>3.3440476190476196</v>
      </c>
      <c r="M330" s="39">
        <v>4.031190476190476</v>
      </c>
    </row>
    <row r="331" spans="8:13" ht="12.75" customHeight="1">
      <c r="H331" s="30">
        <v>39813</v>
      </c>
      <c r="I331" s="39">
        <v>18.174000000000003</v>
      </c>
      <c r="J331" s="39">
        <v>12.168571428571429</v>
      </c>
      <c r="K331" s="39">
        <v>8.834404761904759</v>
      </c>
      <c r="L331" s="39">
        <v>3.2992857142857139</v>
      </c>
      <c r="M331" s="39">
        <v>3.9733809523809525</v>
      </c>
    </row>
    <row r="332" spans="8:13" ht="12.75" customHeight="1">
      <c r="H332" s="30">
        <v>39814</v>
      </c>
      <c r="I332" s="39">
        <v>18.027904761904765</v>
      </c>
      <c r="J332" s="39">
        <v>12.652380952380955</v>
      </c>
      <c r="K332" s="39">
        <v>8.9241428571428543</v>
      </c>
      <c r="L332" s="39">
        <v>3.2548571428571424</v>
      </c>
      <c r="M332" s="39">
        <v>3.9537142857142853</v>
      </c>
    </row>
    <row r="333" spans="8:13" ht="12.75" customHeight="1">
      <c r="H333" s="30">
        <v>39815</v>
      </c>
      <c r="I333" s="39">
        <v>17.850904761904765</v>
      </c>
      <c r="J333" s="39">
        <v>12.892857142857146</v>
      </c>
      <c r="K333" s="39">
        <v>8.9128571428571437</v>
      </c>
      <c r="L333" s="39">
        <v>3.2054761904761904</v>
      </c>
      <c r="M333" s="39">
        <v>3.8717142857142854</v>
      </c>
    </row>
    <row r="334" spans="8:13" ht="12.75" customHeight="1">
      <c r="H334" s="30">
        <v>39818</v>
      </c>
      <c r="I334" s="39">
        <v>17.751999999999999</v>
      </c>
      <c r="J334" s="39">
        <v>13.056190476190476</v>
      </c>
      <c r="K334" s="39">
        <v>8.9693571428571417</v>
      </c>
      <c r="L334" s="39">
        <v>3.1816190476190465</v>
      </c>
      <c r="M334" s="39">
        <v>3.8643809523809516</v>
      </c>
    </row>
    <row r="335" spans="8:13" ht="12.75" customHeight="1">
      <c r="H335" s="30">
        <v>39819</v>
      </c>
      <c r="I335" s="39">
        <v>17.669857142857143</v>
      </c>
      <c r="J335" s="39">
        <v>13.186666666666671</v>
      </c>
      <c r="K335" s="39">
        <v>9.0244523809523809</v>
      </c>
      <c r="L335" s="39">
        <v>3.1342380952380946</v>
      </c>
      <c r="M335" s="39">
        <v>3.8428571428571425</v>
      </c>
    </row>
    <row r="336" spans="8:13" ht="12.75" customHeight="1">
      <c r="H336" s="30">
        <v>39820</v>
      </c>
      <c r="I336" s="39">
        <v>17.451238095238097</v>
      </c>
      <c r="J336" s="39">
        <v>13.317619047619049</v>
      </c>
      <c r="K336" s="39">
        <v>9.0475952380952371</v>
      </c>
      <c r="L336" s="39">
        <v>3.0645238095238092</v>
      </c>
      <c r="M336" s="39">
        <v>3.8477142857142845</v>
      </c>
    </row>
    <row r="337" spans="8:13" ht="12.75" customHeight="1">
      <c r="H337" s="30">
        <v>39821</v>
      </c>
      <c r="I337" s="39">
        <v>17.205857142857141</v>
      </c>
      <c r="J337" s="39">
        <v>13.396190476190476</v>
      </c>
      <c r="K337" s="39">
        <v>9.0620714285714303</v>
      </c>
      <c r="L337" s="39">
        <v>3.0427142857142857</v>
      </c>
      <c r="M337" s="39">
        <v>3.8652857142857138</v>
      </c>
    </row>
    <row r="338" spans="8:13" ht="12.75" customHeight="1">
      <c r="H338" s="30">
        <v>39822</v>
      </c>
      <c r="I338" s="39">
        <v>16.932523809523808</v>
      </c>
      <c r="J338" s="39">
        <v>13.412857142857144</v>
      </c>
      <c r="K338" s="39">
        <v>9.067357142857146</v>
      </c>
      <c r="L338" s="39">
        <v>3.0071428571428571</v>
      </c>
      <c r="M338" s="39">
        <v>3.8719047619047613</v>
      </c>
    </row>
    <row r="339" spans="8:13" ht="12.75" customHeight="1">
      <c r="H339" s="30">
        <v>39825</v>
      </c>
      <c r="I339" s="39">
        <v>16.612047619047619</v>
      </c>
      <c r="J339" s="39">
        <v>13.374285714285715</v>
      </c>
      <c r="K339" s="39">
        <v>9.053500000000005</v>
      </c>
      <c r="L339" s="39">
        <v>2.9457142857142857</v>
      </c>
      <c r="M339" s="39">
        <v>3.8213333333333335</v>
      </c>
    </row>
    <row r="340" spans="8:13" ht="12.75" customHeight="1">
      <c r="H340" s="30">
        <v>39826</v>
      </c>
      <c r="I340" s="39">
        <v>16.352523809523809</v>
      </c>
      <c r="J340" s="39">
        <v>13.350952380952382</v>
      </c>
      <c r="K340" s="39">
        <v>9.0292857142857166</v>
      </c>
      <c r="L340" s="39">
        <v>2.8932857142857142</v>
      </c>
      <c r="M340" s="39">
        <v>3.7729047619047624</v>
      </c>
    </row>
    <row r="341" spans="8:13" ht="12.75" customHeight="1">
      <c r="H341" s="30">
        <v>39827</v>
      </c>
      <c r="I341" s="39">
        <v>16.121952380952379</v>
      </c>
      <c r="J341" s="39">
        <v>13.309523809523807</v>
      </c>
      <c r="K341" s="39">
        <v>9.0535952380952427</v>
      </c>
      <c r="L341" s="39">
        <v>2.8553333333333333</v>
      </c>
      <c r="M341" s="39">
        <v>3.7721904761904761</v>
      </c>
    </row>
    <row r="342" spans="8:13" ht="12.75" customHeight="1">
      <c r="H342" s="30">
        <v>39828</v>
      </c>
      <c r="I342" s="39">
        <v>15.938190476190476</v>
      </c>
      <c r="J342" s="39">
        <v>13.293333333333331</v>
      </c>
      <c r="K342" s="39">
        <v>9.0725238095238154</v>
      </c>
      <c r="L342" s="39">
        <v>2.8086190476190476</v>
      </c>
      <c r="M342" s="39">
        <v>3.8334285714285721</v>
      </c>
    </row>
    <row r="343" spans="8:13" ht="12.75" customHeight="1">
      <c r="H343" s="30">
        <v>39829</v>
      </c>
      <c r="I343" s="39">
        <v>15.802428571428571</v>
      </c>
      <c r="J343" s="39">
        <v>13.119523809523812</v>
      </c>
      <c r="K343" s="39">
        <v>9.1013809523809552</v>
      </c>
      <c r="L343" s="39">
        <v>2.8011428571428567</v>
      </c>
      <c r="M343" s="39">
        <v>3.9349523809523816</v>
      </c>
    </row>
    <row r="344" spans="8:13" ht="12.75" customHeight="1">
      <c r="H344" s="30">
        <v>39832</v>
      </c>
      <c r="I344" s="39">
        <v>15.712333333333333</v>
      </c>
      <c r="J344" s="39">
        <v>12.941904761904766</v>
      </c>
      <c r="K344" s="39">
        <v>9.0994047619047649</v>
      </c>
      <c r="L344" s="39">
        <v>2.7962380952380945</v>
      </c>
      <c r="M344" s="39">
        <v>4.0031904761904764</v>
      </c>
    </row>
    <row r="345" spans="8:13" ht="12.75" customHeight="1">
      <c r="H345" s="30">
        <v>39833</v>
      </c>
      <c r="I345" s="39">
        <v>15.664761904761903</v>
      </c>
      <c r="J345" s="39">
        <v>12.746190476190479</v>
      </c>
      <c r="K345" s="39">
        <v>9.0916190476190515</v>
      </c>
      <c r="L345" s="39">
        <v>2.777333333333333</v>
      </c>
      <c r="M345" s="39">
        <v>4.0564285714285724</v>
      </c>
    </row>
    <row r="346" spans="8:13" ht="12.75" customHeight="1">
      <c r="H346" s="30">
        <v>39834</v>
      </c>
      <c r="I346" s="39">
        <v>15.650666666666666</v>
      </c>
      <c r="J346" s="39">
        <v>12.558095238095239</v>
      </c>
      <c r="K346" s="39">
        <v>9.0624285714285726</v>
      </c>
      <c r="L346" s="39">
        <v>2.7863333333333333</v>
      </c>
      <c r="M346" s="39">
        <v>4.0744285714285722</v>
      </c>
    </row>
    <row r="347" spans="8:13" ht="12.75" customHeight="1">
      <c r="H347" s="30">
        <v>39835</v>
      </c>
      <c r="I347" s="39">
        <v>15.616095238095237</v>
      </c>
      <c r="J347" s="39">
        <v>12.360952380952385</v>
      </c>
      <c r="K347" s="39">
        <v>9.0329047619047635</v>
      </c>
      <c r="L347" s="39">
        <v>2.7737142857142851</v>
      </c>
      <c r="M347" s="39">
        <v>4.0755238095238084</v>
      </c>
    </row>
    <row r="348" spans="8:13" ht="12.75" customHeight="1">
      <c r="H348" s="30">
        <v>39836</v>
      </c>
      <c r="I348" s="39">
        <v>15.590476190476192</v>
      </c>
      <c r="J348" s="39">
        <v>11.885714285714286</v>
      </c>
      <c r="K348" s="39">
        <v>9.0422142857142855</v>
      </c>
      <c r="L348" s="39">
        <v>2.761333333333333</v>
      </c>
      <c r="M348" s="39">
        <v>3.9896190476190476</v>
      </c>
    </row>
    <row r="349" spans="8:13" ht="12.75" customHeight="1">
      <c r="H349" s="30">
        <v>39839</v>
      </c>
      <c r="I349" s="39">
        <v>15.557999999999998</v>
      </c>
      <c r="J349" s="39">
        <v>11.426190476190477</v>
      </c>
      <c r="K349" s="39">
        <v>9.0429285714285719</v>
      </c>
      <c r="L349" s="39">
        <v>2.7505714285714284</v>
      </c>
      <c r="M349" s="39">
        <v>4.0232380952380948</v>
      </c>
    </row>
    <row r="350" spans="8:13" ht="12.75" customHeight="1">
      <c r="H350" s="30">
        <v>39840</v>
      </c>
      <c r="I350" s="39">
        <v>15.528619047619047</v>
      </c>
      <c r="J350" s="39">
        <v>11.21</v>
      </c>
      <c r="K350" s="39">
        <v>9.0207142857142859</v>
      </c>
      <c r="L350" s="39">
        <v>2.7313809523809516</v>
      </c>
      <c r="M350" s="39">
        <v>4.1077619047619054</v>
      </c>
    </row>
    <row r="351" spans="8:13" ht="12.75" customHeight="1">
      <c r="H351" s="30">
        <v>39841</v>
      </c>
      <c r="I351" s="39">
        <v>15.47304761904762</v>
      </c>
      <c r="J351" s="39">
        <v>10.996666666666666</v>
      </c>
      <c r="K351" s="39">
        <v>8.9574523809523807</v>
      </c>
      <c r="L351" s="39">
        <v>2.6957142857142848</v>
      </c>
      <c r="M351" s="39">
        <v>4.1488571428571426</v>
      </c>
    </row>
    <row r="352" spans="8:13" ht="12.75" customHeight="1">
      <c r="H352" s="30">
        <v>39842</v>
      </c>
      <c r="I352" s="39">
        <v>15.45085714285714</v>
      </c>
      <c r="J352" s="39">
        <v>10.790476190476191</v>
      </c>
      <c r="K352" s="39">
        <v>8.8779761904761898</v>
      </c>
      <c r="L352" s="39">
        <v>2.6738571428571425</v>
      </c>
      <c r="M352" s="39">
        <v>4.1916666666666664</v>
      </c>
    </row>
    <row r="353" spans="8:13" ht="12.75" customHeight="1">
      <c r="H353" s="30">
        <v>39843</v>
      </c>
      <c r="I353" s="39">
        <v>15.43647619047619</v>
      </c>
      <c r="J353" s="39">
        <v>10.29857142857143</v>
      </c>
      <c r="K353" s="39">
        <v>8.8077857142857141</v>
      </c>
      <c r="L353" s="39">
        <v>2.6588095238095231</v>
      </c>
      <c r="M353" s="39">
        <v>4.1985238095238095</v>
      </c>
    </row>
    <row r="354" spans="8:13" ht="12.75" customHeight="1">
      <c r="H354" s="30">
        <v>39846</v>
      </c>
      <c r="I354" s="39">
        <v>15.439333333333334</v>
      </c>
      <c r="J354" s="39">
        <v>10.062857142857146</v>
      </c>
      <c r="K354" s="39">
        <v>8.7857857142857139</v>
      </c>
      <c r="L354" s="39">
        <v>2.6440952380952374</v>
      </c>
      <c r="M354" s="39">
        <v>4.2483809523809519</v>
      </c>
    </row>
    <row r="355" spans="8:13" ht="12.75" customHeight="1">
      <c r="H355" s="30">
        <v>39847</v>
      </c>
      <c r="I355" s="39">
        <v>15.326238095238095</v>
      </c>
      <c r="J355" s="39">
        <v>9.8580952380952382</v>
      </c>
      <c r="K355" s="39">
        <v>8.7395476190476185</v>
      </c>
      <c r="L355" s="39">
        <v>2.6056666666666666</v>
      </c>
      <c r="M355" s="39">
        <v>4.2419047619047614</v>
      </c>
    </row>
    <row r="356" spans="8:13" ht="12.75" customHeight="1">
      <c r="H356" s="30">
        <v>39848</v>
      </c>
      <c r="I356" s="39">
        <v>15.21085714285714</v>
      </c>
      <c r="J356" s="39">
        <v>9.6876190476190498</v>
      </c>
      <c r="K356" s="39">
        <v>8.6872857142857143</v>
      </c>
      <c r="L356" s="39">
        <v>2.5767619047619044</v>
      </c>
      <c r="M356" s="39">
        <v>4.2370952380952387</v>
      </c>
    </row>
    <row r="357" spans="8:13" ht="12.75" customHeight="1">
      <c r="H357" s="30">
        <v>39849</v>
      </c>
      <c r="I357" s="39">
        <v>15.171809523809523</v>
      </c>
      <c r="J357" s="39">
        <v>9.5095238095238095</v>
      </c>
      <c r="K357" s="39">
        <v>8.6301904761904762</v>
      </c>
      <c r="L357" s="39">
        <v>2.5651904761904762</v>
      </c>
      <c r="M357" s="39">
        <v>4.2498571428571426</v>
      </c>
    </row>
    <row r="358" spans="8:13" ht="12.75" customHeight="1">
      <c r="H358" s="30">
        <v>39850</v>
      </c>
      <c r="I358" s="39">
        <v>15.137333333333334</v>
      </c>
      <c r="J358" s="39">
        <v>9.3604761904761915</v>
      </c>
      <c r="K358" s="39">
        <v>8.5762142857142862</v>
      </c>
      <c r="L358" s="39">
        <v>2.535333333333333</v>
      </c>
      <c r="M358" s="39">
        <v>4.1928571428571431</v>
      </c>
    </row>
    <row r="359" spans="8:13" ht="12.75" customHeight="1">
      <c r="H359" s="30">
        <v>39853</v>
      </c>
      <c r="I359" s="39">
        <v>15.091190476190476</v>
      </c>
      <c r="J359" s="39">
        <v>9.2614285714285742</v>
      </c>
      <c r="K359" s="39">
        <v>8.5114761904761913</v>
      </c>
      <c r="L359" s="39">
        <v>2.5213333333333332</v>
      </c>
      <c r="M359" s="39">
        <v>4.1720952380952383</v>
      </c>
    </row>
    <row r="360" spans="8:13" ht="12.75" customHeight="1">
      <c r="H360" s="30">
        <v>39854</v>
      </c>
      <c r="I360" s="39">
        <v>15.056761904761903</v>
      </c>
      <c r="J360" s="39">
        <v>9.175714285714287</v>
      </c>
      <c r="K360" s="39">
        <v>8.441595238095239</v>
      </c>
      <c r="L360" s="39">
        <v>2.5011904761904762</v>
      </c>
      <c r="M360" s="39">
        <v>4.2001904761904765</v>
      </c>
    </row>
    <row r="361" spans="8:13" ht="12.75" customHeight="1">
      <c r="H361" s="30">
        <v>39855</v>
      </c>
      <c r="I361" s="39">
        <v>15.046238095238092</v>
      </c>
      <c r="J361" s="39">
        <v>9.1066666666666674</v>
      </c>
      <c r="K361" s="39">
        <v>8.3898095238095234</v>
      </c>
      <c r="L361" s="39">
        <v>2.4613809523809524</v>
      </c>
      <c r="M361" s="39">
        <v>4.2153809523809525</v>
      </c>
    </row>
    <row r="362" spans="8:13" ht="12.75" customHeight="1">
      <c r="H362" s="30">
        <v>39856</v>
      </c>
      <c r="I362" s="39">
        <v>15.030380952380952</v>
      </c>
      <c r="J362" s="39">
        <v>9.0380952380952397</v>
      </c>
      <c r="K362" s="39">
        <v>8.3182857142857127</v>
      </c>
      <c r="L362" s="39">
        <v>2.4445238095238095</v>
      </c>
      <c r="M362" s="39">
        <v>4.1649523809523812</v>
      </c>
    </row>
    <row r="363" spans="8:13" ht="12.75" customHeight="1">
      <c r="H363" s="30">
        <v>39857</v>
      </c>
      <c r="I363" s="39">
        <v>14.992095238095235</v>
      </c>
      <c r="J363" s="39">
        <v>8.961904761904762</v>
      </c>
      <c r="K363" s="39">
        <v>8.2548333333333321</v>
      </c>
      <c r="L363" s="39">
        <v>2.4305714285714282</v>
      </c>
      <c r="M363" s="39">
        <v>4.0822857142857147</v>
      </c>
    </row>
    <row r="364" spans="8:13" ht="12.75" customHeight="1">
      <c r="H364" s="30">
        <v>39860</v>
      </c>
      <c r="I364" s="39">
        <v>14.948142857142855</v>
      </c>
      <c r="J364" s="39">
        <v>8.8776190476190457</v>
      </c>
      <c r="K364" s="39">
        <v>8.1957142857142866</v>
      </c>
      <c r="L364" s="39">
        <v>2.4087142857142858</v>
      </c>
      <c r="M364" s="39">
        <v>4.0485238095238101</v>
      </c>
    </row>
    <row r="365" spans="8:13" ht="12.75" customHeight="1">
      <c r="H365" s="30">
        <v>39861</v>
      </c>
      <c r="I365" s="39">
        <v>14.911190476190475</v>
      </c>
      <c r="J365" s="39">
        <v>8.7876190476190494</v>
      </c>
      <c r="K365" s="39">
        <v>8.1544523809523817</v>
      </c>
      <c r="L365" s="39">
        <v>2.4047142857142854</v>
      </c>
      <c r="M365" s="39">
        <v>4.015714285714286</v>
      </c>
    </row>
    <row r="366" spans="8:13" ht="12.75" customHeight="1">
      <c r="H366" s="30">
        <v>39862</v>
      </c>
      <c r="I366" s="39">
        <v>14.823142857142857</v>
      </c>
      <c r="J366" s="39">
        <v>8.7104761904761929</v>
      </c>
      <c r="K366" s="39">
        <v>8.1267857142857167</v>
      </c>
      <c r="L366" s="39">
        <v>2.4139523809523808</v>
      </c>
      <c r="M366" s="39">
        <v>4.0055238095238099</v>
      </c>
    </row>
    <row r="367" spans="8:13" ht="12.75" customHeight="1">
      <c r="H367" s="30">
        <v>39863</v>
      </c>
      <c r="I367" s="39">
        <v>14.719619047619048</v>
      </c>
      <c r="J367" s="39">
        <v>8.6066666666666691</v>
      </c>
      <c r="K367" s="39">
        <v>8.1119761904761916</v>
      </c>
      <c r="L367" s="39">
        <v>2.4148095238095242</v>
      </c>
      <c r="M367" s="39">
        <v>4.0119999999999996</v>
      </c>
    </row>
    <row r="368" spans="8:13" ht="12.75" customHeight="1">
      <c r="H368" s="30">
        <v>39864</v>
      </c>
      <c r="I368" s="39">
        <v>14.629857142857144</v>
      </c>
      <c r="J368" s="39">
        <v>8.5319047619047641</v>
      </c>
      <c r="K368" s="39">
        <v>8.1084761904761926</v>
      </c>
      <c r="L368" s="39">
        <v>2.427142857142857</v>
      </c>
      <c r="M368" s="39">
        <v>4.0095238095238095</v>
      </c>
    </row>
    <row r="369" spans="8:13" ht="12.75" customHeight="1">
      <c r="H369" s="30">
        <v>39867</v>
      </c>
      <c r="I369" s="39">
        <v>14.520999999999999</v>
      </c>
      <c r="J369" s="39">
        <v>8.4742857142857169</v>
      </c>
      <c r="K369" s="39">
        <v>8.0701428571428586</v>
      </c>
      <c r="L369" s="39">
        <v>2.4455714285714287</v>
      </c>
      <c r="M369" s="39">
        <v>3.9927619047619047</v>
      </c>
    </row>
    <row r="370" spans="8:13" ht="12.75" customHeight="1">
      <c r="H370" s="30">
        <v>39868</v>
      </c>
      <c r="I370" s="39">
        <v>14.386238095238095</v>
      </c>
      <c r="J370" s="39">
        <v>8.4133333333333358</v>
      </c>
      <c r="K370" s="39">
        <v>8.0547142857142866</v>
      </c>
      <c r="L370" s="39">
        <v>2.4618095238095243</v>
      </c>
      <c r="M370" s="39">
        <v>3.9927619047619038</v>
      </c>
    </row>
    <row r="371" spans="8:13" ht="12.75" customHeight="1">
      <c r="H371" s="30">
        <v>39869</v>
      </c>
      <c r="I371" s="39">
        <v>14.244952380952379</v>
      </c>
      <c r="J371" s="39">
        <v>8.3604761904761933</v>
      </c>
      <c r="K371" s="39">
        <v>8.0712857142857164</v>
      </c>
      <c r="L371" s="39">
        <v>2.4821428571428577</v>
      </c>
      <c r="M371" s="39">
        <v>3.9206666666666661</v>
      </c>
    </row>
    <row r="372" spans="8:13" ht="12.75" customHeight="1">
      <c r="H372" s="30">
        <v>39870</v>
      </c>
      <c r="I372" s="39">
        <v>14.115238095238091</v>
      </c>
      <c r="J372" s="39">
        <v>8.2947619047619057</v>
      </c>
      <c r="K372" s="39">
        <v>8.1024047619047614</v>
      </c>
      <c r="L372" s="39">
        <v>2.5084285714285715</v>
      </c>
      <c r="M372" s="39">
        <v>3.8746666666666663</v>
      </c>
    </row>
    <row r="373" spans="8:13" ht="12.75" customHeight="1">
      <c r="H373" s="30">
        <v>39871</v>
      </c>
      <c r="I373" s="39">
        <v>14.003857142857141</v>
      </c>
      <c r="J373" s="39">
        <v>8.213809523809525</v>
      </c>
      <c r="K373" s="39">
        <v>8.1697857142857142</v>
      </c>
      <c r="L373" s="39">
        <v>2.5272857142857141</v>
      </c>
      <c r="M373" s="39">
        <v>3.8716190476190477</v>
      </c>
    </row>
    <row r="374" spans="8:13" ht="12.75" customHeight="1">
      <c r="H374" s="30">
        <v>39874</v>
      </c>
      <c r="I374" s="39">
        <v>13.901047619047617</v>
      </c>
      <c r="J374" s="39">
        <v>8.1552380952380954</v>
      </c>
      <c r="K374" s="39">
        <v>8.2357142857142858</v>
      </c>
      <c r="L374" s="39">
        <v>2.5315238095238097</v>
      </c>
      <c r="M374" s="39">
        <v>3.8608571428571432</v>
      </c>
    </row>
    <row r="375" spans="8:13" ht="12.75" customHeight="1">
      <c r="H375" s="30">
        <v>39875</v>
      </c>
      <c r="I375" s="39">
        <v>13.802619047619048</v>
      </c>
      <c r="J375" s="39">
        <v>8.0985714285714288</v>
      </c>
      <c r="K375" s="39">
        <v>8.2982857142857167</v>
      </c>
      <c r="L375" s="39">
        <v>2.5467142857142862</v>
      </c>
      <c r="M375" s="39">
        <v>3.8866190476190483</v>
      </c>
    </row>
    <row r="376" spans="8:13" ht="12.75" customHeight="1">
      <c r="H376" s="30">
        <v>39876</v>
      </c>
      <c r="I376" s="39">
        <v>13.723523809523813</v>
      </c>
      <c r="J376" s="39">
        <v>8.0385714285714283</v>
      </c>
      <c r="K376" s="39">
        <v>8.3776904761904767</v>
      </c>
      <c r="L376" s="39">
        <v>2.5522857142857149</v>
      </c>
      <c r="M376" s="39">
        <v>3.92647619047619</v>
      </c>
    </row>
    <row r="377" spans="8:13" ht="12.75" customHeight="1">
      <c r="H377" s="30">
        <v>39877</v>
      </c>
      <c r="I377" s="39">
        <v>13.656333333333334</v>
      </c>
      <c r="J377" s="39">
        <v>7.9633333333333329</v>
      </c>
      <c r="K377" s="39">
        <v>8.464047619047621</v>
      </c>
      <c r="L377" s="39">
        <v>2.545952380952381</v>
      </c>
      <c r="M377" s="39">
        <v>3.926333333333333</v>
      </c>
    </row>
    <row r="378" spans="8:13" ht="12.75" customHeight="1">
      <c r="H378" s="30">
        <v>39878</v>
      </c>
      <c r="I378" s="39">
        <v>13.581333333333335</v>
      </c>
      <c r="J378" s="39">
        <v>7.9052380952380945</v>
      </c>
      <c r="K378" s="39">
        <v>8.5657380952380962</v>
      </c>
      <c r="L378" s="39">
        <v>2.5397619047619049</v>
      </c>
      <c r="M378" s="39">
        <v>3.8771428571428563</v>
      </c>
    </row>
    <row r="379" spans="8:13" ht="12.75" customHeight="1">
      <c r="H379" s="30">
        <v>39881</v>
      </c>
      <c r="I379" s="39">
        <v>13.502380952380953</v>
      </c>
      <c r="J379" s="39">
        <v>7.8309523809523807</v>
      </c>
      <c r="K379" s="39">
        <v>8.6699523809523811</v>
      </c>
      <c r="L379" s="39">
        <v>2.5408571428571429</v>
      </c>
      <c r="M379" s="39">
        <v>3.8668571428571425</v>
      </c>
    </row>
    <row r="380" spans="8:13" ht="12.75" customHeight="1">
      <c r="H380" s="30">
        <v>39882</v>
      </c>
      <c r="I380" s="39">
        <v>13.429619047619047</v>
      </c>
      <c r="J380" s="39">
        <v>7.7419047619047623</v>
      </c>
      <c r="K380" s="39">
        <v>8.7771666666666661</v>
      </c>
      <c r="L380" s="39">
        <v>2.5416190476190477</v>
      </c>
      <c r="M380" s="39">
        <v>3.8235238095238087</v>
      </c>
    </row>
    <row r="381" spans="8:13" ht="12.75" customHeight="1">
      <c r="H381" s="30">
        <v>39883</v>
      </c>
      <c r="I381" s="39">
        <v>13.348238095238095</v>
      </c>
      <c r="J381" s="39">
        <v>7.6638095238095234</v>
      </c>
      <c r="K381" s="39">
        <v>8.8833095238095243</v>
      </c>
      <c r="L381" s="39">
        <v>2.5534761904761907</v>
      </c>
      <c r="M381" s="39">
        <v>3.801333333333333</v>
      </c>
    </row>
    <row r="382" spans="8:13" ht="12.75" customHeight="1">
      <c r="H382" s="30">
        <v>39884</v>
      </c>
      <c r="I382" s="39">
        <v>13.219142857142861</v>
      </c>
      <c r="J382" s="39">
        <v>7.5838095238095251</v>
      </c>
      <c r="K382" s="39">
        <v>8.9815952380952382</v>
      </c>
      <c r="L382" s="39">
        <v>2.5849047619047623</v>
      </c>
      <c r="M382" s="39">
        <v>3.7979999999999996</v>
      </c>
    </row>
    <row r="383" spans="8:13" ht="12.75" customHeight="1">
      <c r="H383" s="30">
        <v>39885</v>
      </c>
      <c r="I383" s="39">
        <v>13.098476190476193</v>
      </c>
      <c r="J383" s="39">
        <v>7.560952380952382</v>
      </c>
      <c r="K383" s="39">
        <v>9.0808095238095223</v>
      </c>
      <c r="L383" s="39">
        <v>2.5839523809523812</v>
      </c>
      <c r="M383" s="39">
        <v>3.8017619047619036</v>
      </c>
    </row>
    <row r="384" spans="8:13" ht="12.75" customHeight="1">
      <c r="H384" s="30">
        <v>39888</v>
      </c>
      <c r="I384" s="39">
        <v>13.013285714285717</v>
      </c>
      <c r="J384" s="39">
        <v>7.5700000000000012</v>
      </c>
      <c r="K384" s="39">
        <v>9.1707142857142863</v>
      </c>
      <c r="L384" s="39">
        <v>2.5870000000000002</v>
      </c>
      <c r="M384" s="39">
        <v>3.8171428571428563</v>
      </c>
    </row>
    <row r="385" spans="8:13" ht="12.75" customHeight="1">
      <c r="H385" s="30">
        <v>39889</v>
      </c>
      <c r="I385" s="39">
        <v>12.923047619047619</v>
      </c>
      <c r="J385" s="39">
        <v>7.5976190476190464</v>
      </c>
      <c r="K385" s="39">
        <v>9.2743571428571414</v>
      </c>
      <c r="L385" s="39">
        <v>2.588857142857143</v>
      </c>
      <c r="M385" s="39">
        <v>3.7534285714285702</v>
      </c>
    </row>
    <row r="386" spans="8:13" ht="12.75" customHeight="1">
      <c r="H386" s="30">
        <v>39890</v>
      </c>
      <c r="I386" s="39">
        <v>12.817142857142855</v>
      </c>
      <c r="J386" s="39">
        <v>7.6176190476190477</v>
      </c>
      <c r="K386" s="39">
        <v>9.3620238095238086</v>
      </c>
      <c r="L386" s="39">
        <v>2.5732380952380955</v>
      </c>
      <c r="M386" s="39">
        <v>3.7487142857142848</v>
      </c>
    </row>
    <row r="387" spans="8:13" ht="12.75" customHeight="1">
      <c r="H387" s="30">
        <v>39891</v>
      </c>
      <c r="I387" s="39">
        <v>12.667761904761903</v>
      </c>
      <c r="J387" s="39">
        <v>7.666666666666667</v>
      </c>
      <c r="K387" s="39">
        <v>9.4436428571428568</v>
      </c>
      <c r="L387" s="39">
        <v>2.5646190476190478</v>
      </c>
      <c r="M387" s="39">
        <v>3.7065238095238091</v>
      </c>
    </row>
    <row r="388" spans="8:13" ht="12.75" customHeight="1">
      <c r="H388" s="30">
        <v>39892</v>
      </c>
      <c r="I388" s="39">
        <v>12.486476190476191</v>
      </c>
      <c r="J388" s="39">
        <v>7.7404761904761914</v>
      </c>
      <c r="K388" s="39">
        <v>9.5150238095238109</v>
      </c>
      <c r="L388" s="39">
        <v>2.5195714285714286</v>
      </c>
      <c r="M388" s="39">
        <v>3.6465714285714288</v>
      </c>
    </row>
    <row r="389" spans="8:13" ht="12.75" customHeight="1">
      <c r="H389" s="30">
        <v>39895</v>
      </c>
      <c r="I389" s="39">
        <v>12.302809523809524</v>
      </c>
      <c r="J389" s="39">
        <v>7.7276190476190481</v>
      </c>
      <c r="K389" s="39">
        <v>9.5664999999999996</v>
      </c>
      <c r="L389" s="39">
        <v>2.5022380952380949</v>
      </c>
      <c r="M389" s="39">
        <v>3.6442380952380957</v>
      </c>
    </row>
    <row r="390" spans="8:13" ht="12.75" customHeight="1">
      <c r="H390" s="30">
        <v>39896</v>
      </c>
      <c r="I390" s="39">
        <v>12.118380952380953</v>
      </c>
      <c r="J390" s="39">
        <v>7.6999999999999993</v>
      </c>
      <c r="K390" s="39">
        <v>9.6232142857142868</v>
      </c>
      <c r="L390" s="39">
        <v>2.4789047619047619</v>
      </c>
      <c r="M390" s="39">
        <v>3.5993333333333339</v>
      </c>
    </row>
    <row r="391" spans="8:13" ht="12.75" customHeight="1">
      <c r="H391" s="30">
        <v>39897</v>
      </c>
      <c r="I391" s="39">
        <v>11.927571428571429</v>
      </c>
      <c r="J391" s="39">
        <v>7.6638095238095234</v>
      </c>
      <c r="K391" s="39">
        <v>9.6599761904761898</v>
      </c>
      <c r="L391" s="39">
        <v>2.454047619047619</v>
      </c>
      <c r="M391" s="39">
        <v>3.5684285714285715</v>
      </c>
    </row>
    <row r="392" spans="8:13" ht="12.75" customHeight="1">
      <c r="H392" s="30">
        <v>39898</v>
      </c>
      <c r="I392" s="39">
        <v>11.745571428571431</v>
      </c>
      <c r="J392" s="39">
        <v>7.6133333333333333</v>
      </c>
      <c r="K392" s="39">
        <v>9.6834999999999987</v>
      </c>
      <c r="L392" s="39">
        <v>2.4427619047619045</v>
      </c>
      <c r="M392" s="39">
        <v>3.6076190476190471</v>
      </c>
    </row>
    <row r="393" spans="8:13" ht="12.75" customHeight="1">
      <c r="H393" s="30">
        <v>39899</v>
      </c>
      <c r="I393" s="39">
        <v>11.552619047619048</v>
      </c>
      <c r="J393" s="39">
        <v>7.5633333333333344</v>
      </c>
      <c r="K393" s="39">
        <v>9.6738571428571447</v>
      </c>
      <c r="L393" s="39">
        <v>2.4169523809523814</v>
      </c>
      <c r="M393" s="39">
        <v>3.612571428571429</v>
      </c>
    </row>
    <row r="394" spans="8:13" ht="12.75" customHeight="1">
      <c r="H394" s="30">
        <v>39902</v>
      </c>
      <c r="I394" s="39">
        <v>11.361190476190476</v>
      </c>
      <c r="J394" s="39">
        <v>7.5176190476190481</v>
      </c>
      <c r="K394" s="39">
        <v>9.6691428571428588</v>
      </c>
      <c r="L394" s="39">
        <v>2.3946190476190474</v>
      </c>
      <c r="M394" s="39">
        <v>3.5981428571428569</v>
      </c>
    </row>
    <row r="395" spans="8:13" ht="12.75" customHeight="1">
      <c r="H395" s="30">
        <v>39903</v>
      </c>
      <c r="I395" s="39">
        <v>11.151904761904762</v>
      </c>
      <c r="J395" s="39">
        <v>7.4619047619047629</v>
      </c>
      <c r="K395" s="39">
        <v>9.6657380952380976</v>
      </c>
      <c r="L395" s="39">
        <v>2.3842857142857143</v>
      </c>
      <c r="M395" s="39">
        <v>3.6107619047619051</v>
      </c>
    </row>
    <row r="396" spans="8:13" ht="12.75" customHeight="1">
      <c r="H396" s="30">
        <v>39904</v>
      </c>
      <c r="I396" s="39">
        <v>10.942476190476189</v>
      </c>
      <c r="J396" s="39">
        <v>7.38</v>
      </c>
      <c r="K396" s="39">
        <v>9.6426428571428602</v>
      </c>
      <c r="L396" s="39">
        <v>2.3698571428571427</v>
      </c>
      <c r="M396" s="39">
        <v>3.5857142857142854</v>
      </c>
    </row>
    <row r="397" spans="8:13" ht="12.75" customHeight="1">
      <c r="H397" s="30">
        <v>39905</v>
      </c>
      <c r="I397" s="39">
        <v>10.729190476190476</v>
      </c>
      <c r="J397" s="39">
        <v>7.2647619047619045</v>
      </c>
      <c r="K397" s="39">
        <v>9.60809523809524</v>
      </c>
      <c r="L397" s="39">
        <v>2.3592380952380951</v>
      </c>
      <c r="M397" s="39">
        <v>3.5584285714285717</v>
      </c>
    </row>
    <row r="398" spans="8:13" ht="12.75" customHeight="1">
      <c r="H398" s="30">
        <v>39906</v>
      </c>
      <c r="I398" s="39">
        <v>10.518190476190474</v>
      </c>
      <c r="J398" s="39">
        <v>7.1657142857142855</v>
      </c>
      <c r="K398" s="39">
        <v>9.5650000000000031</v>
      </c>
      <c r="L398" s="39">
        <v>2.3546666666666662</v>
      </c>
      <c r="M398" s="39">
        <v>3.5943333333333336</v>
      </c>
    </row>
    <row r="399" spans="8:13" ht="12.75" customHeight="1">
      <c r="H399" s="30">
        <v>39909</v>
      </c>
      <c r="I399" s="39">
        <v>10.310238095238093</v>
      </c>
      <c r="J399" s="39">
        <v>7.0461904761904766</v>
      </c>
      <c r="K399" s="39">
        <v>9.5193333333333356</v>
      </c>
      <c r="L399" s="39">
        <v>2.3553333333333333</v>
      </c>
      <c r="M399" s="39">
        <v>3.6219999999999999</v>
      </c>
    </row>
    <row r="400" spans="8:13" ht="12.75" customHeight="1">
      <c r="H400" s="30">
        <v>39910</v>
      </c>
      <c r="I400" s="39">
        <v>10.130904761904759</v>
      </c>
      <c r="J400" s="39">
        <v>6.9614285714285717</v>
      </c>
      <c r="K400" s="39">
        <v>9.4813333333333354</v>
      </c>
      <c r="L400" s="39">
        <v>2.3580952380952378</v>
      </c>
      <c r="M400" s="39">
        <v>3.6387142857142853</v>
      </c>
    </row>
    <row r="401" spans="8:13" ht="12.75" customHeight="1">
      <c r="H401" s="30">
        <v>39911</v>
      </c>
      <c r="I401" s="39">
        <v>9.9563333333333297</v>
      </c>
      <c r="J401" s="39">
        <v>6.8995238095238101</v>
      </c>
      <c r="K401" s="39">
        <v>9.4463095238095267</v>
      </c>
      <c r="L401" s="39">
        <v>2.355952380952381</v>
      </c>
      <c r="M401" s="39">
        <v>3.6773809523809522</v>
      </c>
    </row>
    <row r="402" spans="8:13" ht="12.75" customHeight="1">
      <c r="H402" s="30">
        <v>39912</v>
      </c>
      <c r="I402" s="39">
        <v>9.7877142857142836</v>
      </c>
      <c r="J402" s="39">
        <v>6.8419047619047619</v>
      </c>
      <c r="K402" s="39">
        <v>9.4069047619047659</v>
      </c>
      <c r="L402" s="39">
        <v>2.3614285714285712</v>
      </c>
      <c r="M402" s="39">
        <v>3.7343809523809517</v>
      </c>
    </row>
    <row r="403" spans="8:13" ht="12.75" customHeight="1">
      <c r="H403" s="30">
        <v>39913</v>
      </c>
      <c r="I403" s="39">
        <v>9.6499999999999968</v>
      </c>
      <c r="J403" s="39">
        <v>6.835238095238096</v>
      </c>
      <c r="K403" s="39">
        <v>9.3858571428571462</v>
      </c>
      <c r="L403" s="39">
        <v>2.3539047619047615</v>
      </c>
      <c r="M403" s="39">
        <v>3.7634285714285705</v>
      </c>
    </row>
    <row r="404" spans="8:13" ht="12.75" customHeight="1">
      <c r="H404" s="30">
        <v>39916</v>
      </c>
      <c r="I404" s="39">
        <v>9.5212857142857139</v>
      </c>
      <c r="J404" s="39">
        <v>6.7838095238095244</v>
      </c>
      <c r="K404" s="39">
        <v>9.3529523809523827</v>
      </c>
      <c r="L404" s="39">
        <v>2.347285714285714</v>
      </c>
      <c r="M404" s="39">
        <v>3.7673333333333328</v>
      </c>
    </row>
    <row r="405" spans="8:13" ht="12.75" customHeight="1">
      <c r="H405" s="30">
        <v>39917</v>
      </c>
      <c r="I405" s="39">
        <v>9.3635238095238087</v>
      </c>
      <c r="J405" s="39">
        <v>6.6547619047619051</v>
      </c>
      <c r="K405" s="39">
        <v>9.3002619047619053</v>
      </c>
      <c r="L405" s="39">
        <v>2.3381904761904759</v>
      </c>
      <c r="M405" s="39">
        <v>3.8219047619047615</v>
      </c>
    </row>
    <row r="406" spans="8:13" ht="12.75" customHeight="1">
      <c r="H406" s="30">
        <v>39918</v>
      </c>
      <c r="I406" s="39">
        <v>9.2068095238095218</v>
      </c>
      <c r="J406" s="39">
        <v>6.5152380952380966</v>
      </c>
      <c r="K406" s="39">
        <v>9.2378095238095241</v>
      </c>
      <c r="L406" s="39">
        <v>2.3244285714285717</v>
      </c>
      <c r="M406" s="39">
        <v>3.8514761904761903</v>
      </c>
    </row>
    <row r="407" spans="8:13" ht="12.75" customHeight="1">
      <c r="H407" s="30">
        <v>39919</v>
      </c>
      <c r="I407" s="39">
        <v>9.0522857142857127</v>
      </c>
      <c r="J407" s="39">
        <v>6.3895238095238112</v>
      </c>
      <c r="K407" s="39">
        <v>9.1867857142857154</v>
      </c>
      <c r="L407" s="39">
        <v>2.3145714285714285</v>
      </c>
      <c r="M407" s="39">
        <v>3.8909523809523812</v>
      </c>
    </row>
    <row r="408" spans="8:13" ht="12.75" customHeight="1">
      <c r="H408" s="30">
        <v>39920</v>
      </c>
      <c r="I408" s="39">
        <v>8.9553809523809509</v>
      </c>
      <c r="J408" s="39">
        <v>6.2404761904761914</v>
      </c>
      <c r="K408" s="39">
        <v>9.1342619047619049</v>
      </c>
      <c r="L408" s="39">
        <v>2.297047619047619</v>
      </c>
      <c r="M408" s="39">
        <v>3.9488571428571428</v>
      </c>
    </row>
    <row r="409" spans="8:13" ht="12.75" customHeight="1">
      <c r="H409" s="30">
        <v>39923</v>
      </c>
      <c r="I409" s="39">
        <v>8.8735238095238085</v>
      </c>
      <c r="J409" s="39">
        <v>6.090476190476191</v>
      </c>
      <c r="K409" s="39">
        <v>9.0689761904761887</v>
      </c>
      <c r="L409" s="39">
        <v>2.3119999999999998</v>
      </c>
      <c r="M409" s="39">
        <v>3.9787619047619049</v>
      </c>
    </row>
    <row r="410" spans="8:13" ht="12.75" customHeight="1">
      <c r="H410" s="30">
        <v>39924</v>
      </c>
      <c r="I410" s="39">
        <v>8.7951428571428565</v>
      </c>
      <c r="J410" s="39">
        <v>6.0038095238095242</v>
      </c>
      <c r="K410" s="39">
        <v>9.0173809523809521</v>
      </c>
      <c r="L410" s="39">
        <v>2.296904761904762</v>
      </c>
      <c r="M410" s="39">
        <v>4.012142857142857</v>
      </c>
    </row>
    <row r="411" spans="8:13" ht="12.75" customHeight="1">
      <c r="H411" s="30">
        <v>39925</v>
      </c>
      <c r="I411" s="39">
        <v>8.7220476190476184</v>
      </c>
      <c r="J411" s="39">
        <v>5.9414285714285722</v>
      </c>
      <c r="K411" s="39">
        <v>8.9617142857142866</v>
      </c>
      <c r="L411" s="39">
        <v>2.2858095238095242</v>
      </c>
      <c r="M411" s="39">
        <v>4.0661904761904761</v>
      </c>
    </row>
    <row r="412" spans="8:13" ht="12.75" customHeight="1">
      <c r="H412" s="30">
        <v>39926</v>
      </c>
      <c r="I412" s="39">
        <v>8.6482380952380957</v>
      </c>
      <c r="J412" s="39">
        <v>5.8728571428571437</v>
      </c>
      <c r="K412" s="39">
        <v>8.8988571428571426</v>
      </c>
      <c r="L412" s="39">
        <v>2.2771904761904764</v>
      </c>
      <c r="M412" s="39">
        <v>4.1046190476190478</v>
      </c>
    </row>
    <row r="413" spans="8:13" ht="12.75" customHeight="1">
      <c r="H413" s="30">
        <v>39927</v>
      </c>
      <c r="I413" s="39">
        <v>8.5706190476190489</v>
      </c>
      <c r="J413" s="39">
        <v>5.8119047619047617</v>
      </c>
      <c r="K413" s="39">
        <v>8.8481428571428573</v>
      </c>
      <c r="L413" s="39">
        <v>2.2709047619047622</v>
      </c>
      <c r="M413" s="39">
        <v>4.1404761904761909</v>
      </c>
    </row>
    <row r="414" spans="8:13" ht="12.75" customHeight="1">
      <c r="H414" s="30">
        <v>39930</v>
      </c>
      <c r="I414" s="39">
        <v>8.494666666666669</v>
      </c>
      <c r="J414" s="39">
        <v>5.7542857142857144</v>
      </c>
      <c r="K414" s="39">
        <v>8.8219523809523803</v>
      </c>
      <c r="L414" s="39">
        <v>2.268904761904762</v>
      </c>
      <c r="M414" s="39">
        <v>4.2063333333333341</v>
      </c>
    </row>
    <row r="415" spans="8:13" ht="12.75" customHeight="1">
      <c r="H415" s="30">
        <v>39931</v>
      </c>
      <c r="I415" s="39">
        <v>8.3940000000000001</v>
      </c>
      <c r="J415" s="39">
        <v>5.6933333333333325</v>
      </c>
      <c r="K415" s="39">
        <v>8.8065952380952375</v>
      </c>
      <c r="L415" s="39">
        <v>2.288476190476191</v>
      </c>
      <c r="M415" s="39">
        <v>4.2743809523809526</v>
      </c>
    </row>
    <row r="416" spans="8:13" ht="12.75" customHeight="1">
      <c r="H416" s="30">
        <v>39932</v>
      </c>
      <c r="I416" s="39">
        <v>8.2997142857142876</v>
      </c>
      <c r="J416" s="39">
        <v>5.6409523809523803</v>
      </c>
      <c r="K416" s="39">
        <v>8.7485714285714273</v>
      </c>
      <c r="L416" s="39">
        <v>2.2717619047619046</v>
      </c>
      <c r="M416" s="39">
        <v>4.3697142857142852</v>
      </c>
    </row>
    <row r="417" spans="8:13" ht="12.75" customHeight="1">
      <c r="H417" s="30">
        <v>39933</v>
      </c>
      <c r="I417" s="39">
        <v>8.2112380952380963</v>
      </c>
      <c r="J417" s="39">
        <v>5.6123809523809518</v>
      </c>
      <c r="K417" s="39">
        <v>8.6896904761904743</v>
      </c>
      <c r="L417" s="39">
        <v>2.264904761904762</v>
      </c>
      <c r="M417" s="39">
        <v>4.4107142857142865</v>
      </c>
    </row>
    <row r="418" spans="8:13" ht="12.75" customHeight="1">
      <c r="H418" s="30">
        <v>39934</v>
      </c>
      <c r="I418" s="39">
        <v>8.1368095238095233</v>
      </c>
      <c r="J418" s="39">
        <v>5.6357142857142852</v>
      </c>
      <c r="K418" s="39">
        <v>8.6477142857142848</v>
      </c>
      <c r="L418" s="39">
        <v>2.2585238095238092</v>
      </c>
      <c r="M418" s="39">
        <v>4.4480000000000004</v>
      </c>
    </row>
    <row r="419" spans="8:13" ht="12.75" customHeight="1">
      <c r="H419" s="30">
        <v>39937</v>
      </c>
      <c r="I419" s="39">
        <v>8.0500952380952384</v>
      </c>
      <c r="J419" s="39">
        <v>5.6552380952380945</v>
      </c>
      <c r="K419" s="39">
        <v>8.593928571428572</v>
      </c>
      <c r="L419" s="39">
        <v>2.2357619047619046</v>
      </c>
      <c r="M419" s="39">
        <v>4.4829047619047628</v>
      </c>
    </row>
    <row r="420" spans="8:13" ht="12.75" customHeight="1">
      <c r="H420" s="30">
        <v>39938</v>
      </c>
      <c r="I420" s="39">
        <v>7.9683809523809517</v>
      </c>
      <c r="J420" s="39">
        <v>5.6757142857142853</v>
      </c>
      <c r="K420" s="39">
        <v>8.5207619047619048</v>
      </c>
      <c r="L420" s="39">
        <v>2.213857142857143</v>
      </c>
      <c r="M420" s="39">
        <v>4.5390000000000006</v>
      </c>
    </row>
    <row r="421" spans="8:13" ht="12.75" customHeight="1">
      <c r="H421" s="30">
        <v>39939</v>
      </c>
      <c r="I421" s="39">
        <v>7.9013809523809524</v>
      </c>
      <c r="J421" s="39">
        <v>5.6704761904761902</v>
      </c>
      <c r="K421" s="39">
        <v>8.4499523809523804</v>
      </c>
      <c r="L421" s="39">
        <v>2.1903333333333332</v>
      </c>
      <c r="M421" s="39">
        <v>4.5975714285714293</v>
      </c>
    </row>
    <row r="422" spans="8:13" ht="12.75" customHeight="1">
      <c r="H422" s="30">
        <v>39940</v>
      </c>
      <c r="I422" s="39">
        <v>7.8278571428571428</v>
      </c>
      <c r="J422" s="39">
        <v>5.7009523809523817</v>
      </c>
      <c r="K422" s="39">
        <v>8.3807380952380957</v>
      </c>
      <c r="L422" s="39">
        <v>2.1846190476190479</v>
      </c>
      <c r="M422" s="39">
        <v>4.6609523809523816</v>
      </c>
    </row>
    <row r="423" spans="8:13" ht="12.75" customHeight="1">
      <c r="H423" s="30">
        <v>39941</v>
      </c>
      <c r="I423" s="39">
        <v>7.7520476190476177</v>
      </c>
      <c r="J423" s="39">
        <v>5.7204761904761909</v>
      </c>
      <c r="K423" s="39">
        <v>8.3041666666666654</v>
      </c>
      <c r="L423" s="39">
        <v>2.1770952380952382</v>
      </c>
      <c r="M423" s="39">
        <v>4.7091904761904768</v>
      </c>
    </row>
    <row r="424" spans="8:13" ht="12.75" customHeight="1">
      <c r="H424" s="30">
        <v>39944</v>
      </c>
      <c r="I424" s="39">
        <v>7.6697619047619048</v>
      </c>
      <c r="J424" s="39">
        <v>5.6857142857142859</v>
      </c>
      <c r="K424" s="39">
        <v>8.208499999999999</v>
      </c>
      <c r="L424" s="39">
        <v>2.167476190476191</v>
      </c>
      <c r="M424" s="39">
        <v>4.761571428571429</v>
      </c>
    </row>
    <row r="425" spans="8:13" ht="12.75" customHeight="1">
      <c r="H425" s="30">
        <v>39945</v>
      </c>
      <c r="I425" s="39">
        <v>7.5841428571428571</v>
      </c>
      <c r="J425" s="39">
        <v>5.660000000000001</v>
      </c>
      <c r="K425" s="39">
        <v>8.1049523809523816</v>
      </c>
      <c r="L425" s="39">
        <v>2.1603809523809532</v>
      </c>
      <c r="M425" s="39">
        <v>4.8388095238095241</v>
      </c>
    </row>
    <row r="426" spans="8:13" ht="12.75" customHeight="1">
      <c r="H426" s="30">
        <v>39946</v>
      </c>
      <c r="I426" s="39">
        <v>7.4961904761904758</v>
      </c>
      <c r="J426" s="39">
        <v>5.67904761904762</v>
      </c>
      <c r="K426" s="39">
        <v>8.0326190476190469</v>
      </c>
      <c r="L426" s="39">
        <v>2.1637619047619054</v>
      </c>
      <c r="M426" s="39">
        <v>4.8793333333333333</v>
      </c>
    </row>
    <row r="427" spans="8:13" ht="12.75" customHeight="1">
      <c r="H427" s="30">
        <v>39947</v>
      </c>
      <c r="I427" s="39">
        <v>7.4076666666666666</v>
      </c>
      <c r="J427" s="39">
        <v>5.7104761904761903</v>
      </c>
      <c r="K427" s="39">
        <v>7.9615238095238094</v>
      </c>
      <c r="L427" s="39">
        <v>2.1689523809523816</v>
      </c>
      <c r="M427" s="39">
        <v>4.9462380952380949</v>
      </c>
    </row>
    <row r="428" spans="8:13" ht="12.75" customHeight="1">
      <c r="H428" s="30">
        <v>39948</v>
      </c>
      <c r="I428" s="39">
        <v>7.3202857142857152</v>
      </c>
      <c r="J428" s="39">
        <v>5.7319047619047625</v>
      </c>
      <c r="K428" s="39">
        <v>7.870619047619047</v>
      </c>
      <c r="L428" s="39">
        <v>2.1707619047619056</v>
      </c>
      <c r="M428" s="39">
        <v>4.9925238095238091</v>
      </c>
    </row>
    <row r="429" spans="8:13" ht="12.75" customHeight="1">
      <c r="H429" s="30">
        <v>39951</v>
      </c>
      <c r="I429" s="39">
        <v>7.2270476190476201</v>
      </c>
      <c r="J429" s="39">
        <v>5.7557142857142862</v>
      </c>
      <c r="K429" s="39">
        <v>7.7903095238095235</v>
      </c>
      <c r="L429" s="39">
        <v>2.1747142857142863</v>
      </c>
      <c r="M429" s="39">
        <v>5.0046666666666662</v>
      </c>
    </row>
    <row r="430" spans="8:13" ht="12.75" customHeight="1">
      <c r="H430" s="30">
        <v>39952</v>
      </c>
      <c r="I430" s="39">
        <v>7.1442857142857159</v>
      </c>
      <c r="J430" s="39">
        <v>5.7709523809523811</v>
      </c>
      <c r="K430" s="39">
        <v>7.7080714285714294</v>
      </c>
      <c r="L430" s="39">
        <v>2.1750952380952389</v>
      </c>
      <c r="M430" s="39">
        <v>5.0595238095238084</v>
      </c>
    </row>
    <row r="431" spans="8:13" ht="12.75" customHeight="1">
      <c r="H431" s="30">
        <v>39953</v>
      </c>
      <c r="I431" s="39">
        <v>7.055952380952383</v>
      </c>
      <c r="J431" s="39">
        <v>5.7871428571428574</v>
      </c>
      <c r="K431" s="39">
        <v>7.6316666666666659</v>
      </c>
      <c r="L431" s="39">
        <v>2.171619047619048</v>
      </c>
      <c r="M431" s="39">
        <v>5.1376666666666662</v>
      </c>
    </row>
    <row r="432" spans="8:13" ht="12.75" customHeight="1">
      <c r="H432" s="30">
        <v>39954</v>
      </c>
      <c r="I432" s="39">
        <v>6.9671428571428571</v>
      </c>
      <c r="J432" s="39">
        <v>5.8100000000000005</v>
      </c>
      <c r="K432" s="39">
        <v>7.5626428571428566</v>
      </c>
      <c r="L432" s="39">
        <v>2.168571428571429</v>
      </c>
      <c r="M432" s="39">
        <v>5.1942380952380951</v>
      </c>
    </row>
    <row r="433" spans="8:13" ht="12.75" customHeight="1">
      <c r="H433" s="30">
        <v>39955</v>
      </c>
      <c r="I433" s="39">
        <v>6.9098571428571427</v>
      </c>
      <c r="J433" s="39">
        <v>5.8614285714285712</v>
      </c>
      <c r="K433" s="39">
        <v>7.4910000000000005</v>
      </c>
      <c r="L433" s="39">
        <v>2.1638095238095238</v>
      </c>
      <c r="M433" s="39">
        <v>5.2508571428571411</v>
      </c>
    </row>
    <row r="434" spans="8:13" ht="12.75" customHeight="1">
      <c r="H434" s="30">
        <v>39958</v>
      </c>
      <c r="I434" s="39">
        <v>6.8541904761904773</v>
      </c>
      <c r="J434" s="39">
        <v>5.9257142857142862</v>
      </c>
      <c r="K434" s="39">
        <v>7.4184285714285743</v>
      </c>
      <c r="L434" s="39">
        <v>2.1543333333333337</v>
      </c>
      <c r="M434" s="39">
        <v>5.2724761904761905</v>
      </c>
    </row>
    <row r="435" spans="8:13" ht="12.75" customHeight="1">
      <c r="H435" s="30">
        <v>39959</v>
      </c>
      <c r="I435" s="39">
        <v>6.7867142857142868</v>
      </c>
      <c r="J435" s="39">
        <v>6.0371428571428574</v>
      </c>
      <c r="K435" s="39">
        <v>7.3409285714285746</v>
      </c>
      <c r="L435" s="39">
        <v>2.144571428571429</v>
      </c>
      <c r="M435" s="39">
        <v>5.298571428571428</v>
      </c>
    </row>
    <row r="436" spans="8:13" ht="12.75" customHeight="1">
      <c r="H436" s="30">
        <v>39960</v>
      </c>
      <c r="I436" s="39">
        <v>6.7287142857142852</v>
      </c>
      <c r="J436" s="39">
        <v>6.1385714285714288</v>
      </c>
      <c r="K436" s="39">
        <v>7.2364523809523833</v>
      </c>
      <c r="L436" s="39">
        <v>2.116190476190476</v>
      </c>
      <c r="M436" s="39">
        <v>5.3744285714285711</v>
      </c>
    </row>
    <row r="437" spans="8:13" ht="12.75" customHeight="1">
      <c r="H437" s="30">
        <v>39961</v>
      </c>
      <c r="I437" s="39">
        <v>6.6515714285714278</v>
      </c>
      <c r="J437" s="39">
        <v>6.2385714285714284</v>
      </c>
      <c r="K437" s="39">
        <v>7.1603571428571433</v>
      </c>
      <c r="L437" s="39">
        <v>2.1178571428571429</v>
      </c>
      <c r="M437" s="39">
        <v>5.3286666666666669</v>
      </c>
    </row>
    <row r="438" spans="8:13" ht="12.75" customHeight="1">
      <c r="H438" s="30">
        <v>39962</v>
      </c>
      <c r="I438" s="39">
        <v>6.5681904761904759</v>
      </c>
      <c r="J438" s="39">
        <v>6.3457142857142852</v>
      </c>
      <c r="K438" s="39">
        <v>7.1104285714285727</v>
      </c>
      <c r="L438" s="39">
        <v>2.1092857142857144</v>
      </c>
      <c r="M438" s="39">
        <v>5.3625238095238101</v>
      </c>
    </row>
    <row r="439" spans="8:13" ht="12.75" customHeight="1">
      <c r="H439" s="30">
        <v>39965</v>
      </c>
      <c r="I439" s="39">
        <v>6.4841904761904763</v>
      </c>
      <c r="J439" s="39">
        <v>6.4504761904761896</v>
      </c>
      <c r="K439" s="39">
        <v>7.048523809523811</v>
      </c>
      <c r="L439" s="39">
        <v>2.1010476190476188</v>
      </c>
      <c r="M439" s="39">
        <v>5.3785238095238102</v>
      </c>
    </row>
    <row r="440" spans="8:13" ht="12.75" customHeight="1">
      <c r="H440" s="30">
        <v>39966</v>
      </c>
      <c r="I440" s="39">
        <v>6.4151428571428584</v>
      </c>
      <c r="J440" s="39">
        <v>6.572857142857143</v>
      </c>
      <c r="K440" s="39">
        <v>6.9996666666666689</v>
      </c>
      <c r="L440" s="39">
        <v>2.1093809523809526</v>
      </c>
      <c r="M440" s="39">
        <v>5.3993333333333338</v>
      </c>
    </row>
    <row r="441" spans="8:13" ht="12.75" customHeight="1">
      <c r="H441" s="30">
        <v>39967</v>
      </c>
      <c r="I441" s="39">
        <v>6.3486666666666682</v>
      </c>
      <c r="J441" s="39">
        <v>6.6876190476190462</v>
      </c>
      <c r="K441" s="39">
        <v>6.9590476190476211</v>
      </c>
      <c r="L441" s="39">
        <v>2.1166190476190474</v>
      </c>
      <c r="M441" s="39">
        <v>5.419142857142857</v>
      </c>
    </row>
    <row r="442" spans="8:13" ht="12.75" customHeight="1">
      <c r="H442" s="30">
        <v>39968</v>
      </c>
      <c r="I442" s="39">
        <v>6.2587619047619061</v>
      </c>
      <c r="J442" s="39">
        <v>6.8066666666666649</v>
      </c>
      <c r="K442" s="39">
        <v>6.9309047619047623</v>
      </c>
      <c r="L442" s="39">
        <v>2.1176190476190477</v>
      </c>
      <c r="M442" s="39">
        <v>5.4220476190476194</v>
      </c>
    </row>
    <row r="443" spans="8:13" ht="12.75" customHeight="1">
      <c r="H443" s="30">
        <v>39969</v>
      </c>
      <c r="I443" s="39">
        <v>6.1574761904761912</v>
      </c>
      <c r="J443" s="39">
        <v>6.8680952380952363</v>
      </c>
      <c r="K443" s="39">
        <v>6.9015714285714314</v>
      </c>
      <c r="L443" s="39">
        <v>2.1173333333333333</v>
      </c>
      <c r="M443" s="39">
        <v>5.4137619047619054</v>
      </c>
    </row>
    <row r="444" spans="8:13" ht="12.75" customHeight="1">
      <c r="H444" s="30">
        <v>39972</v>
      </c>
      <c r="I444" s="39">
        <v>6.058190476190477</v>
      </c>
      <c r="J444" s="39">
        <v>6.9633333333333312</v>
      </c>
      <c r="K444" s="39">
        <v>6.8747857142857152</v>
      </c>
      <c r="L444" s="39">
        <v>2.108571428571429</v>
      </c>
      <c r="M444" s="39">
        <v>5.3568571428571436</v>
      </c>
    </row>
    <row r="445" spans="8:13" ht="12.75" customHeight="1">
      <c r="H445" s="30">
        <v>39973</v>
      </c>
      <c r="I445" s="39">
        <v>5.9670000000000014</v>
      </c>
      <c r="J445" s="39">
        <v>7.0761904761904759</v>
      </c>
      <c r="K445" s="39">
        <v>6.8465952380952384</v>
      </c>
      <c r="L445" s="39">
        <v>2.1032857142857142</v>
      </c>
      <c r="M445" s="39">
        <v>5.3429047619047632</v>
      </c>
    </row>
    <row r="446" spans="8:13" ht="12.75" customHeight="1">
      <c r="H446" s="30">
        <v>39974</v>
      </c>
      <c r="I446" s="39">
        <v>5.8766666666666678</v>
      </c>
      <c r="J446" s="39">
        <v>7.1571428571428566</v>
      </c>
      <c r="K446" s="39">
        <v>6.819404761904762</v>
      </c>
      <c r="L446" s="39">
        <v>2.0985238095238095</v>
      </c>
      <c r="M446" s="39">
        <v>5.3277619047619051</v>
      </c>
    </row>
    <row r="447" spans="8:13" ht="12.75" customHeight="1">
      <c r="H447" s="30">
        <v>39975</v>
      </c>
      <c r="I447" s="39">
        <v>5.8052857142857155</v>
      </c>
      <c r="J447" s="39">
        <v>7.2528571428571427</v>
      </c>
      <c r="K447" s="39">
        <v>6.7889523809523817</v>
      </c>
      <c r="L447" s="39">
        <v>2.0852857142857144</v>
      </c>
      <c r="M447" s="39">
        <v>5.3073333333333332</v>
      </c>
    </row>
    <row r="448" spans="8:13" ht="12.75" customHeight="1">
      <c r="H448" s="30">
        <v>39976</v>
      </c>
      <c r="I448" s="39">
        <v>5.7327619047619054</v>
      </c>
      <c r="J448" s="39">
        <v>7.3580952380952374</v>
      </c>
      <c r="K448" s="39">
        <v>6.7715714285714288</v>
      </c>
      <c r="L448" s="39">
        <v>2.069142857142857</v>
      </c>
      <c r="M448" s="39">
        <v>5.3045238095238103</v>
      </c>
    </row>
    <row r="449" spans="8:13" ht="12.75" customHeight="1">
      <c r="H449" s="30">
        <v>39979</v>
      </c>
      <c r="I449" s="39">
        <v>5.6568571428571435</v>
      </c>
      <c r="J449" s="39">
        <v>7.4852380952380937</v>
      </c>
      <c r="K449" s="39">
        <v>6.783214285714287</v>
      </c>
      <c r="L449" s="39">
        <v>2.0536666666666665</v>
      </c>
      <c r="M449" s="39">
        <v>5.2669047619047618</v>
      </c>
    </row>
    <row r="450" spans="8:13" ht="12.75" customHeight="1">
      <c r="H450" s="30">
        <v>39980</v>
      </c>
      <c r="I450" s="39">
        <v>5.5864761904761915</v>
      </c>
      <c r="J450" s="39">
        <v>7.6128571428571421</v>
      </c>
      <c r="K450" s="39">
        <v>6.793000000000001</v>
      </c>
      <c r="L450" s="39">
        <v>2.037952380952381</v>
      </c>
      <c r="M450" s="39">
        <v>5.3120000000000012</v>
      </c>
    </row>
    <row r="451" spans="8:13" ht="12.75" customHeight="1">
      <c r="H451" s="30">
        <v>39981</v>
      </c>
      <c r="I451" s="39">
        <v>5.5075238095238106</v>
      </c>
      <c r="J451" s="39">
        <v>7.7319047619047607</v>
      </c>
      <c r="K451" s="39">
        <v>6.8029047619047605</v>
      </c>
      <c r="L451" s="39">
        <v>2.0177142857142858</v>
      </c>
      <c r="M451" s="39">
        <v>5.300190476190477</v>
      </c>
    </row>
    <row r="452" spans="8:13" ht="12.75" customHeight="1">
      <c r="H452" s="30">
        <v>39982</v>
      </c>
      <c r="I452" s="39">
        <v>5.4410952380952393</v>
      </c>
      <c r="J452" s="39">
        <v>7.8561904761904753</v>
      </c>
      <c r="K452" s="39">
        <v>6.8031190476190462</v>
      </c>
      <c r="L452" s="39">
        <v>2.001380952380952</v>
      </c>
      <c r="M452" s="39">
        <v>5.2360952380952384</v>
      </c>
    </row>
    <row r="453" spans="8:13" ht="12.75" customHeight="1">
      <c r="H453" s="30">
        <v>39983</v>
      </c>
      <c r="I453" s="39">
        <v>5.3770000000000007</v>
      </c>
      <c r="J453" s="39">
        <v>7.9790476190476189</v>
      </c>
      <c r="K453" s="39">
        <v>6.799190476190474</v>
      </c>
      <c r="L453" s="39">
        <v>1.9809999999999999</v>
      </c>
      <c r="M453" s="39">
        <v>5.2312380952380959</v>
      </c>
    </row>
    <row r="454" spans="8:13" ht="12.75" customHeight="1">
      <c r="H454" s="30">
        <v>39986</v>
      </c>
      <c r="I454" s="39">
        <v>5.299619047619049</v>
      </c>
      <c r="J454" s="39">
        <v>8.0852380952380951</v>
      </c>
      <c r="K454" s="39">
        <v>6.8185238095238088</v>
      </c>
      <c r="L454" s="39">
        <v>1.9586666666666663</v>
      </c>
      <c r="M454" s="39">
        <v>5.1930952380952373</v>
      </c>
    </row>
    <row r="455" spans="8:13" ht="12.75" customHeight="1">
      <c r="H455" s="30">
        <v>39987</v>
      </c>
      <c r="I455" s="39">
        <v>5.2170952380952391</v>
      </c>
      <c r="J455" s="39">
        <v>8.1914285714285722</v>
      </c>
      <c r="K455" s="39">
        <v>6.8366190476190454</v>
      </c>
      <c r="L455" s="39">
        <v>1.9398571428571423</v>
      </c>
      <c r="M455" s="39">
        <v>5.1907619047619047</v>
      </c>
    </row>
    <row r="456" spans="8:13" ht="12.75" customHeight="1">
      <c r="H456" s="30">
        <v>39988</v>
      </c>
      <c r="I456" s="39">
        <v>5.1514285714285721</v>
      </c>
      <c r="J456" s="39">
        <v>8.2547619047619047</v>
      </c>
      <c r="K456" s="39">
        <v>6.877238095238094</v>
      </c>
      <c r="L456" s="39">
        <v>1.9175714285714278</v>
      </c>
      <c r="M456" s="39">
        <v>5.1395714285714282</v>
      </c>
    </row>
    <row r="457" spans="8:13" ht="12.75" customHeight="1">
      <c r="H457" s="30">
        <v>39989</v>
      </c>
      <c r="I457" s="39">
        <v>5.0866666666666669</v>
      </c>
      <c r="J457" s="39">
        <v>8.2680952380952384</v>
      </c>
      <c r="K457" s="39">
        <v>6.9122857142857148</v>
      </c>
      <c r="L457" s="39">
        <v>1.8912857142857138</v>
      </c>
      <c r="M457" s="39">
        <v>5.0701904761904757</v>
      </c>
    </row>
    <row r="458" spans="8:13" ht="12.75" customHeight="1">
      <c r="H458" s="30">
        <v>39990</v>
      </c>
      <c r="I458" s="39">
        <v>5.0349047619047624</v>
      </c>
      <c r="J458" s="39">
        <v>8.2228571428571442</v>
      </c>
      <c r="K458" s="39">
        <v>6.9540000000000006</v>
      </c>
      <c r="L458" s="39">
        <v>1.8836190476190471</v>
      </c>
      <c r="M458" s="39">
        <v>5.0741428571428564</v>
      </c>
    </row>
    <row r="459" spans="8:13" ht="12.75" customHeight="1">
      <c r="H459" s="30">
        <v>39993</v>
      </c>
      <c r="I459" s="39">
        <v>4.9842380952380951</v>
      </c>
      <c r="J459" s="39">
        <v>8.1700000000000017</v>
      </c>
      <c r="K459" s="39">
        <v>7.0270476190476208</v>
      </c>
      <c r="L459" s="39">
        <v>1.864380952380952</v>
      </c>
      <c r="M459" s="39">
        <v>5.0594761904761896</v>
      </c>
    </row>
    <row r="460" spans="8:13" ht="12.75" customHeight="1">
      <c r="H460" s="30">
        <v>39994</v>
      </c>
      <c r="I460" s="39">
        <v>4.9350476190476185</v>
      </c>
      <c r="J460" s="39">
        <v>8.0914285714285743</v>
      </c>
      <c r="K460" s="39">
        <v>7.0597380952380968</v>
      </c>
      <c r="L460" s="39">
        <v>1.8491428571428572</v>
      </c>
      <c r="M460" s="39">
        <v>5.0494761904761898</v>
      </c>
    </row>
    <row r="461" spans="8:13" ht="12.75" customHeight="1">
      <c r="H461" s="30">
        <v>39995</v>
      </c>
      <c r="I461" s="39">
        <v>4.9019047619047615</v>
      </c>
      <c r="J461" s="39">
        <v>7.9423809523809563</v>
      </c>
      <c r="K461" s="39">
        <v>7.0807380952380958</v>
      </c>
      <c r="L461" s="39">
        <v>1.827952380952381</v>
      </c>
      <c r="M461" s="39">
        <v>5.0004285714285697</v>
      </c>
    </row>
    <row r="462" spans="8:13" ht="12.75" customHeight="1">
      <c r="H462" s="30">
        <v>39996</v>
      </c>
      <c r="I462" s="39">
        <v>4.8718571428571424</v>
      </c>
      <c r="J462" s="39">
        <v>7.7933333333333357</v>
      </c>
      <c r="K462" s="39">
        <v>7.1072380952380945</v>
      </c>
      <c r="L462" s="39">
        <v>1.8216666666666668</v>
      </c>
      <c r="M462" s="39">
        <v>5.0013333333333314</v>
      </c>
    </row>
    <row r="463" spans="8:13" ht="12.75" customHeight="1">
      <c r="H463" s="30">
        <v>39997</v>
      </c>
      <c r="I463" s="39">
        <v>4.7952857142857139</v>
      </c>
      <c r="J463" s="39">
        <v>7.675714285714287</v>
      </c>
      <c r="K463" s="39">
        <v>7.1109761904761903</v>
      </c>
      <c r="L463" s="39">
        <v>1.8078571428571431</v>
      </c>
      <c r="M463" s="39">
        <v>5.035904761904761</v>
      </c>
    </row>
    <row r="464" spans="8:13" ht="12.75" customHeight="1">
      <c r="H464" s="30">
        <v>40000</v>
      </c>
      <c r="I464" s="39">
        <v>4.7928571428571427</v>
      </c>
      <c r="J464" s="39">
        <v>7.571428571428573</v>
      </c>
      <c r="K464" s="39">
        <v>7.1357857142857153</v>
      </c>
      <c r="L464" s="39">
        <v>1.7967619047619048</v>
      </c>
      <c r="M464" s="39">
        <v>5.0346666666666655</v>
      </c>
    </row>
    <row r="465" spans="8:13" ht="12.75" customHeight="1">
      <c r="H465" s="30">
        <v>40001</v>
      </c>
      <c r="I465" s="39">
        <v>4.7759523809523801</v>
      </c>
      <c r="J465" s="39">
        <v>7.4352380952380948</v>
      </c>
      <c r="K465" s="39">
        <v>7.1509285714285724</v>
      </c>
      <c r="L465" s="39">
        <v>1.7868095238095241</v>
      </c>
      <c r="M465" s="39">
        <v>5.077</v>
      </c>
    </row>
    <row r="466" spans="8:13" ht="12.75" customHeight="1">
      <c r="H466" s="30">
        <v>40002</v>
      </c>
      <c r="I466" s="39">
        <v>4.758</v>
      </c>
      <c r="J466" s="39">
        <v>7.2652380952380939</v>
      </c>
      <c r="K466" s="39">
        <v>7.1730476190476198</v>
      </c>
      <c r="L466" s="39">
        <v>1.770904761904762</v>
      </c>
      <c r="M466" s="39">
        <v>5.0736190476190473</v>
      </c>
    </row>
    <row r="467" spans="8:13" ht="12.75" customHeight="1">
      <c r="H467" s="30">
        <v>40003</v>
      </c>
      <c r="I467" s="39">
        <v>4.7381904761904767</v>
      </c>
      <c r="J467" s="39">
        <v>7.1071428571428559</v>
      </c>
      <c r="K467" s="39">
        <v>7.1979285714285695</v>
      </c>
      <c r="L467" s="39">
        <v>1.7469047619047617</v>
      </c>
      <c r="M467" s="39">
        <v>5.071190476190476</v>
      </c>
    </row>
    <row r="468" spans="8:13" ht="12.75" customHeight="1">
      <c r="H468" s="30">
        <v>40004</v>
      </c>
      <c r="I468" s="39">
        <v>4.7189523809523806</v>
      </c>
      <c r="J468" s="39">
        <v>6.9471428571428548</v>
      </c>
      <c r="K468" s="39">
        <v>7.2142142857142844</v>
      </c>
      <c r="L468" s="39">
        <v>1.7276190476190474</v>
      </c>
      <c r="M468" s="39">
        <v>5.0793809523809523</v>
      </c>
    </row>
    <row r="469" spans="8:13" ht="12.75" customHeight="1">
      <c r="H469" s="30">
        <v>40007</v>
      </c>
      <c r="I469" s="39">
        <v>4.7180952380952386</v>
      </c>
      <c r="J469" s="39">
        <v>6.769047619047619</v>
      </c>
      <c r="K469" s="39">
        <v>7.2159761904761881</v>
      </c>
      <c r="L469" s="39">
        <v>1.7176190476190469</v>
      </c>
      <c r="M469" s="39">
        <v>5.0451904761904771</v>
      </c>
    </row>
    <row r="470" spans="8:13" ht="12.75" customHeight="1">
      <c r="H470" s="30">
        <v>40008</v>
      </c>
      <c r="I470" s="39">
        <v>4.7159523809523805</v>
      </c>
      <c r="J470" s="39">
        <v>6.588571428571429</v>
      </c>
      <c r="K470" s="39">
        <v>7.2029523809523797</v>
      </c>
      <c r="L470" s="39">
        <v>1.714571428571428</v>
      </c>
      <c r="M470" s="39">
        <v>5.0560952380952386</v>
      </c>
    </row>
    <row r="471" spans="8:13" ht="12.75" customHeight="1">
      <c r="H471" s="30">
        <v>40009</v>
      </c>
      <c r="I471" s="39">
        <v>4.7178095238095246</v>
      </c>
      <c r="J471" s="39">
        <v>6.4109523809523807</v>
      </c>
      <c r="K471" s="39">
        <v>7.1732619047619028</v>
      </c>
      <c r="L471" s="39">
        <v>1.7038095238095234</v>
      </c>
      <c r="M471" s="39">
        <v>5.0580000000000007</v>
      </c>
    </row>
    <row r="472" spans="8:13" ht="12.75" customHeight="1">
      <c r="H472" s="30">
        <v>40010</v>
      </c>
      <c r="I472" s="39">
        <v>4.7308095238095236</v>
      </c>
      <c r="J472" s="39">
        <v>6.2285714285714278</v>
      </c>
      <c r="K472" s="39">
        <v>7.1549999999999985</v>
      </c>
      <c r="L472" s="39">
        <v>1.701095238095238</v>
      </c>
      <c r="M472" s="39">
        <v>5.0760476190476211</v>
      </c>
    </row>
    <row r="473" spans="8:13" ht="12.75" customHeight="1">
      <c r="H473" s="30">
        <v>40011</v>
      </c>
      <c r="I473" s="39">
        <v>4.7451428571428567</v>
      </c>
      <c r="J473" s="39">
        <v>6.050476190476191</v>
      </c>
      <c r="K473" s="39">
        <v>7.139309523809521</v>
      </c>
      <c r="L473" s="39">
        <v>1.6991904761904761</v>
      </c>
      <c r="M473" s="39">
        <v>5.0970952380952399</v>
      </c>
    </row>
    <row r="474" spans="8:13" ht="12.75" customHeight="1">
      <c r="H474" s="30">
        <v>40014</v>
      </c>
      <c r="I474" s="39">
        <v>4.7571428571428571</v>
      </c>
      <c r="J474" s="39">
        <v>5.86</v>
      </c>
      <c r="K474" s="39">
        <v>7.1244047619047599</v>
      </c>
      <c r="L474" s="39">
        <v>1.6936666666666664</v>
      </c>
      <c r="M474" s="39">
        <v>5.0788095238095252</v>
      </c>
    </row>
    <row r="475" spans="8:13" ht="12.75" customHeight="1">
      <c r="H475" s="30">
        <v>40015</v>
      </c>
      <c r="I475" s="39">
        <v>4.7624285714285701</v>
      </c>
      <c r="J475" s="39">
        <v>5.6828571428571433</v>
      </c>
      <c r="K475" s="39">
        <v>7.1036666666666637</v>
      </c>
      <c r="L475" s="39">
        <v>1.7037619047619046</v>
      </c>
      <c r="M475" s="39">
        <v>5.0535714285714297</v>
      </c>
    </row>
    <row r="476" spans="8:13" ht="12.75" customHeight="1">
      <c r="H476" s="30">
        <v>40016</v>
      </c>
      <c r="I476" s="39">
        <v>4.7738095238095228</v>
      </c>
      <c r="J476" s="39">
        <v>5.480952380952381</v>
      </c>
      <c r="K476" s="39">
        <v>7.0794047619047618</v>
      </c>
      <c r="L476" s="39">
        <v>1.7130952380952382</v>
      </c>
      <c r="M476" s="39">
        <v>5.065333333333335</v>
      </c>
    </row>
    <row r="477" spans="8:13" ht="12.75" customHeight="1">
      <c r="H477" s="30">
        <v>40017</v>
      </c>
      <c r="I477" s="39">
        <v>4.7744285714285706</v>
      </c>
      <c r="J477" s="39">
        <v>5.2676190476190481</v>
      </c>
      <c r="K477" s="39">
        <v>7.0204047619047616</v>
      </c>
      <c r="L477" s="39">
        <v>1.7282380952380951</v>
      </c>
      <c r="M477" s="39">
        <v>5.1147142857142871</v>
      </c>
    </row>
    <row r="478" spans="8:13" ht="12.75" customHeight="1">
      <c r="H478" s="30">
        <v>40018</v>
      </c>
      <c r="I478" s="39">
        <v>4.7789047619047604</v>
      </c>
      <c r="J478" s="39">
        <v>5.1247619047619057</v>
      </c>
      <c r="K478" s="39">
        <v>6.9722380952380956</v>
      </c>
      <c r="L478" s="39">
        <v>1.7537619047619049</v>
      </c>
      <c r="M478" s="39">
        <v>5.1369047619047636</v>
      </c>
    </row>
    <row r="479" spans="8:13" ht="12.75" customHeight="1">
      <c r="H479" s="30">
        <v>40021</v>
      </c>
      <c r="I479" s="39">
        <v>4.7800952380952371</v>
      </c>
      <c r="J479" s="39">
        <v>5.0509523809523822</v>
      </c>
      <c r="K479" s="39">
        <v>6.9252619047619044</v>
      </c>
      <c r="L479" s="39">
        <v>1.7528571428571429</v>
      </c>
      <c r="M479" s="39">
        <v>5.1563333333333343</v>
      </c>
    </row>
    <row r="480" spans="8:13" ht="12.75" customHeight="1">
      <c r="H480" s="30">
        <v>40022</v>
      </c>
      <c r="I480" s="39">
        <v>4.7789047619047613</v>
      </c>
      <c r="J480" s="39">
        <v>4.9747619047619054</v>
      </c>
      <c r="K480" s="39">
        <v>6.8299761904761898</v>
      </c>
      <c r="L480" s="39">
        <v>1.7752857142857146</v>
      </c>
      <c r="M480" s="39">
        <v>5.1790000000000003</v>
      </c>
    </row>
    <row r="481" spans="8:13" ht="12.75" customHeight="1">
      <c r="H481" s="30">
        <v>40023</v>
      </c>
      <c r="I481" s="39">
        <v>4.7633333333333328</v>
      </c>
      <c r="J481" s="39">
        <v>4.9161904761904758</v>
      </c>
      <c r="K481" s="39">
        <v>6.7747857142857146</v>
      </c>
      <c r="L481" s="39">
        <v>1.7811428571428569</v>
      </c>
      <c r="M481" s="39">
        <v>5.2149999999999999</v>
      </c>
    </row>
    <row r="482" spans="8:13" ht="12.75" customHeight="1">
      <c r="H482" s="30">
        <v>40024</v>
      </c>
      <c r="I482" s="39">
        <v>4.7299523809523807</v>
      </c>
      <c r="J482" s="39">
        <v>4.9152380952380952</v>
      </c>
      <c r="K482" s="39">
        <v>6.7199285714285724</v>
      </c>
      <c r="L482" s="39">
        <v>1.7999999999999998</v>
      </c>
      <c r="M482" s="39">
        <v>5.2626190476190473</v>
      </c>
    </row>
    <row r="483" spans="8:13" ht="12.75" customHeight="1">
      <c r="H483" s="30">
        <v>40025</v>
      </c>
      <c r="I483" s="39">
        <v>4.6935238095238088</v>
      </c>
      <c r="J483" s="39">
        <v>4.932380952380953</v>
      </c>
      <c r="K483" s="39">
        <v>6.6551666666666662</v>
      </c>
      <c r="L483" s="39">
        <v>1.8038571428571426</v>
      </c>
      <c r="M483" s="39">
        <v>5.2631428571428565</v>
      </c>
    </row>
    <row r="484" spans="8:13" ht="12.75" customHeight="1">
      <c r="H484" s="30">
        <v>40028</v>
      </c>
      <c r="I484" s="39">
        <v>4.6982857142857144</v>
      </c>
      <c r="J484" s="39">
        <v>4.9195238095238096</v>
      </c>
      <c r="K484" s="39">
        <v>6.6036904761904749</v>
      </c>
      <c r="L484" s="39">
        <v>1.8108571428571432</v>
      </c>
      <c r="M484" s="39">
        <v>5.198428571428571</v>
      </c>
    </row>
    <row r="485" spans="8:13" ht="12.75" customHeight="1">
      <c r="H485" s="30">
        <v>40029</v>
      </c>
      <c r="I485" s="39">
        <v>4.6459047619047631</v>
      </c>
      <c r="J485" s="39">
        <v>4.9085714285714284</v>
      </c>
      <c r="K485" s="39">
        <v>6.5245952380952357</v>
      </c>
      <c r="L485" s="39">
        <v>1.8049523809523809</v>
      </c>
      <c r="M485" s="39">
        <v>5.2122857142857137</v>
      </c>
    </row>
    <row r="486" spans="8:13" ht="12.75" customHeight="1">
      <c r="H486" s="30">
        <v>40030</v>
      </c>
      <c r="I486" s="39">
        <v>4.6083809523809531</v>
      </c>
      <c r="J486" s="39">
        <v>4.8914285714285723</v>
      </c>
      <c r="K486" s="39">
        <v>6.4619047619047612</v>
      </c>
      <c r="L486" s="39">
        <v>1.8033333333333332</v>
      </c>
      <c r="M486" s="39">
        <v>5.1614761904761899</v>
      </c>
    </row>
    <row r="487" spans="8:13" ht="12.75" customHeight="1">
      <c r="H487" s="30">
        <v>40031</v>
      </c>
      <c r="I487" s="39">
        <v>4.5709047619047629</v>
      </c>
      <c r="J487" s="39">
        <v>4.8828571428571426</v>
      </c>
      <c r="K487" s="39">
        <v>6.3853809523809515</v>
      </c>
      <c r="L487" s="39">
        <v>1.8096666666666663</v>
      </c>
      <c r="M487" s="39">
        <v>5.1338095238095232</v>
      </c>
    </row>
    <row r="488" spans="8:13" ht="12.75" customHeight="1">
      <c r="H488" s="30">
        <v>40032</v>
      </c>
      <c r="I488" s="39">
        <v>4.5320952380952395</v>
      </c>
      <c r="J488" s="39">
        <v>4.8852380952380958</v>
      </c>
      <c r="K488" s="39">
        <v>6.3137857142857152</v>
      </c>
      <c r="L488" s="39">
        <v>1.820238095238095</v>
      </c>
      <c r="M488" s="39">
        <v>5.101571428571428</v>
      </c>
    </row>
    <row r="489" spans="8:13" ht="12.75" customHeight="1">
      <c r="H489" s="30">
        <v>40035</v>
      </c>
      <c r="I489" s="39">
        <v>4.4869523809523812</v>
      </c>
      <c r="J489" s="39">
        <v>4.878571428571429</v>
      </c>
      <c r="K489" s="39">
        <v>6.2436904761904763</v>
      </c>
      <c r="L489" s="39">
        <v>1.8396190476190475</v>
      </c>
      <c r="M489" s="39">
        <v>5.0777619047619043</v>
      </c>
    </row>
    <row r="490" spans="8:13" ht="12.75" customHeight="1">
      <c r="H490" s="30">
        <v>40036</v>
      </c>
      <c r="I490" s="39">
        <v>4.4260952380952387</v>
      </c>
      <c r="J490" s="39">
        <v>4.8780952380952396</v>
      </c>
      <c r="K490" s="39">
        <v>6.1569761904761897</v>
      </c>
      <c r="L490" s="39">
        <v>1.8496190476190473</v>
      </c>
      <c r="M490" s="39">
        <v>5.0807142857142855</v>
      </c>
    </row>
    <row r="491" spans="8:13" ht="12.75" customHeight="1">
      <c r="H491" s="30">
        <v>40037</v>
      </c>
      <c r="I491" s="39">
        <v>4.4181904761904764</v>
      </c>
      <c r="J491" s="39">
        <v>4.87</v>
      </c>
      <c r="K491" s="39">
        <v>6.0809761904761901</v>
      </c>
      <c r="L491" s="39">
        <v>1.850857142857143</v>
      </c>
      <c r="M491" s="39">
        <v>5.0415714285714284</v>
      </c>
    </row>
    <row r="492" spans="8:13" ht="12.75" customHeight="1">
      <c r="H492" s="30">
        <v>40038</v>
      </c>
      <c r="I492" s="39">
        <v>4.4059523809523817</v>
      </c>
      <c r="J492" s="39">
        <v>4.8509523809523811</v>
      </c>
      <c r="K492" s="39">
        <v>6.0154523809523806</v>
      </c>
      <c r="L492" s="39">
        <v>1.8665238095238097</v>
      </c>
      <c r="M492" s="39">
        <v>4.9730952380952385</v>
      </c>
    </row>
    <row r="493" spans="8:13" ht="12.75" customHeight="1">
      <c r="H493" s="30">
        <v>40039</v>
      </c>
      <c r="I493" s="39">
        <v>4.3931904761904761</v>
      </c>
      <c r="J493" s="39">
        <v>4.8390476190476193</v>
      </c>
      <c r="K493" s="39">
        <v>5.9476904761904752</v>
      </c>
      <c r="L493" s="39">
        <v>1.8786190476190483</v>
      </c>
      <c r="M493" s="39">
        <v>4.9217619047619046</v>
      </c>
    </row>
    <row r="494" spans="8:13" ht="12.75" customHeight="1">
      <c r="H494" s="30">
        <v>40042</v>
      </c>
      <c r="I494" s="39">
        <v>4.3738095238095234</v>
      </c>
      <c r="J494" s="39">
        <v>4.8152380952380955</v>
      </c>
      <c r="K494" s="39">
        <v>5.8855714285714278</v>
      </c>
      <c r="L494" s="39">
        <v>1.8852857142857151</v>
      </c>
      <c r="M494" s="39">
        <v>4.888523809523809</v>
      </c>
    </row>
    <row r="495" spans="8:13" ht="12.75" customHeight="1">
      <c r="H495" s="30">
        <v>40043</v>
      </c>
      <c r="I495" s="39">
        <v>4.3575714285714282</v>
      </c>
      <c r="J495" s="39">
        <v>4.7909523809523815</v>
      </c>
      <c r="K495" s="39">
        <v>5.816809523809523</v>
      </c>
      <c r="L495" s="39">
        <v>1.9011428571428575</v>
      </c>
      <c r="M495" s="39">
        <v>4.8143809523809526</v>
      </c>
    </row>
    <row r="496" spans="8:13" ht="12.75" customHeight="1">
      <c r="H496" s="30">
        <v>40044</v>
      </c>
      <c r="I496" s="39">
        <v>4.347714285714285</v>
      </c>
      <c r="J496" s="39">
        <v>4.7719047619047616</v>
      </c>
      <c r="K496" s="39">
        <v>5.7400952380952379</v>
      </c>
      <c r="L496" s="39">
        <v>1.9077619047619045</v>
      </c>
      <c r="M496" s="39">
        <v>4.7711904761904762</v>
      </c>
    </row>
    <row r="497" spans="8:13" ht="12.75" customHeight="1">
      <c r="H497" s="30">
        <v>40045</v>
      </c>
      <c r="I497" s="39">
        <v>4.3330476190476181</v>
      </c>
      <c r="J497" s="39">
        <v>4.7704761904761899</v>
      </c>
      <c r="K497" s="39">
        <v>5.6675714285714278</v>
      </c>
      <c r="L497" s="39">
        <v>1.9108095238095235</v>
      </c>
      <c r="M497" s="39">
        <v>4.7281428571428581</v>
      </c>
    </row>
    <row r="498" spans="8:13" ht="12.75" customHeight="1">
      <c r="H498" s="30">
        <v>40046</v>
      </c>
      <c r="I498" s="39">
        <v>4.326190476190475</v>
      </c>
      <c r="J498" s="39">
        <v>4.784761904761905</v>
      </c>
      <c r="K498" s="39">
        <v>5.6063809523809525</v>
      </c>
      <c r="L498" s="39">
        <v>1.9089047619047617</v>
      </c>
      <c r="M498" s="39">
        <v>4.6845238095238093</v>
      </c>
    </row>
    <row r="499" spans="8:13" ht="12.75" customHeight="1">
      <c r="H499" s="30">
        <v>40049</v>
      </c>
      <c r="I499" s="39">
        <v>4.3163809523809515</v>
      </c>
      <c r="J499" s="39">
        <v>4.7923809523809533</v>
      </c>
      <c r="K499" s="39">
        <v>5.5585714285714278</v>
      </c>
      <c r="L499" s="39">
        <v>1.9067619047619044</v>
      </c>
      <c r="M499" s="39">
        <v>4.6597619047619041</v>
      </c>
    </row>
    <row r="500" spans="8:13" ht="12.75" customHeight="1">
      <c r="H500" s="30">
        <v>40050</v>
      </c>
      <c r="I500" s="39">
        <v>4.3079047619047603</v>
      </c>
      <c r="J500" s="39">
        <v>4.8014285714285716</v>
      </c>
      <c r="K500" s="39">
        <v>5.5047380952380953</v>
      </c>
      <c r="L500" s="39">
        <v>1.9178571428571427</v>
      </c>
      <c r="M500" s="39">
        <v>4.6264285714285718</v>
      </c>
    </row>
    <row r="501" spans="8:13" ht="12.75" customHeight="1">
      <c r="H501" s="30">
        <v>40051</v>
      </c>
      <c r="I501" s="39">
        <v>4.3036190476190468</v>
      </c>
      <c r="J501" s="39">
        <v>4.7947619047619048</v>
      </c>
      <c r="K501" s="39">
        <v>5.4563571428571427</v>
      </c>
      <c r="L501" s="39">
        <v>1.9004761904761902</v>
      </c>
      <c r="M501" s="39">
        <v>4.57</v>
      </c>
    </row>
    <row r="502" spans="8:13" ht="12.75" customHeight="1">
      <c r="H502" s="30">
        <v>40052</v>
      </c>
      <c r="I502" s="39">
        <v>4.3088571428571427</v>
      </c>
      <c r="J502" s="39">
        <v>4.7923809523809515</v>
      </c>
      <c r="K502" s="39">
        <v>5.4077857142857138</v>
      </c>
      <c r="L502" s="39">
        <v>1.8933809523809522</v>
      </c>
      <c r="M502" s="39">
        <v>4.5369523809523811</v>
      </c>
    </row>
    <row r="503" spans="8:13" ht="12.75" customHeight="1">
      <c r="H503" s="30">
        <v>40053</v>
      </c>
      <c r="I503" s="39">
        <v>4.3272380952380942</v>
      </c>
      <c r="J503" s="39">
        <v>4.7861904761904759</v>
      </c>
      <c r="K503" s="39">
        <v>5.3696428571428578</v>
      </c>
      <c r="L503" s="39">
        <v>1.8828095238095235</v>
      </c>
      <c r="M503" s="39">
        <v>4.5028571428571436</v>
      </c>
    </row>
    <row r="504" spans="8:13" ht="12.75" customHeight="1">
      <c r="H504" s="30">
        <v>40056</v>
      </c>
      <c r="I504" s="39">
        <v>4.3522857142857143</v>
      </c>
      <c r="J504" s="39">
        <v>4.7780952380952391</v>
      </c>
      <c r="K504" s="39">
        <v>5.3489523809523813</v>
      </c>
      <c r="L504" s="39">
        <v>1.8711428571428574</v>
      </c>
      <c r="M504" s="39">
        <v>4.4694285714285718</v>
      </c>
    </row>
    <row r="505" spans="8:13" ht="12.75" customHeight="1">
      <c r="H505" s="30">
        <v>40057</v>
      </c>
      <c r="I505" s="39">
        <v>4.3745714285714277</v>
      </c>
      <c r="J505" s="39">
        <v>4.7614285714285707</v>
      </c>
      <c r="K505" s="39">
        <v>5.3260000000000005</v>
      </c>
      <c r="L505" s="39">
        <v>1.8691904761904763</v>
      </c>
      <c r="M505" s="39">
        <v>4.487047619047619</v>
      </c>
    </row>
    <row r="506" spans="8:13" ht="12.75" customHeight="1">
      <c r="H506" s="30">
        <v>40058</v>
      </c>
      <c r="I506" s="39">
        <v>4.3967619047619042</v>
      </c>
      <c r="J506" s="39">
        <v>4.7409523809523808</v>
      </c>
      <c r="K506" s="39">
        <v>5.305595238095238</v>
      </c>
      <c r="L506" s="39">
        <v>1.8666190476190476</v>
      </c>
      <c r="M506" s="39">
        <v>4.4600952380952386</v>
      </c>
    </row>
    <row r="507" spans="8:13" ht="12.75" customHeight="1">
      <c r="H507" s="30">
        <v>40059</v>
      </c>
      <c r="I507" s="39">
        <v>4.4154761904761894</v>
      </c>
      <c r="J507" s="39">
        <v>4.730952380952381</v>
      </c>
      <c r="K507" s="39">
        <v>5.2945476190476208</v>
      </c>
      <c r="L507" s="39">
        <v>1.862380952380952</v>
      </c>
      <c r="M507" s="39">
        <v>4.4973809523809525</v>
      </c>
    </row>
    <row r="508" spans="8:13" ht="12.75" customHeight="1">
      <c r="H508" s="30">
        <v>40060</v>
      </c>
      <c r="I508" s="39">
        <v>4.4394285714285706</v>
      </c>
      <c r="J508" s="39">
        <v>4.7214285714285706</v>
      </c>
      <c r="K508" s="39">
        <v>5.286500000000002</v>
      </c>
      <c r="L508" s="39">
        <v>1.8672380952380947</v>
      </c>
      <c r="M508" s="39">
        <v>4.5308095238095243</v>
      </c>
    </row>
    <row r="509" spans="8:13" ht="12.75" customHeight="1">
      <c r="H509" s="30">
        <v>40063</v>
      </c>
      <c r="I509" s="39">
        <v>4.5348095238095238</v>
      </c>
      <c r="J509" s="39">
        <v>4.7104761904761903</v>
      </c>
      <c r="K509" s="39">
        <v>5.2823571428571432</v>
      </c>
      <c r="L509" s="39">
        <v>1.8623809523809522</v>
      </c>
      <c r="M509" s="39">
        <v>4.6927142857142856</v>
      </c>
    </row>
    <row r="510" spans="8:13" ht="12.75" customHeight="1">
      <c r="H510" s="30">
        <v>40064</v>
      </c>
      <c r="I510" s="39">
        <v>4.5499047619047621</v>
      </c>
      <c r="J510" s="39">
        <v>4.7057142857142846</v>
      </c>
      <c r="K510" s="39">
        <v>5.2948333333333339</v>
      </c>
      <c r="L510" s="39">
        <v>1.8474285714285714</v>
      </c>
      <c r="M510" s="39">
        <v>4.7129047619047615</v>
      </c>
    </row>
    <row r="511" spans="8:13" ht="12.75" customHeight="1">
      <c r="H511" s="30">
        <v>40065</v>
      </c>
      <c r="I511" s="39">
        <v>4.5727619047619044</v>
      </c>
      <c r="J511" s="39">
        <v>4.6823809523809512</v>
      </c>
      <c r="K511" s="39">
        <v>5.3137380952380964</v>
      </c>
      <c r="L511" s="39">
        <v>1.8370952380952379</v>
      </c>
      <c r="M511" s="39">
        <v>4.7357619047619046</v>
      </c>
    </row>
    <row r="512" spans="8:13" ht="12.75" customHeight="1">
      <c r="H512" s="30">
        <v>40066</v>
      </c>
      <c r="I512" s="39">
        <v>4.5403333333333338</v>
      </c>
      <c r="J512" s="39">
        <v>4.6495238095238083</v>
      </c>
      <c r="K512" s="39">
        <v>5.3260952380952391</v>
      </c>
      <c r="L512" s="39">
        <v>1.8282380952380952</v>
      </c>
      <c r="M512" s="39">
        <v>4.7898571428571426</v>
      </c>
    </row>
    <row r="513" spans="8:13" ht="12.75" customHeight="1">
      <c r="H513" s="30">
        <v>40067</v>
      </c>
      <c r="I513" s="39">
        <v>4.4945238095238098</v>
      </c>
      <c r="J513" s="39">
        <v>4.6257142857142846</v>
      </c>
      <c r="K513" s="39">
        <v>5.3364523809523821</v>
      </c>
      <c r="L513" s="39">
        <v>1.8177619047619049</v>
      </c>
      <c r="M513" s="39">
        <v>4.8386666666666667</v>
      </c>
    </row>
    <row r="514" spans="8:13" ht="12.75" customHeight="1">
      <c r="H514" s="30">
        <v>40070</v>
      </c>
      <c r="I514" s="39">
        <v>4.4485238095238104</v>
      </c>
      <c r="J514" s="39">
        <v>4.6033333333333326</v>
      </c>
      <c r="K514" s="39">
        <v>5.3390238095238089</v>
      </c>
      <c r="L514" s="39">
        <v>1.8030952380952385</v>
      </c>
      <c r="M514" s="39">
        <v>4.8674761904761903</v>
      </c>
    </row>
    <row r="515" spans="8:13" ht="12.75" customHeight="1">
      <c r="H515" s="30">
        <v>40071</v>
      </c>
      <c r="I515" s="39">
        <v>4.4165714285714293</v>
      </c>
      <c r="J515" s="39">
        <v>4.589999999999999</v>
      </c>
      <c r="K515" s="39">
        <v>5.3313333333333333</v>
      </c>
      <c r="L515" s="39">
        <v>1.7933809523809525</v>
      </c>
      <c r="M515" s="39">
        <v>4.9009999999999998</v>
      </c>
    </row>
    <row r="516" spans="8:13" ht="12.75" customHeight="1">
      <c r="H516" s="30">
        <v>40072</v>
      </c>
      <c r="I516" s="39">
        <v>4.3627619047619044</v>
      </c>
      <c r="J516" s="39">
        <v>4.5819047619047621</v>
      </c>
      <c r="K516" s="39">
        <v>5.3260952380952373</v>
      </c>
      <c r="L516" s="39">
        <v>1.7764285714285717</v>
      </c>
      <c r="M516" s="39">
        <v>4.9429523809523808</v>
      </c>
    </row>
    <row r="517" spans="8:13" ht="12.75" customHeight="1">
      <c r="H517" s="30">
        <v>40073</v>
      </c>
      <c r="I517" s="39">
        <v>4.3109523809523811</v>
      </c>
      <c r="J517" s="39">
        <v>4.5547619047619055</v>
      </c>
      <c r="K517" s="39">
        <v>5.3218095238095247</v>
      </c>
      <c r="L517" s="39">
        <v>1.7529047619047622</v>
      </c>
      <c r="M517" s="39">
        <v>4.9451428571428577</v>
      </c>
    </row>
    <row r="518" spans="8:13" ht="12.75" customHeight="1">
      <c r="H518" s="30">
        <v>40074</v>
      </c>
      <c r="I518" s="39">
        <v>4.2636666666666674</v>
      </c>
      <c r="J518" s="39">
        <v>4.5257142857142858</v>
      </c>
      <c r="K518" s="39">
        <v>5.3207142857142866</v>
      </c>
      <c r="L518" s="39">
        <v>1.741571428571429</v>
      </c>
      <c r="M518" s="39">
        <v>4.9458571428571423</v>
      </c>
    </row>
    <row r="519" spans="8:13" ht="12.75" customHeight="1">
      <c r="H519" s="30">
        <v>40077</v>
      </c>
      <c r="I519" s="39">
        <v>4.2360952380952384</v>
      </c>
      <c r="J519" s="39">
        <v>4.4890476190476196</v>
      </c>
      <c r="K519" s="39">
        <v>5.3280714285714286</v>
      </c>
      <c r="L519" s="39">
        <v>1.7429047619047626</v>
      </c>
      <c r="M519" s="39">
        <v>4.968809523809524</v>
      </c>
    </row>
    <row r="520" spans="8:13" ht="12.75" customHeight="1">
      <c r="H520" s="30">
        <v>40078</v>
      </c>
      <c r="I520" s="39">
        <v>4.1924285714285725</v>
      </c>
      <c r="J520" s="39">
        <v>4.4542857142857155</v>
      </c>
      <c r="K520" s="39">
        <v>5.3233095238095229</v>
      </c>
      <c r="L520" s="39">
        <v>1.7445714285714291</v>
      </c>
      <c r="M520" s="39">
        <v>4.9769047619047617</v>
      </c>
    </row>
    <row r="521" spans="8:13" ht="12.75" customHeight="1">
      <c r="H521" s="30">
        <v>40079</v>
      </c>
      <c r="I521" s="39">
        <v>4.1682380952380953</v>
      </c>
      <c r="J521" s="39">
        <v>4.4195238095238105</v>
      </c>
      <c r="K521" s="39">
        <v>5.3218809523809512</v>
      </c>
      <c r="L521" s="39">
        <v>1.7406190476190477</v>
      </c>
      <c r="M521" s="39">
        <v>4.9894761904761893</v>
      </c>
    </row>
    <row r="522" spans="8:13" ht="12.75" customHeight="1">
      <c r="H522" s="30">
        <v>40080</v>
      </c>
      <c r="I522" s="39">
        <v>4.1300000000000008</v>
      </c>
      <c r="J522" s="39">
        <v>4.4061904761904769</v>
      </c>
      <c r="K522" s="39">
        <v>5.3210476190476168</v>
      </c>
      <c r="L522" s="39">
        <v>1.7349523809523808</v>
      </c>
      <c r="M522" s="39">
        <v>5.0230476190476185</v>
      </c>
    </row>
    <row r="523" spans="8:13" ht="12.75" customHeight="1">
      <c r="H523" s="30">
        <v>40081</v>
      </c>
      <c r="I523" s="39">
        <v>4.0881904761904773</v>
      </c>
      <c r="J523" s="39">
        <v>4.3909523809523812</v>
      </c>
      <c r="K523" s="39">
        <v>5.3165476190476184</v>
      </c>
      <c r="L523" s="39">
        <v>1.7337142857142858</v>
      </c>
      <c r="M523" s="39">
        <v>5.0318571428571417</v>
      </c>
    </row>
    <row r="524" spans="8:13" ht="12.75" customHeight="1">
      <c r="H524" s="30">
        <v>40084</v>
      </c>
      <c r="I524" s="39">
        <v>4.1097619047619052</v>
      </c>
      <c r="J524" s="39">
        <v>4.3866666666666667</v>
      </c>
      <c r="K524" s="39">
        <v>5.3084285714285713</v>
      </c>
      <c r="L524" s="39">
        <v>1.7369047619047624</v>
      </c>
      <c r="M524" s="39">
        <v>5.045285714285713</v>
      </c>
    </row>
    <row r="525" spans="8:13" ht="12.75" customHeight="1">
      <c r="H525" s="30">
        <v>40085</v>
      </c>
      <c r="I525" s="39">
        <v>4.0479047619047623</v>
      </c>
      <c r="J525" s="39">
        <v>4.3652380952380962</v>
      </c>
      <c r="K525" s="39">
        <v>5.2943571428571428</v>
      </c>
      <c r="L525" s="39">
        <v>1.739714285714286</v>
      </c>
      <c r="M525" s="39">
        <v>5.0309999999999997</v>
      </c>
    </row>
    <row r="526" spans="8:13" ht="12.75" customHeight="1">
      <c r="H526" s="30">
        <v>40086</v>
      </c>
      <c r="I526" s="39">
        <v>3.9944761904761905</v>
      </c>
      <c r="J526" s="39">
        <v>4.3428571428571434</v>
      </c>
      <c r="K526" s="39">
        <v>5.2796904761904768</v>
      </c>
      <c r="L526" s="39">
        <v>1.7346190476190475</v>
      </c>
      <c r="M526" s="39">
        <v>4.9967142857142859</v>
      </c>
    </row>
    <row r="527" spans="8:13" ht="12.75" customHeight="1">
      <c r="H527" s="30">
        <v>40087</v>
      </c>
      <c r="I527" s="39">
        <v>3.9443809523809521</v>
      </c>
      <c r="J527" s="39">
        <v>4.3223809523809518</v>
      </c>
      <c r="K527" s="39">
        <v>5.2804999999999991</v>
      </c>
      <c r="L527" s="39">
        <v>1.7307142857142854</v>
      </c>
      <c r="M527" s="39">
        <v>4.9547619047619049</v>
      </c>
    </row>
    <row r="528" spans="8:13" ht="12.75" customHeight="1">
      <c r="H528" s="30">
        <v>40088</v>
      </c>
      <c r="I528" s="39">
        <v>3.8993809523809517</v>
      </c>
      <c r="J528" s="39">
        <v>4.2928571428571427</v>
      </c>
      <c r="K528" s="39">
        <v>5.2796428571428571</v>
      </c>
      <c r="L528" s="39">
        <v>1.7385714285714284</v>
      </c>
      <c r="M528" s="39">
        <v>4.8770476190476195</v>
      </c>
    </row>
    <row r="529" spans="8:13" ht="12.75" customHeight="1">
      <c r="H529" s="30">
        <v>40091</v>
      </c>
      <c r="I529" s="39">
        <v>3.8514761904761898</v>
      </c>
      <c r="J529" s="39">
        <v>4.2633333333333336</v>
      </c>
      <c r="K529" s="39">
        <v>5.2799047619047617</v>
      </c>
      <c r="L529" s="39">
        <v>1.7289999999999999</v>
      </c>
      <c r="M529" s="39">
        <v>4.8142857142857149</v>
      </c>
    </row>
    <row r="530" spans="8:13" ht="12.75" customHeight="1">
      <c r="H530" s="30">
        <v>40092</v>
      </c>
      <c r="I530" s="39">
        <v>3.734714285714285</v>
      </c>
      <c r="J530" s="39">
        <v>4.2471428571428573</v>
      </c>
      <c r="K530" s="39">
        <v>5.2653571428571428</v>
      </c>
      <c r="L530" s="39">
        <v>1.7272380952380952</v>
      </c>
      <c r="M530" s="39">
        <v>4.6326190476190483</v>
      </c>
    </row>
    <row r="531" spans="8:13" ht="12.75" customHeight="1">
      <c r="H531" s="30">
        <v>40093</v>
      </c>
      <c r="I531" s="39">
        <v>3.6964285714285716</v>
      </c>
      <c r="J531" s="39">
        <v>4.2271428571428578</v>
      </c>
      <c r="K531" s="39">
        <v>5.2410952380952391</v>
      </c>
      <c r="L531" s="39">
        <v>1.7260476190476191</v>
      </c>
      <c r="M531" s="39">
        <v>4.5689047619047631</v>
      </c>
    </row>
    <row r="532" spans="8:13" ht="12.75" customHeight="1">
      <c r="H532" s="30">
        <v>40094</v>
      </c>
      <c r="I532" s="39">
        <v>3.6519999999999997</v>
      </c>
      <c r="J532" s="39">
        <v>4.2228571428571442</v>
      </c>
      <c r="K532" s="39">
        <v>5.2238333333333333</v>
      </c>
      <c r="L532" s="39">
        <v>1.7209047619047619</v>
      </c>
      <c r="M532" s="39">
        <v>4.4720000000000004</v>
      </c>
    </row>
    <row r="533" spans="8:13" ht="12.75" customHeight="1">
      <c r="H533" s="30">
        <v>40095</v>
      </c>
      <c r="I533" s="39">
        <v>3.6258571428571429</v>
      </c>
      <c r="J533" s="39">
        <v>4.2176190476190483</v>
      </c>
      <c r="K533" s="39">
        <v>5.2119761904761912</v>
      </c>
      <c r="L533" s="39">
        <v>1.7186190476190477</v>
      </c>
      <c r="M533" s="39">
        <v>4.377476190476191</v>
      </c>
    </row>
    <row r="534" spans="8:13" ht="12.75" customHeight="1">
      <c r="H534" s="30">
        <v>40098</v>
      </c>
      <c r="I534" s="39">
        <v>3.6192380952380954</v>
      </c>
      <c r="J534" s="39">
        <v>4.2076190476190485</v>
      </c>
      <c r="K534" s="39">
        <v>5.2153571428571439</v>
      </c>
      <c r="L534" s="39">
        <v>1.7264285714285716</v>
      </c>
      <c r="M534" s="39">
        <v>4.363952380952381</v>
      </c>
    </row>
    <row r="535" spans="8:13" ht="12.75" customHeight="1">
      <c r="H535" s="30">
        <v>40099</v>
      </c>
      <c r="I535" s="39">
        <v>3.6050952380952386</v>
      </c>
      <c r="J535" s="39">
        <v>4.1990476190476196</v>
      </c>
      <c r="K535" s="39">
        <v>5.2214285714285724</v>
      </c>
      <c r="L535" s="39">
        <v>1.7314761904761906</v>
      </c>
      <c r="M535" s="39">
        <v>4.2808095238095252</v>
      </c>
    </row>
    <row r="536" spans="8:13" ht="12.75" customHeight="1">
      <c r="H536" s="30">
        <v>40100</v>
      </c>
      <c r="I536" s="39">
        <v>3.5772857142857144</v>
      </c>
      <c r="J536" s="39">
        <v>4.1861904761904771</v>
      </c>
      <c r="K536" s="39">
        <v>5.2315476190476202</v>
      </c>
      <c r="L536" s="39">
        <v>1.7503333333333335</v>
      </c>
      <c r="M536" s="39">
        <v>4.2053809523809536</v>
      </c>
    </row>
    <row r="537" spans="8:13" ht="12.75" customHeight="1">
      <c r="H537" s="30">
        <v>40101</v>
      </c>
      <c r="I537" s="39">
        <v>3.5630952380952388</v>
      </c>
      <c r="J537" s="39">
        <v>4.161428571428571</v>
      </c>
      <c r="K537" s="39">
        <v>5.2386190476190473</v>
      </c>
      <c r="L537" s="39">
        <v>1.7476666666666667</v>
      </c>
      <c r="M537" s="39">
        <v>4.1437619047619059</v>
      </c>
    </row>
    <row r="538" spans="8:13" ht="12.75" customHeight="1">
      <c r="H538" s="30">
        <v>40102</v>
      </c>
      <c r="I538" s="39">
        <v>3.5462857142857147</v>
      </c>
      <c r="J538" s="39">
        <v>4.1295238095238087</v>
      </c>
      <c r="K538" s="39">
        <v>5.2512857142857143</v>
      </c>
      <c r="L538" s="39">
        <v>1.7533809523809523</v>
      </c>
      <c r="M538" s="39">
        <v>4.1326190476190492</v>
      </c>
    </row>
    <row r="539" spans="8:13" ht="12.75" customHeight="1">
      <c r="H539" s="30">
        <v>40105</v>
      </c>
      <c r="I539" s="39">
        <v>3.5257142857142858</v>
      </c>
      <c r="J539" s="39">
        <v>4.0909523809523805</v>
      </c>
      <c r="K539" s="39">
        <v>5.2541190476190467</v>
      </c>
      <c r="L539" s="39">
        <v>1.7570000000000003</v>
      </c>
      <c r="M539" s="39">
        <v>4.0757619047619063</v>
      </c>
    </row>
    <row r="540" spans="8:13" ht="12.75" customHeight="1">
      <c r="H540" s="30">
        <v>40106</v>
      </c>
      <c r="I540" s="39">
        <v>3.4839523809523816</v>
      </c>
      <c r="J540" s="39">
        <v>4.0461904761904739</v>
      </c>
      <c r="K540" s="39">
        <v>5.2608333333333324</v>
      </c>
      <c r="L540" s="39">
        <v>1.765857142857143</v>
      </c>
      <c r="M540" s="39">
        <v>4.0056666666666665</v>
      </c>
    </row>
    <row r="541" spans="8:13" ht="12.75" customHeight="1">
      <c r="H541" s="30">
        <v>40107</v>
      </c>
      <c r="I541" s="39">
        <v>3.4552857142857154</v>
      </c>
      <c r="J541" s="39">
        <v>3.9999999999999987</v>
      </c>
      <c r="K541" s="39">
        <v>5.2619285714285695</v>
      </c>
      <c r="L541" s="39">
        <v>1.7582857142857147</v>
      </c>
      <c r="M541" s="39">
        <v>3.927142857142857</v>
      </c>
    </row>
    <row r="542" spans="8:13" ht="12.75" customHeight="1">
      <c r="H542" s="30">
        <v>40108</v>
      </c>
      <c r="I542" s="39">
        <v>3.4177142857142861</v>
      </c>
      <c r="J542" s="39">
        <v>3.9414285714285699</v>
      </c>
      <c r="K542" s="39">
        <v>5.3024047619047607</v>
      </c>
      <c r="L542" s="39">
        <v>1.7553809523809527</v>
      </c>
      <c r="M542" s="39">
        <v>3.8470952380952377</v>
      </c>
    </row>
    <row r="543" spans="8:13" ht="12.75" customHeight="1">
      <c r="H543" s="30">
        <v>40109</v>
      </c>
      <c r="I543" s="39">
        <v>3.3936190476190484</v>
      </c>
      <c r="J543" s="39">
        <v>3.879047619047618</v>
      </c>
      <c r="K543" s="39">
        <v>5.3091666666666653</v>
      </c>
      <c r="L543" s="39">
        <v>1.7572857142857146</v>
      </c>
      <c r="M543" s="39">
        <v>3.7477142857142858</v>
      </c>
    </row>
    <row r="544" spans="8:13" ht="12.75" customHeight="1">
      <c r="H544" s="30">
        <v>40112</v>
      </c>
      <c r="I544" s="39">
        <v>3.3817619047619054</v>
      </c>
      <c r="J544" s="39">
        <v>3.8195238095238087</v>
      </c>
      <c r="K544" s="39">
        <v>5.3203095238095228</v>
      </c>
      <c r="L544" s="39">
        <v>1.7781428571428566</v>
      </c>
      <c r="M544" s="39">
        <v>3.6718571428571432</v>
      </c>
    </row>
    <row r="545" spans="8:13" ht="12.75" customHeight="1">
      <c r="H545" s="30">
        <v>40113</v>
      </c>
      <c r="I545" s="39">
        <v>3.2979047619047619</v>
      </c>
      <c r="J545" s="39">
        <v>3.7699999999999996</v>
      </c>
      <c r="K545" s="39">
        <v>5.3379523809523812</v>
      </c>
      <c r="L545" s="39">
        <v>1.7766190476190475</v>
      </c>
      <c r="M545" s="39">
        <v>3.643619047619048</v>
      </c>
    </row>
    <row r="546" spans="8:13" ht="12.75" customHeight="1">
      <c r="H546" s="30">
        <v>40114</v>
      </c>
      <c r="I546" s="39">
        <v>3.2867619047619043</v>
      </c>
      <c r="J546" s="39">
        <v>3.7328571428571431</v>
      </c>
      <c r="K546" s="39">
        <v>5.3536190476190475</v>
      </c>
      <c r="L546" s="39">
        <v>1.7769523809523808</v>
      </c>
      <c r="M546" s="39">
        <v>3.6102857142857143</v>
      </c>
    </row>
    <row r="547" spans="8:13" ht="12.75" customHeight="1">
      <c r="H547" s="30">
        <v>40115</v>
      </c>
      <c r="I547" s="39">
        <v>3.2714285714285714</v>
      </c>
      <c r="J547" s="39">
        <v>3.6995238095238094</v>
      </c>
      <c r="K547" s="39">
        <v>5.3632619047619059</v>
      </c>
      <c r="L547" s="39">
        <v>1.7842380952380954</v>
      </c>
      <c r="M547" s="39">
        <v>3.6092380952380956</v>
      </c>
    </row>
    <row r="548" spans="8:13" ht="12.75" customHeight="1">
      <c r="H548" s="30">
        <v>40116</v>
      </c>
      <c r="I548" s="39">
        <v>3.2526190476190471</v>
      </c>
      <c r="J548" s="39">
        <v>3.6733333333333333</v>
      </c>
      <c r="K548" s="39">
        <v>5.3652619047619048</v>
      </c>
      <c r="L548" s="39">
        <v>1.7872380952380957</v>
      </c>
      <c r="M548" s="39">
        <v>3.6387619047619055</v>
      </c>
    </row>
    <row r="549" spans="8:13" ht="12.75" customHeight="1">
      <c r="H549" s="30">
        <v>40119</v>
      </c>
      <c r="I549" s="39">
        <v>3.2319047619047616</v>
      </c>
      <c r="J549" s="39">
        <v>3.6495238095238087</v>
      </c>
      <c r="K549" s="39">
        <v>5.3624761904761913</v>
      </c>
      <c r="L549" s="39">
        <v>1.8001904761904766</v>
      </c>
      <c r="M549" s="39">
        <v>3.6678571428571431</v>
      </c>
    </row>
    <row r="550" spans="8:13" ht="12.75" customHeight="1">
      <c r="H550" s="30">
        <v>40120</v>
      </c>
      <c r="I550" s="39">
        <v>3.2167619047619045</v>
      </c>
      <c r="J550" s="39">
        <v>3.617142857142857</v>
      </c>
      <c r="K550" s="39">
        <v>5.370571428571429</v>
      </c>
      <c r="L550" s="39">
        <v>1.7927619047619052</v>
      </c>
      <c r="M550" s="39">
        <v>3.6790476190476187</v>
      </c>
    </row>
    <row r="551" spans="8:13" ht="12.75" customHeight="1">
      <c r="H551" s="30">
        <v>40121</v>
      </c>
      <c r="I551" s="39">
        <v>3.2003809523809523</v>
      </c>
      <c r="J551" s="39">
        <v>3.5766666666666667</v>
      </c>
      <c r="K551" s="39">
        <v>5.3696904761904758</v>
      </c>
      <c r="L551" s="39">
        <v>1.815809523809524</v>
      </c>
      <c r="M551" s="39">
        <v>3.6664761904761898</v>
      </c>
    </row>
    <row r="552" spans="8:13" ht="12.75" customHeight="1">
      <c r="H552" s="30">
        <v>40122</v>
      </c>
      <c r="I552" s="39">
        <v>3.1946190476190477</v>
      </c>
      <c r="J552" s="39">
        <v>3.5476190476190483</v>
      </c>
      <c r="K552" s="39">
        <v>5.3631190476190467</v>
      </c>
      <c r="L552" s="39">
        <v>1.8237619047619047</v>
      </c>
      <c r="M552" s="39">
        <v>3.6767619047619045</v>
      </c>
    </row>
    <row r="553" spans="8:13" ht="12.75" customHeight="1">
      <c r="H553" s="30">
        <v>40123</v>
      </c>
      <c r="I553" s="39">
        <v>3.1958095238095243</v>
      </c>
      <c r="J553" s="39">
        <v>3.5223809523809528</v>
      </c>
      <c r="K553" s="39">
        <v>5.3705952380952366</v>
      </c>
      <c r="L553" s="39">
        <v>1.8384761904761904</v>
      </c>
      <c r="M553" s="39">
        <v>3.7329523809523812</v>
      </c>
    </row>
    <row r="554" spans="8:13" ht="12.75" customHeight="1">
      <c r="H554" s="30">
        <v>40126</v>
      </c>
      <c r="I554" s="39">
        <v>3.1786190476190477</v>
      </c>
      <c r="J554" s="39">
        <v>3.5076190476190474</v>
      </c>
      <c r="K554" s="39">
        <v>5.3738571428571413</v>
      </c>
      <c r="L554" s="39">
        <v>1.8540476190476187</v>
      </c>
      <c r="M554" s="39">
        <v>3.7806666666666664</v>
      </c>
    </row>
    <row r="555" spans="8:13" ht="12.75" customHeight="1">
      <c r="H555" s="30">
        <v>40127</v>
      </c>
      <c r="I555" s="39">
        <v>3.1830000000000003</v>
      </c>
      <c r="J555" s="39">
        <v>3.4904761904761905</v>
      </c>
      <c r="K555" s="39">
        <v>5.368261904761904</v>
      </c>
      <c r="L555" s="39">
        <v>1.845142857142857</v>
      </c>
      <c r="M555" s="39">
        <v>3.7204285714285712</v>
      </c>
    </row>
    <row r="556" spans="8:13" ht="12.75" customHeight="1">
      <c r="H556" s="30">
        <v>40128</v>
      </c>
      <c r="I556" s="39">
        <v>3.1130952380952381</v>
      </c>
      <c r="J556" s="39">
        <v>3.4814285714285713</v>
      </c>
      <c r="K556" s="39">
        <v>5.3585238095238088</v>
      </c>
      <c r="L556" s="39">
        <v>1.8477619047619047</v>
      </c>
      <c r="M556" s="39">
        <v>3.7754285714285709</v>
      </c>
    </row>
    <row r="557" spans="8:13" ht="12.75" customHeight="1">
      <c r="H557" s="30">
        <v>40129</v>
      </c>
      <c r="I557" s="39">
        <v>3.1168095238095246</v>
      </c>
      <c r="J557" s="39">
        <v>3.4823809523809528</v>
      </c>
      <c r="K557" s="39">
        <v>5.3602380952380946</v>
      </c>
      <c r="L557" s="39">
        <v>1.8264285714285713</v>
      </c>
      <c r="M557" s="39">
        <v>3.7985238095238083</v>
      </c>
    </row>
    <row r="558" spans="8:13" ht="12.75" customHeight="1">
      <c r="H558" s="30">
        <v>40130</v>
      </c>
      <c r="I558" s="39">
        <v>3.1341904761904766</v>
      </c>
      <c r="J558" s="39">
        <v>3.4809523809523806</v>
      </c>
      <c r="K558" s="39">
        <v>5.3511904761904763</v>
      </c>
      <c r="L558" s="39">
        <v>1.8363333333333332</v>
      </c>
      <c r="M558" s="39">
        <v>3.832666666666666</v>
      </c>
    </row>
    <row r="559" spans="8:13" ht="12.75" customHeight="1">
      <c r="H559" s="30">
        <v>40133</v>
      </c>
      <c r="I559" s="39">
        <v>3.1405714285714286</v>
      </c>
      <c r="J559" s="39">
        <v>3.4809523809523806</v>
      </c>
      <c r="K559" s="39">
        <v>5.3521904761904766</v>
      </c>
      <c r="L559" s="39">
        <v>1.8784285714285711</v>
      </c>
      <c r="M559" s="39">
        <v>3.8559047619047622</v>
      </c>
    </row>
    <row r="560" spans="8:13" ht="12.75" customHeight="1">
      <c r="H560" s="30">
        <v>40134</v>
      </c>
      <c r="I560" s="39">
        <v>3.1541428571428574</v>
      </c>
      <c r="J560" s="39">
        <v>3.4885714285714289</v>
      </c>
      <c r="K560" s="39">
        <v>5.3445476190476198</v>
      </c>
      <c r="L560" s="39">
        <v>1.8759523809523808</v>
      </c>
      <c r="M560" s="39">
        <v>3.8780952380952387</v>
      </c>
    </row>
    <row r="561" spans="8:13" ht="12.75" customHeight="1">
      <c r="H561" s="30">
        <v>40135</v>
      </c>
      <c r="I561" s="39">
        <v>3.1749523809523814</v>
      </c>
      <c r="J561" s="39">
        <v>3.5057142857142858</v>
      </c>
      <c r="K561" s="39">
        <v>5.3299047619047633</v>
      </c>
      <c r="L561" s="39">
        <v>1.8569047619047614</v>
      </c>
      <c r="M561" s="39">
        <v>3.8531904761904761</v>
      </c>
    </row>
    <row r="562" spans="8:13" ht="12.75" customHeight="1">
      <c r="H562" s="30">
        <v>40136</v>
      </c>
      <c r="I562" s="39">
        <v>3.2051904761904768</v>
      </c>
      <c r="J562" s="39">
        <v>3.5338095238095244</v>
      </c>
      <c r="K562" s="39">
        <v>5.31152380952381</v>
      </c>
      <c r="L562" s="39">
        <v>1.8522380952380952</v>
      </c>
      <c r="M562" s="39">
        <v>3.8721428571428578</v>
      </c>
    </row>
    <row r="563" spans="8:13" ht="12.75" customHeight="1">
      <c r="H563" s="30">
        <v>40137</v>
      </c>
      <c r="I563" s="39">
        <v>3.2201904761904765</v>
      </c>
      <c r="J563" s="39">
        <v>3.5723809523809522</v>
      </c>
      <c r="K563" s="39">
        <v>5.2736904761904766</v>
      </c>
      <c r="L563" s="39">
        <v>1.8403809523809522</v>
      </c>
      <c r="M563" s="39">
        <v>3.8866666666666667</v>
      </c>
    </row>
    <row r="564" spans="8:13" ht="12.75" customHeight="1">
      <c r="H564" s="30">
        <v>40140</v>
      </c>
      <c r="I564" s="39">
        <v>3.2403809523809524</v>
      </c>
      <c r="J564" s="39">
        <v>3.6104761904761902</v>
      </c>
      <c r="K564" s="39">
        <v>5.2662142857142866</v>
      </c>
      <c r="L564" s="39">
        <v>1.885809523809524</v>
      </c>
      <c r="M564" s="39">
        <v>3.9272380952380965</v>
      </c>
    </row>
    <row r="565" spans="8:13" ht="12.75" customHeight="1">
      <c r="H565" s="30">
        <v>40141</v>
      </c>
      <c r="I565" s="39">
        <v>3.2594761904761911</v>
      </c>
      <c r="J565" s="39">
        <v>3.6452380952380943</v>
      </c>
      <c r="K565" s="39">
        <v>5.2603333333333335</v>
      </c>
      <c r="L565" s="39">
        <v>1.8683809523809525</v>
      </c>
      <c r="M565" s="39">
        <v>3.9729523809523819</v>
      </c>
    </row>
    <row r="566" spans="8:13" ht="12.75" customHeight="1">
      <c r="H566" s="30">
        <v>40142</v>
      </c>
      <c r="I566" s="39">
        <v>3.2829047619047613</v>
      </c>
      <c r="J566" s="39">
        <v>3.6661904761904753</v>
      </c>
      <c r="K566" s="39">
        <v>5.2572619047619051</v>
      </c>
      <c r="L566" s="39">
        <v>1.8621904761904766</v>
      </c>
      <c r="M566" s="39">
        <v>3.9488571428571437</v>
      </c>
    </row>
    <row r="567" spans="8:13" ht="12.75" customHeight="1">
      <c r="H567" s="30">
        <v>40143</v>
      </c>
      <c r="I567" s="39">
        <v>3.3119047619047617</v>
      </c>
      <c r="J567" s="39">
        <v>3.6819047619047609</v>
      </c>
      <c r="K567" s="39">
        <v>5.2655952380952389</v>
      </c>
      <c r="L567" s="39">
        <v>1.8580476190476194</v>
      </c>
      <c r="M567" s="39">
        <v>3.9679523809523807</v>
      </c>
    </row>
    <row r="568" spans="8:13" ht="12.75" customHeight="1">
      <c r="H568" s="30">
        <v>40144</v>
      </c>
      <c r="I568" s="39">
        <v>3.3478571428571424</v>
      </c>
      <c r="J568" s="39">
        <v>3.6980952380952381</v>
      </c>
      <c r="K568" s="39">
        <v>5.283952380952381</v>
      </c>
      <c r="L568" s="39">
        <v>1.8437142857142859</v>
      </c>
      <c r="M568" s="39">
        <v>3.9609999999999999</v>
      </c>
    </row>
    <row r="569" spans="8:13" ht="12.75" customHeight="1">
      <c r="H569" s="30">
        <v>40147</v>
      </c>
      <c r="I569" s="39">
        <v>3.3653333333333331</v>
      </c>
      <c r="J569" s="39">
        <v>3.7033333333333331</v>
      </c>
      <c r="K569" s="39">
        <v>5.287642857142858</v>
      </c>
      <c r="L569" s="39">
        <v>1.8533809523809524</v>
      </c>
      <c r="M569" s="39">
        <v>3.9332380952380945</v>
      </c>
    </row>
    <row r="570" spans="8:13" ht="12.75" customHeight="1">
      <c r="H570" s="30">
        <v>40148</v>
      </c>
      <c r="I570" s="39">
        <v>3.3919523809523806</v>
      </c>
      <c r="J570" s="39">
        <v>3.7147619047619056</v>
      </c>
      <c r="K570" s="39">
        <v>5.2904047619047621</v>
      </c>
      <c r="L570" s="39">
        <v>1.8378571428571431</v>
      </c>
      <c r="M570" s="39">
        <v>3.9111904761904759</v>
      </c>
    </row>
    <row r="571" spans="8:13" ht="12.75" customHeight="1">
      <c r="H571" s="30">
        <v>40149</v>
      </c>
      <c r="I571" s="39">
        <v>3.4009523809523805</v>
      </c>
      <c r="J571" s="39">
        <v>3.7380952380952386</v>
      </c>
      <c r="K571" s="39">
        <v>5.2838571428571441</v>
      </c>
      <c r="L571" s="39">
        <v>1.8423333333333334</v>
      </c>
      <c r="M571" s="39">
        <v>3.9005714285714284</v>
      </c>
    </row>
    <row r="572" spans="8:13" ht="12.75" customHeight="1">
      <c r="H572" s="30">
        <v>40150</v>
      </c>
      <c r="I572" s="39">
        <v>3.4047142857142849</v>
      </c>
      <c r="J572" s="39">
        <v>3.758095238095239</v>
      </c>
      <c r="K572" s="39">
        <v>5.2975476190476192</v>
      </c>
      <c r="L572" s="39">
        <v>1.8275238095238098</v>
      </c>
      <c r="M572" s="39">
        <v>3.9128571428571428</v>
      </c>
    </row>
    <row r="573" spans="8:13" ht="12.75" customHeight="1">
      <c r="H573" s="30">
        <v>40151</v>
      </c>
      <c r="I573" s="39">
        <v>3.3856190476190471</v>
      </c>
      <c r="J573" s="39">
        <v>3.771904761904763</v>
      </c>
      <c r="K573" s="39">
        <v>5.3116666666666683</v>
      </c>
      <c r="L573" s="39">
        <v>1.8110952380952381</v>
      </c>
      <c r="M573" s="39">
        <v>3.8933333333333335</v>
      </c>
    </row>
    <row r="574" spans="8:13" ht="12.75" customHeight="1">
      <c r="H574" s="30">
        <v>40154</v>
      </c>
      <c r="I574" s="39">
        <v>3.3638571428571424</v>
      </c>
      <c r="J574" s="39">
        <v>3.777142857142858</v>
      </c>
      <c r="K574" s="39">
        <v>5.3177142857142865</v>
      </c>
      <c r="L574" s="39">
        <v>1.8005238095238094</v>
      </c>
      <c r="M574" s="39">
        <v>3.8562857142857143</v>
      </c>
    </row>
    <row r="575" spans="8:13" ht="12.75" customHeight="1">
      <c r="H575" s="30">
        <v>40155</v>
      </c>
      <c r="I575" s="39">
        <v>3.361761904761905</v>
      </c>
      <c r="J575" s="39">
        <v>3.7780952380952391</v>
      </c>
      <c r="K575" s="39">
        <v>5.3154761904761916</v>
      </c>
      <c r="L575" s="39">
        <v>1.7947619047619046</v>
      </c>
      <c r="M575" s="39">
        <v>3.8102857142857145</v>
      </c>
    </row>
    <row r="576" spans="8:13" ht="12.75" customHeight="1">
      <c r="H576" s="30">
        <v>40156</v>
      </c>
      <c r="I576" s="39">
        <v>3.335809523809524</v>
      </c>
      <c r="J576" s="39">
        <v>3.7838095238095235</v>
      </c>
      <c r="K576" s="39">
        <v>5.3237619047619056</v>
      </c>
      <c r="L576" s="39">
        <v>1.785047619047619</v>
      </c>
      <c r="M576" s="39">
        <v>3.7847142857142848</v>
      </c>
    </row>
    <row r="577" spans="8:13" ht="12.75" customHeight="1">
      <c r="H577" s="30">
        <v>40157</v>
      </c>
      <c r="I577" s="39">
        <v>3.3933809523809528</v>
      </c>
      <c r="J577" s="39">
        <v>3.7928571428571431</v>
      </c>
      <c r="K577" s="39">
        <v>5.3408095238095248</v>
      </c>
      <c r="L577" s="39">
        <v>1.7701904761904759</v>
      </c>
      <c r="M577" s="39">
        <v>3.7387619047619047</v>
      </c>
    </row>
    <row r="578" spans="8:13" ht="12.75" customHeight="1">
      <c r="H578" s="30">
        <v>40158</v>
      </c>
      <c r="I578" s="39">
        <v>3.371809523809524</v>
      </c>
      <c r="J578" s="39">
        <v>3.7861904761904763</v>
      </c>
      <c r="K578" s="39">
        <v>5.3502142857142854</v>
      </c>
      <c r="L578" s="39">
        <v>1.7793333333333332</v>
      </c>
      <c r="M578" s="39">
        <v>3.7223333333333337</v>
      </c>
    </row>
    <row r="579" spans="8:13" ht="12.75" customHeight="1">
      <c r="H579" s="30">
        <v>40161</v>
      </c>
      <c r="I579" s="39">
        <v>3.3461428571428575</v>
      </c>
      <c r="J579" s="39">
        <v>3.79</v>
      </c>
      <c r="K579" s="39">
        <v>5.3676666666666675</v>
      </c>
      <c r="L579" s="39">
        <v>1.801714285714286</v>
      </c>
      <c r="M579" s="39">
        <v>3.6885238095238098</v>
      </c>
    </row>
    <row r="580" spans="8:13" ht="12.75" customHeight="1">
      <c r="H580" s="30">
        <v>40162</v>
      </c>
      <c r="I580" s="39">
        <v>3.3278571428571424</v>
      </c>
      <c r="J580" s="39">
        <v>3.7976190476190483</v>
      </c>
      <c r="K580" s="39">
        <v>5.3688571428571432</v>
      </c>
      <c r="L580" s="39">
        <v>1.7741904761904763</v>
      </c>
      <c r="M580" s="39">
        <v>3.6563809523809527</v>
      </c>
    </row>
    <row r="581" spans="8:13" ht="12.75" customHeight="1">
      <c r="H581" s="30">
        <v>40163</v>
      </c>
      <c r="I581" s="39">
        <v>3.3092380952380958</v>
      </c>
      <c r="J581" s="39">
        <v>3.7990476190476192</v>
      </c>
      <c r="K581" s="39">
        <v>5.3996666666666666</v>
      </c>
      <c r="L581" s="39">
        <v>1.7904285714285713</v>
      </c>
      <c r="M581" s="39">
        <v>3.6872857142857152</v>
      </c>
    </row>
    <row r="582" spans="8:13" ht="12.75" customHeight="1">
      <c r="H582" s="30">
        <v>40164</v>
      </c>
      <c r="I582" s="39">
        <v>3.2816190476190483</v>
      </c>
      <c r="J582" s="39">
        <v>3.8038095238095244</v>
      </c>
      <c r="K582" s="39">
        <v>5.4135238095238094</v>
      </c>
      <c r="L582" s="39">
        <v>1.798095238095238</v>
      </c>
      <c r="M582" s="39">
        <v>3.6771904761904772</v>
      </c>
    </row>
    <row r="583" spans="8:13" ht="12.75" customHeight="1">
      <c r="H583" s="30">
        <v>40165</v>
      </c>
      <c r="I583" s="39">
        <v>3.2390000000000003</v>
      </c>
      <c r="J583" s="39">
        <v>3.8019047619047619</v>
      </c>
      <c r="K583" s="39">
        <v>5.4329285714285716</v>
      </c>
      <c r="L583" s="39">
        <v>1.7997619047619049</v>
      </c>
      <c r="M583" s="39">
        <v>3.644285714285715</v>
      </c>
    </row>
    <row r="584" spans="8:13" ht="12.75" customHeight="1">
      <c r="H584" s="30">
        <v>40168</v>
      </c>
      <c r="I584" s="39">
        <v>3.2050952380952382</v>
      </c>
      <c r="J584" s="39">
        <v>3.7952380952380946</v>
      </c>
      <c r="K584" s="39">
        <v>5.4542619047619052</v>
      </c>
      <c r="L584" s="39">
        <v>1.8048095238095236</v>
      </c>
      <c r="M584" s="39">
        <v>3.6050476190476193</v>
      </c>
    </row>
    <row r="585" spans="8:13" ht="12.75" customHeight="1">
      <c r="H585" s="30">
        <v>40169</v>
      </c>
      <c r="I585" s="39">
        <v>3.1699047619047627</v>
      </c>
      <c r="J585" s="39">
        <v>3.7942857142857145</v>
      </c>
      <c r="K585" s="39">
        <v>5.4679285714285708</v>
      </c>
      <c r="L585" s="39">
        <v>1.7594285714285718</v>
      </c>
      <c r="M585" s="39">
        <v>3.5745238095238094</v>
      </c>
    </row>
    <row r="586" spans="8:13" ht="12.75" customHeight="1">
      <c r="H586" s="30">
        <v>40170</v>
      </c>
      <c r="I586" s="39">
        <v>3.1335714285714289</v>
      </c>
      <c r="J586" s="39">
        <v>3.796666666666666</v>
      </c>
      <c r="K586" s="39">
        <v>5.4863571428571429</v>
      </c>
      <c r="L586" s="39">
        <v>1.7762380952380949</v>
      </c>
      <c r="M586" s="39">
        <v>3.5413809523809525</v>
      </c>
    </row>
    <row r="587" spans="8:13" ht="12.75" customHeight="1">
      <c r="H587" s="30">
        <v>40171</v>
      </c>
      <c r="I587" s="39">
        <v>3.1061904761904771</v>
      </c>
      <c r="J587" s="39">
        <v>3.7947619047619048</v>
      </c>
      <c r="K587" s="39">
        <v>5.5117619047619053</v>
      </c>
      <c r="L587" s="39">
        <v>1.7911428571428569</v>
      </c>
      <c r="M587" s="39">
        <v>3.5092857142857139</v>
      </c>
    </row>
    <row r="588" spans="8:13" ht="12.75" customHeight="1">
      <c r="H588" s="30">
        <v>40172</v>
      </c>
      <c r="I588" s="39">
        <v>3.058761904761905</v>
      </c>
      <c r="J588" s="39">
        <v>3.8814285714285708</v>
      </c>
      <c r="K588" s="39">
        <v>5.5076190476190492</v>
      </c>
      <c r="L588" s="39">
        <v>1.8830952380952379</v>
      </c>
      <c r="M588" s="39">
        <v>3.4707142857142852</v>
      </c>
    </row>
    <row r="589" spans="8:13" ht="12.75" customHeight="1">
      <c r="H589" s="30">
        <v>40175</v>
      </c>
      <c r="I589" s="39">
        <v>3.0048571428571438</v>
      </c>
      <c r="J589" s="39">
        <v>3.8909523809523807</v>
      </c>
      <c r="K589" s="39">
        <v>5.5412857142857153</v>
      </c>
      <c r="L589" s="39">
        <v>1.8890476190476189</v>
      </c>
      <c r="M589" s="39">
        <v>3.443857142857143</v>
      </c>
    </row>
    <row r="590" spans="8:13" ht="12.75" customHeight="1">
      <c r="H590" s="30">
        <v>40176</v>
      </c>
      <c r="I590" s="39">
        <v>2.9655238095238099</v>
      </c>
      <c r="J590" s="39">
        <v>3.8995238095238087</v>
      </c>
      <c r="K590" s="39">
        <v>5.5542619047619057</v>
      </c>
      <c r="L590" s="39">
        <v>1.8964285714285711</v>
      </c>
      <c r="M590" s="39">
        <v>3.4223333333333321</v>
      </c>
    </row>
    <row r="591" spans="8:13" ht="12.75" customHeight="1">
      <c r="H591" s="30">
        <v>40177</v>
      </c>
      <c r="I591" s="39">
        <v>2.9238095238095241</v>
      </c>
      <c r="J591" s="39">
        <v>3.9076190476190469</v>
      </c>
      <c r="K591" s="39">
        <v>5.5654523809523813</v>
      </c>
      <c r="L591" s="39">
        <v>1.8959047619047615</v>
      </c>
      <c r="M591" s="39">
        <v>3.4055714285714278</v>
      </c>
    </row>
    <row r="592" spans="8:13" ht="12.75" customHeight="1">
      <c r="H592" s="30">
        <v>40178</v>
      </c>
      <c r="I592" s="39">
        <v>2.8861904761904769</v>
      </c>
      <c r="J592" s="39">
        <v>3.9119047619047613</v>
      </c>
      <c r="K592" s="39">
        <v>5.583214285714285</v>
      </c>
      <c r="L592" s="39">
        <v>1.9016190476190475</v>
      </c>
      <c r="M592" s="39">
        <v>3.368380952380952</v>
      </c>
    </row>
    <row r="593" spans="8:13" ht="12.75" customHeight="1">
      <c r="H593" s="30">
        <v>40179</v>
      </c>
      <c r="I593" s="39">
        <v>2.8514285714285719</v>
      </c>
      <c r="J593" s="39">
        <v>4.003333333333333</v>
      </c>
      <c r="K593" s="39">
        <v>5.583952380952379</v>
      </c>
      <c r="L593" s="39">
        <v>1.9225714285714284</v>
      </c>
      <c r="M593" s="39">
        <v>3.3263333333333338</v>
      </c>
    </row>
    <row r="594" spans="8:13" ht="12.75" customHeight="1">
      <c r="H594" s="30">
        <v>40182</v>
      </c>
      <c r="I594" s="39">
        <v>2.8325238095238099</v>
      </c>
      <c r="J594" s="39">
        <v>4.013809523809523</v>
      </c>
      <c r="K594" s="39">
        <v>5.5832380952380944</v>
      </c>
      <c r="L594" s="39">
        <v>1.9347619047619049</v>
      </c>
      <c r="M594" s="39">
        <v>3.3043809523809529</v>
      </c>
    </row>
    <row r="595" spans="8:13" ht="12.75" customHeight="1">
      <c r="H595" s="30">
        <v>40183</v>
      </c>
      <c r="I595" s="39">
        <v>2.8042857142857147</v>
      </c>
      <c r="J595" s="39">
        <v>4.0180952380952375</v>
      </c>
      <c r="K595" s="39">
        <v>5.5815476190476172</v>
      </c>
      <c r="L595" s="39">
        <v>1.9422380952380955</v>
      </c>
      <c r="M595" s="39">
        <v>3.2986190476190478</v>
      </c>
    </row>
    <row r="596" spans="8:13" ht="12.75" customHeight="1">
      <c r="H596" s="30">
        <v>40184</v>
      </c>
      <c r="I596" s="39">
        <v>2.7756190476190477</v>
      </c>
      <c r="J596" s="39">
        <v>4.0219047619047625</v>
      </c>
      <c r="K596" s="39">
        <v>5.6167142857142833</v>
      </c>
      <c r="L596" s="39">
        <v>1.9385238095238098</v>
      </c>
      <c r="M596" s="39">
        <v>3.3166666666666669</v>
      </c>
    </row>
    <row r="597" spans="8:13" ht="12.75" customHeight="1">
      <c r="H597" s="30">
        <v>40185</v>
      </c>
      <c r="I597" s="39">
        <v>2.7403809523809524</v>
      </c>
      <c r="J597" s="39">
        <v>4.022857142857144</v>
      </c>
      <c r="K597" s="39">
        <v>5.6013095238095207</v>
      </c>
      <c r="L597" s="39">
        <v>1.950047619047619</v>
      </c>
      <c r="M597" s="39">
        <v>3.3224761904761908</v>
      </c>
    </row>
    <row r="598" spans="8:13" ht="12.75" customHeight="1">
      <c r="H598" s="30">
        <v>40186</v>
      </c>
      <c r="I598" s="39">
        <v>2.7082857142857142</v>
      </c>
      <c r="J598" s="39">
        <v>4.0238095238095246</v>
      </c>
      <c r="K598" s="39">
        <v>5.5759047619047593</v>
      </c>
      <c r="L598" s="39">
        <v>1.9628095238095238</v>
      </c>
      <c r="M598" s="39">
        <v>3.3524761904761906</v>
      </c>
    </row>
    <row r="599" spans="8:13" ht="12.75" customHeight="1">
      <c r="H599" s="30">
        <v>40189</v>
      </c>
      <c r="I599" s="39">
        <v>2.6780476190476188</v>
      </c>
      <c r="J599" s="39">
        <v>4.0323809523809535</v>
      </c>
      <c r="K599" s="39">
        <v>5.5521666666666638</v>
      </c>
      <c r="L599" s="39">
        <v>1.9812380952380952</v>
      </c>
      <c r="M599" s="39">
        <v>3.3480476190476196</v>
      </c>
    </row>
    <row r="600" spans="8:13" ht="12.75" customHeight="1">
      <c r="H600" s="30">
        <v>40190</v>
      </c>
      <c r="I600" s="39">
        <v>2.6515238095238094</v>
      </c>
      <c r="J600" s="39">
        <v>4.0438095238095242</v>
      </c>
      <c r="K600" s="39">
        <v>5.5429761904761889</v>
      </c>
      <c r="L600" s="39">
        <v>1.9727619047619047</v>
      </c>
      <c r="M600" s="39">
        <v>3.3608571428571432</v>
      </c>
    </row>
    <row r="601" spans="8:13" ht="12.75" customHeight="1">
      <c r="H601" s="30">
        <v>40191</v>
      </c>
      <c r="I601" s="39">
        <v>2.6420476190476183</v>
      </c>
      <c r="J601" s="39">
        <v>4.0547619047619055</v>
      </c>
      <c r="K601" s="39">
        <v>5.5333095238095229</v>
      </c>
      <c r="L601" s="39">
        <v>1.9637619047619046</v>
      </c>
      <c r="M601" s="39">
        <v>3.3220952380952378</v>
      </c>
    </row>
    <row r="602" spans="8:13" ht="12.75" customHeight="1">
      <c r="H602" s="30">
        <v>40192</v>
      </c>
      <c r="I602" s="39">
        <v>2.616619047619047</v>
      </c>
      <c r="J602" s="39">
        <v>4.072857142857143</v>
      </c>
      <c r="K602" s="39">
        <v>5.5003333333333337</v>
      </c>
      <c r="L602" s="39">
        <v>1.9513333333333338</v>
      </c>
      <c r="M602" s="39">
        <v>3.3110952380952381</v>
      </c>
    </row>
    <row r="603" spans="8:13" ht="12.75" customHeight="1">
      <c r="H603" s="30">
        <v>40193</v>
      </c>
      <c r="I603" s="39">
        <v>2.6262380952380946</v>
      </c>
      <c r="J603" s="39">
        <v>4.0857142857142854</v>
      </c>
      <c r="K603" s="39">
        <v>5.4871904761904764</v>
      </c>
      <c r="L603" s="39">
        <v>1.9465714285714288</v>
      </c>
      <c r="M603" s="39">
        <v>3.3214761904761909</v>
      </c>
    </row>
    <row r="604" spans="8:13" ht="12.75" customHeight="1">
      <c r="H604" s="30">
        <v>40196</v>
      </c>
      <c r="I604" s="39">
        <v>2.6421904761904762</v>
      </c>
      <c r="J604" s="39">
        <v>4.0933333333333328</v>
      </c>
      <c r="K604" s="39">
        <v>5.4851904761904775</v>
      </c>
      <c r="L604" s="39">
        <v>1.9470476190476194</v>
      </c>
      <c r="M604" s="39">
        <v>3.4085714285714284</v>
      </c>
    </row>
    <row r="605" spans="8:13" ht="12.75" customHeight="1">
      <c r="H605" s="30">
        <v>40197</v>
      </c>
      <c r="I605" s="39">
        <v>2.6459999999999999</v>
      </c>
      <c r="J605" s="39">
        <v>4.097142857142857</v>
      </c>
      <c r="K605" s="39">
        <v>5.4658333333333342</v>
      </c>
      <c r="L605" s="39">
        <v>1.9552857142857145</v>
      </c>
      <c r="M605" s="39">
        <v>3.4222380952380953</v>
      </c>
    </row>
    <row r="606" spans="8:13" ht="12.75" customHeight="1">
      <c r="H606" s="30">
        <v>40198</v>
      </c>
      <c r="I606" s="39">
        <v>2.6465714285714288</v>
      </c>
      <c r="J606" s="39">
        <v>4.0976190476190473</v>
      </c>
      <c r="K606" s="39">
        <v>5.4513571428571437</v>
      </c>
      <c r="L606" s="39">
        <v>1.9789523809523812</v>
      </c>
      <c r="M606" s="39">
        <v>3.4149999999999996</v>
      </c>
    </row>
    <row r="607" spans="8:13" ht="12.75" customHeight="1">
      <c r="H607" s="30">
        <v>40199</v>
      </c>
      <c r="I607" s="39">
        <v>2.6413333333333333</v>
      </c>
      <c r="J607" s="39">
        <v>4.1004761904761899</v>
      </c>
      <c r="K607" s="39">
        <v>5.4491428571428573</v>
      </c>
      <c r="L607" s="39">
        <v>1.9789047619047619</v>
      </c>
      <c r="M607" s="39">
        <v>3.3801428571428573</v>
      </c>
    </row>
    <row r="608" spans="8:13" ht="12.75" customHeight="1">
      <c r="H608" s="30">
        <v>40200</v>
      </c>
      <c r="I608" s="39">
        <v>2.6221428571428578</v>
      </c>
      <c r="J608" s="39">
        <v>4.1019047619047608</v>
      </c>
      <c r="K608" s="39">
        <v>5.4198333333333339</v>
      </c>
      <c r="L608" s="39">
        <v>1.9938571428571432</v>
      </c>
      <c r="M608" s="39">
        <v>3.372238095238095</v>
      </c>
    </row>
    <row r="609" spans="8:13" ht="12.75" customHeight="1">
      <c r="H609" s="30">
        <v>40203</v>
      </c>
      <c r="I609" s="39">
        <v>2.6229047619047621</v>
      </c>
      <c r="J609" s="39">
        <v>4.0209523809523811</v>
      </c>
      <c r="K609" s="39">
        <v>5.4054523809523811</v>
      </c>
      <c r="L609" s="39">
        <v>1.905095238095238</v>
      </c>
      <c r="M609" s="39">
        <v>3.3418095238095229</v>
      </c>
    </row>
    <row r="610" spans="8:13" ht="12.75" customHeight="1">
      <c r="H610" s="30">
        <v>40204</v>
      </c>
      <c r="I610" s="39">
        <v>2.6190476190476195</v>
      </c>
      <c r="J610" s="39">
        <v>4.0195238095238093</v>
      </c>
      <c r="K610" s="39">
        <v>5.3488571428571436</v>
      </c>
      <c r="L610" s="39">
        <v>1.9099523809523811</v>
      </c>
      <c r="M610" s="39">
        <v>3.3194761904761898</v>
      </c>
    </row>
    <row r="611" spans="8:13" ht="12.75" customHeight="1">
      <c r="H611" s="30">
        <v>40205</v>
      </c>
      <c r="I611" s="39">
        <v>2.6170000000000004</v>
      </c>
      <c r="J611" s="39">
        <v>4.0195238095238093</v>
      </c>
      <c r="K611" s="39">
        <v>5.3130476190476195</v>
      </c>
      <c r="L611" s="39">
        <v>1.9013809523809524</v>
      </c>
      <c r="M611" s="39">
        <v>3.269333333333333</v>
      </c>
    </row>
    <row r="612" spans="8:13" ht="12.75" customHeight="1">
      <c r="H612" s="30">
        <v>40206</v>
      </c>
      <c r="I612" s="39">
        <v>2.6103809523809525</v>
      </c>
      <c r="J612" s="39">
        <v>4.0180952380952375</v>
      </c>
      <c r="K612" s="39">
        <v>5.2739285714285717</v>
      </c>
      <c r="L612" s="39">
        <v>1.9144285714285716</v>
      </c>
      <c r="M612" s="39">
        <v>3.2515714285714279</v>
      </c>
    </row>
    <row r="613" spans="8:13" ht="12.75" customHeight="1">
      <c r="H613" s="30">
        <v>40207</v>
      </c>
      <c r="I613" s="39">
        <v>2.609952380952381</v>
      </c>
      <c r="J613" s="39">
        <v>4.0061904761904756</v>
      </c>
      <c r="K613" s="39">
        <v>5.278833333333333</v>
      </c>
      <c r="L613" s="39">
        <v>1.9190476190476193</v>
      </c>
      <c r="M613" s="39">
        <v>3.2239047619047616</v>
      </c>
    </row>
    <row r="614" spans="8:13" ht="12.75" customHeight="1">
      <c r="H614" s="30">
        <v>40210</v>
      </c>
      <c r="I614" s="39">
        <v>2.6147142857142853</v>
      </c>
      <c r="J614" s="39">
        <v>3.9066666666666663</v>
      </c>
      <c r="K614" s="39">
        <v>5.2584047619047629</v>
      </c>
      <c r="L614" s="39">
        <v>1.9034285714285715</v>
      </c>
      <c r="M614" s="39">
        <v>3.2325238095238094</v>
      </c>
    </row>
    <row r="615" spans="8:13" ht="12.75" customHeight="1">
      <c r="H615" s="30">
        <v>40211</v>
      </c>
      <c r="I615" s="39">
        <v>2.6126190476190478</v>
      </c>
      <c r="J615" s="39">
        <v>3.8928571428571428</v>
      </c>
      <c r="K615" s="39">
        <v>5.2308333333333339</v>
      </c>
      <c r="L615" s="39">
        <v>1.9052857142857145</v>
      </c>
      <c r="M615" s="39">
        <v>3.2425714285714284</v>
      </c>
    </row>
    <row r="616" spans="8:13" ht="12.75" customHeight="1">
      <c r="H616" s="30">
        <v>40212</v>
      </c>
      <c r="I616" s="39">
        <v>2.6222380952380955</v>
      </c>
      <c r="J616" s="39">
        <v>3.8876190476190478</v>
      </c>
      <c r="K616" s="39">
        <v>5.2093571428571428</v>
      </c>
      <c r="L616" s="39">
        <v>1.9601904761904763</v>
      </c>
      <c r="M616" s="39">
        <v>3.2137619047619035</v>
      </c>
    </row>
    <row r="617" spans="8:13" ht="12.75" customHeight="1">
      <c r="H617" s="30">
        <v>40213</v>
      </c>
      <c r="I617" s="39">
        <v>2.6318095238095234</v>
      </c>
      <c r="J617" s="39">
        <v>3.8757142857142863</v>
      </c>
      <c r="K617" s="39">
        <v>5.1576666666666675</v>
      </c>
      <c r="L617" s="39">
        <v>1.9823333333333333</v>
      </c>
      <c r="M617" s="39">
        <v>3.2141428571428565</v>
      </c>
    </row>
    <row r="618" spans="8:13" ht="12.75" customHeight="1">
      <c r="H618" s="30">
        <v>40214</v>
      </c>
      <c r="I618" s="39">
        <v>2.6468095238095239</v>
      </c>
      <c r="J618" s="39">
        <v>3.8552380952380956</v>
      </c>
      <c r="K618" s="39">
        <v>5.1537380952380953</v>
      </c>
      <c r="L618" s="39">
        <v>1.9784761904761905</v>
      </c>
      <c r="M618" s="39">
        <v>3.2173809523809522</v>
      </c>
    </row>
    <row r="619" spans="8:13" ht="12.75" customHeight="1">
      <c r="H619" s="30">
        <v>40217</v>
      </c>
      <c r="I619" s="39">
        <v>2.6558095238095243</v>
      </c>
      <c r="J619" s="39">
        <v>3.8300000000000005</v>
      </c>
      <c r="K619" s="39">
        <v>5.125690476190476</v>
      </c>
      <c r="L619" s="39">
        <v>1.9794761904761902</v>
      </c>
      <c r="M619" s="39">
        <v>3.1975238095238092</v>
      </c>
    </row>
    <row r="620" spans="8:13" ht="12.75" customHeight="1">
      <c r="H620" s="30">
        <v>40218</v>
      </c>
      <c r="I620" s="39">
        <v>2.6667619047619047</v>
      </c>
      <c r="J620" s="39">
        <v>3.8052380952380949</v>
      </c>
      <c r="K620" s="39">
        <v>5.0968333333333327</v>
      </c>
      <c r="L620" s="39">
        <v>2.0236190476190474</v>
      </c>
      <c r="M620" s="39">
        <v>3.1743809523809521</v>
      </c>
    </row>
    <row r="621" spans="8:13" ht="12.75" customHeight="1">
      <c r="H621" s="30">
        <v>40219</v>
      </c>
      <c r="I621" s="39">
        <v>2.6889523809523812</v>
      </c>
      <c r="J621" s="39">
        <v>3.7785714285714285</v>
      </c>
      <c r="K621" s="39">
        <v>5.0999523809523808</v>
      </c>
      <c r="L621" s="39">
        <v>2.0261428571428572</v>
      </c>
      <c r="M621" s="39">
        <v>3.1611428571428566</v>
      </c>
    </row>
    <row r="622" spans="8:13" ht="12.75" customHeight="1">
      <c r="H622" s="30">
        <v>40220</v>
      </c>
      <c r="I622" s="39">
        <v>2.6968571428571431</v>
      </c>
      <c r="J622" s="39">
        <v>3.753333333333333</v>
      </c>
      <c r="K622" s="39">
        <v>5.0812380952380947</v>
      </c>
      <c r="L622" s="39">
        <v>2.0364761904761903</v>
      </c>
      <c r="M622" s="39">
        <v>3.1795238095238094</v>
      </c>
    </row>
    <row r="623" spans="8:13" ht="12.75" customHeight="1">
      <c r="H623" s="30">
        <v>40221</v>
      </c>
      <c r="I623" s="39">
        <v>2.7308095238095245</v>
      </c>
      <c r="J623" s="39">
        <v>3.7233333333333327</v>
      </c>
      <c r="K623" s="39">
        <v>5.0631666666666657</v>
      </c>
      <c r="L623" s="39">
        <v>2.0755238095238093</v>
      </c>
      <c r="M623" s="39">
        <v>3.1300000000000003</v>
      </c>
    </row>
    <row r="624" spans="8:13" ht="12.75" customHeight="1">
      <c r="H624" s="30">
        <v>40224</v>
      </c>
      <c r="I624" s="39">
        <v>2.7339523809523811</v>
      </c>
      <c r="J624" s="39">
        <v>3.6971428571428571</v>
      </c>
      <c r="K624" s="39">
        <v>5.0483809523809517</v>
      </c>
      <c r="L624" s="39">
        <v>2.0949523809523809</v>
      </c>
      <c r="M624" s="39">
        <v>3.2393809523809525</v>
      </c>
    </row>
    <row r="625" spans="8:13" ht="12.75" customHeight="1">
      <c r="H625" s="30">
        <v>40225</v>
      </c>
      <c r="I625" s="39">
        <v>2.7225238095238096</v>
      </c>
      <c r="J625" s="39">
        <v>3.6723809523809519</v>
      </c>
      <c r="K625" s="39">
        <v>5.0189999999999992</v>
      </c>
      <c r="L625" s="39">
        <v>2.1050476190476193</v>
      </c>
      <c r="M625" s="39">
        <v>3.1607142857142856</v>
      </c>
    </row>
    <row r="626" spans="8:13" ht="12.75" customHeight="1">
      <c r="H626" s="30">
        <v>40226</v>
      </c>
      <c r="I626" s="39">
        <v>2.7202380952380949</v>
      </c>
      <c r="J626" s="39">
        <v>3.6504761904761902</v>
      </c>
      <c r="K626" s="39">
        <v>4.993547619047618</v>
      </c>
      <c r="L626" s="39">
        <v>2.1203809523809527</v>
      </c>
      <c r="M626" s="39">
        <v>3.1605714285714286</v>
      </c>
    </row>
    <row r="627" spans="8:13" ht="12.75" customHeight="1">
      <c r="H627" s="30">
        <v>40227</v>
      </c>
      <c r="I627" s="39">
        <v>2.7244285714285708</v>
      </c>
      <c r="J627" s="39">
        <v>3.6319047619047624</v>
      </c>
      <c r="K627" s="39">
        <v>4.9710476190476189</v>
      </c>
      <c r="L627" s="39">
        <v>2.1357142857142857</v>
      </c>
      <c r="M627" s="39">
        <v>3.1616666666666657</v>
      </c>
    </row>
    <row r="628" spans="8:13" ht="12.75" customHeight="1">
      <c r="H628" s="30">
        <v>40228</v>
      </c>
      <c r="I628" s="39">
        <v>2.7219999999999995</v>
      </c>
      <c r="J628" s="39">
        <v>3.6142857142857148</v>
      </c>
      <c r="K628" s="39">
        <v>4.9335476190476193</v>
      </c>
      <c r="L628" s="39">
        <v>2.1325238095238097</v>
      </c>
      <c r="M628" s="39">
        <v>3.1802857142857142</v>
      </c>
    </row>
    <row r="629" spans="8:13" ht="12.75" customHeight="1">
      <c r="H629" s="30">
        <v>40231</v>
      </c>
      <c r="I629" s="39">
        <v>2.7298571428571425</v>
      </c>
      <c r="J629" s="39">
        <v>3.6023809523809525</v>
      </c>
      <c r="K629" s="39">
        <v>4.9078095238095232</v>
      </c>
      <c r="L629" s="39">
        <v>2.1177142857142859</v>
      </c>
      <c r="M629" s="39">
        <v>3.1928095238095242</v>
      </c>
    </row>
    <row r="630" spans="8:13" ht="12.75" customHeight="1">
      <c r="H630" s="30">
        <v>40232</v>
      </c>
      <c r="I630" s="39">
        <v>2.7343809523809517</v>
      </c>
      <c r="J630" s="39">
        <v>3.5919047619047624</v>
      </c>
      <c r="K630" s="39">
        <v>4.885928571428571</v>
      </c>
      <c r="L630" s="39">
        <v>2.1219999999999994</v>
      </c>
      <c r="M630" s="39">
        <v>3.2268571428571429</v>
      </c>
    </row>
    <row r="631" spans="8:13" ht="12.75" customHeight="1">
      <c r="H631" s="30">
        <v>40233</v>
      </c>
      <c r="I631" s="39">
        <v>2.739523809523809</v>
      </c>
      <c r="J631" s="39">
        <v>3.5838095238095242</v>
      </c>
      <c r="K631" s="39">
        <v>4.8527142857142866</v>
      </c>
      <c r="L631" s="39">
        <v>2.15647619047619</v>
      </c>
      <c r="M631" s="39">
        <v>3.2431904761904762</v>
      </c>
    </row>
    <row r="632" spans="8:13" ht="12.75" customHeight="1">
      <c r="H632" s="30">
        <v>40234</v>
      </c>
      <c r="I632" s="39">
        <v>2.751380952380952</v>
      </c>
      <c r="J632" s="39">
        <v>3.5809523809523802</v>
      </c>
      <c r="K632" s="39">
        <v>4.8432142857142857</v>
      </c>
      <c r="L632" s="39">
        <v>2.1864285714285714</v>
      </c>
      <c r="M632" s="39">
        <v>3.2906190476190473</v>
      </c>
    </row>
    <row r="633" spans="8:13" ht="12.75" customHeight="1">
      <c r="H633" s="30">
        <v>40235</v>
      </c>
      <c r="I633" s="39">
        <v>2.7823333333333333</v>
      </c>
      <c r="J633" s="39">
        <v>3.5785714285714283</v>
      </c>
      <c r="K633" s="39">
        <v>4.8357380952380957</v>
      </c>
      <c r="L633" s="39">
        <v>2.2089523809523808</v>
      </c>
      <c r="M633" s="39">
        <v>3.3196666666666665</v>
      </c>
    </row>
    <row r="634" spans="8:13" ht="12.75" customHeight="1">
      <c r="H634" s="30">
        <v>40238</v>
      </c>
      <c r="I634" s="39">
        <v>2.7940952380952382</v>
      </c>
      <c r="J634" s="39">
        <v>3.5880952380952373</v>
      </c>
      <c r="K634" s="39">
        <v>4.7903571428571423</v>
      </c>
      <c r="L634" s="39">
        <v>2.2421904761904763</v>
      </c>
      <c r="M634" s="39">
        <v>3.3585714285714285</v>
      </c>
    </row>
    <row r="635" spans="8:13" ht="12.75" customHeight="1">
      <c r="H635" s="30">
        <v>40239</v>
      </c>
      <c r="I635" s="39">
        <v>2.8067619047619052</v>
      </c>
      <c r="J635" s="39">
        <v>3.5923809523809518</v>
      </c>
      <c r="K635" s="39">
        <v>4.7672857142857135</v>
      </c>
      <c r="L635" s="39">
        <v>2.2551428571428569</v>
      </c>
      <c r="M635" s="39">
        <v>3.3480476190476187</v>
      </c>
    </row>
    <row r="636" spans="8:13" ht="12.75" customHeight="1">
      <c r="H636" s="30">
        <v>40240</v>
      </c>
      <c r="I636" s="39">
        <v>2.8316666666666666</v>
      </c>
      <c r="J636" s="39">
        <v>3.594285714285713</v>
      </c>
      <c r="K636" s="39">
        <v>4.7588571428571429</v>
      </c>
      <c r="L636" s="39">
        <v>2.3272380952380951</v>
      </c>
      <c r="M636" s="39">
        <v>3.3301904761904768</v>
      </c>
    </row>
    <row r="637" spans="8:13" ht="12.75" customHeight="1">
      <c r="H637" s="30">
        <v>40241</v>
      </c>
      <c r="I637" s="39">
        <v>2.8406190476190476</v>
      </c>
      <c r="J637" s="39">
        <v>3.5871428571428563</v>
      </c>
      <c r="K637" s="39">
        <v>4.7450952380952378</v>
      </c>
      <c r="L637" s="39">
        <v>2.2685238095238098</v>
      </c>
      <c r="M637" s="39">
        <v>3.3422380952380952</v>
      </c>
    </row>
    <row r="638" spans="8:13" ht="12.75" customHeight="1">
      <c r="H638" s="30">
        <v>40242</v>
      </c>
      <c r="I638" s="39">
        <v>2.848238095238095</v>
      </c>
      <c r="J638" s="39">
        <v>3.5738095238095231</v>
      </c>
      <c r="K638" s="39">
        <v>4.7339761904761897</v>
      </c>
      <c r="L638" s="39">
        <v>2.2608095238095238</v>
      </c>
      <c r="M638" s="39">
        <v>3.3083333333333331</v>
      </c>
    </row>
    <row r="639" spans="8:13" ht="12.75" customHeight="1">
      <c r="H639" s="30">
        <v>40245</v>
      </c>
      <c r="I639" s="39">
        <v>2.8622857142857145</v>
      </c>
      <c r="J639" s="39">
        <v>3.5595238095238093</v>
      </c>
      <c r="K639" s="39">
        <v>4.7030238095238088</v>
      </c>
      <c r="L639" s="39">
        <v>2.2644285714285717</v>
      </c>
      <c r="M639" s="39">
        <v>3.2865714285714285</v>
      </c>
    </row>
    <row r="640" spans="8:13" ht="12.75" customHeight="1">
      <c r="H640" s="30">
        <v>40246</v>
      </c>
      <c r="I640" s="39">
        <v>2.8728571428571428</v>
      </c>
      <c r="J640" s="39">
        <v>3.5495238095238091</v>
      </c>
      <c r="K640" s="39">
        <v>4.6971904761904755</v>
      </c>
      <c r="L640" s="39">
        <v>2.2779523809523812</v>
      </c>
      <c r="M640" s="39">
        <v>3.2586666666666662</v>
      </c>
    </row>
    <row r="641" spans="8:13" ht="12.75" customHeight="1">
      <c r="H641" s="30">
        <v>40247</v>
      </c>
      <c r="I641" s="39">
        <v>2.8810952380952388</v>
      </c>
      <c r="J641" s="39">
        <v>3.534761904761905</v>
      </c>
      <c r="K641" s="39">
        <v>4.6929523809523808</v>
      </c>
      <c r="L641" s="39">
        <v>2.2423333333333333</v>
      </c>
      <c r="M641" s="39">
        <v>3.2404761904761905</v>
      </c>
    </row>
    <row r="642" spans="8:13" ht="12.75" customHeight="1">
      <c r="H642" s="30">
        <v>40248</v>
      </c>
      <c r="I642" s="39">
        <v>2.8786190476190479</v>
      </c>
      <c r="J642" s="39">
        <v>3.5138095238095235</v>
      </c>
      <c r="K642" s="39">
        <v>4.6400476190476194</v>
      </c>
      <c r="L642" s="39">
        <v>2.2250952380952378</v>
      </c>
      <c r="M642" s="39">
        <v>3.2279047619047612</v>
      </c>
    </row>
    <row r="643" spans="8:13" ht="12.75" customHeight="1">
      <c r="H643" s="30">
        <v>40249</v>
      </c>
      <c r="I643" s="39">
        <v>2.8850952380952384</v>
      </c>
      <c r="J643" s="39">
        <v>3.4861904761904761</v>
      </c>
      <c r="K643" s="39">
        <v>4.6315952380952377</v>
      </c>
      <c r="L643" s="39">
        <v>2.2598095238095235</v>
      </c>
      <c r="M643" s="39">
        <v>3.1914761904761897</v>
      </c>
    </row>
    <row r="644" spans="8:13" ht="12.75" customHeight="1">
      <c r="H644" s="30">
        <v>40252</v>
      </c>
      <c r="I644" s="39">
        <v>2.8696666666666664</v>
      </c>
      <c r="J644" s="39">
        <v>3.4557142857142855</v>
      </c>
      <c r="K644" s="39">
        <v>4.6224047619047619</v>
      </c>
      <c r="L644" s="39">
        <v>2.2336190476190474</v>
      </c>
      <c r="M644" s="39">
        <v>3.16395238095238</v>
      </c>
    </row>
    <row r="645" spans="8:13" ht="12.75" customHeight="1">
      <c r="H645" s="30">
        <v>40253</v>
      </c>
      <c r="I645" s="39">
        <v>2.8530476190476195</v>
      </c>
      <c r="J645" s="39">
        <v>3.4247619047619042</v>
      </c>
      <c r="K645" s="39">
        <v>4.6049761904761901</v>
      </c>
      <c r="L645" s="39">
        <v>2.2206190476190475</v>
      </c>
      <c r="M645" s="39">
        <v>3.01547619047619</v>
      </c>
    </row>
    <row r="646" spans="8:13" ht="12.75" customHeight="1">
      <c r="H646" s="30">
        <v>40254</v>
      </c>
      <c r="I646" s="39">
        <v>2.8491428571428572</v>
      </c>
      <c r="J646" s="39">
        <v>3.39047619047619</v>
      </c>
      <c r="K646" s="39">
        <v>4.592880952380952</v>
      </c>
      <c r="L646" s="39">
        <v>2.2057619047619048</v>
      </c>
      <c r="M646" s="39">
        <v>2.9778571428571419</v>
      </c>
    </row>
    <row r="647" spans="8:13" ht="12.75" customHeight="1">
      <c r="H647" s="30">
        <v>40255</v>
      </c>
      <c r="I647" s="39">
        <v>2.8483809523809529</v>
      </c>
      <c r="J647" s="39">
        <v>3.3542857142857141</v>
      </c>
      <c r="K647" s="39">
        <v>4.5817142857142841</v>
      </c>
      <c r="L647" s="39">
        <v>2.1809999999999996</v>
      </c>
      <c r="M647" s="39">
        <v>2.968714285714285</v>
      </c>
    </row>
    <row r="648" spans="8:13" ht="12.75" customHeight="1">
      <c r="H648" s="30">
        <v>40256</v>
      </c>
      <c r="I648" s="39">
        <v>2.8430952380952386</v>
      </c>
      <c r="J648" s="39">
        <v>3.3138095238095233</v>
      </c>
      <c r="K648" s="39">
        <v>4.5747619047619033</v>
      </c>
      <c r="L648" s="39">
        <v>2.1404761904761904</v>
      </c>
      <c r="M648" s="39">
        <v>2.9179999999999993</v>
      </c>
    </row>
    <row r="649" spans="8:13" ht="12.75" customHeight="1">
      <c r="H649" s="30">
        <v>40259</v>
      </c>
      <c r="I649" s="39">
        <v>2.8550952380952386</v>
      </c>
      <c r="J649" s="39">
        <v>3.274285714285714</v>
      </c>
      <c r="K649" s="39">
        <v>4.5653571428571418</v>
      </c>
      <c r="L649" s="39">
        <v>2.1510952380952384</v>
      </c>
      <c r="M649" s="39">
        <v>2.8772857142857142</v>
      </c>
    </row>
    <row r="650" spans="8:13" ht="12.75" customHeight="1">
      <c r="H650" s="30">
        <v>40260</v>
      </c>
      <c r="I650" s="39">
        <v>2.8500952380952382</v>
      </c>
      <c r="J650" s="39">
        <v>3.2309523809523806</v>
      </c>
      <c r="K650" s="39">
        <v>4.555880952380952</v>
      </c>
      <c r="L650" s="39">
        <v>2.1461904761904762</v>
      </c>
      <c r="M650" s="39">
        <v>2.8256190476190475</v>
      </c>
    </row>
    <row r="651" spans="8:13" ht="12.75" customHeight="1">
      <c r="H651" s="30">
        <v>40261</v>
      </c>
      <c r="I651" s="39">
        <v>2.8409523809523813</v>
      </c>
      <c r="J651" s="39">
        <v>3.190952380952381</v>
      </c>
      <c r="K651" s="39">
        <v>4.5540238095238088</v>
      </c>
      <c r="L651" s="39">
        <v>2.1348095238095239</v>
      </c>
      <c r="M651" s="39">
        <v>2.7737619047619044</v>
      </c>
    </row>
    <row r="652" spans="8:13" ht="12.75" customHeight="1">
      <c r="H652" s="30">
        <v>40262</v>
      </c>
      <c r="I652" s="39">
        <v>2.8379047619047619</v>
      </c>
      <c r="J652" s="39">
        <v>3.147619047619048</v>
      </c>
      <c r="K652" s="39">
        <v>4.5563095238095226</v>
      </c>
      <c r="L652" s="39">
        <v>2.0933809523809521</v>
      </c>
      <c r="M652" s="39">
        <v>2.7569523809523808</v>
      </c>
    </row>
    <row r="653" spans="8:13" ht="12.75" customHeight="1">
      <c r="H653" s="30">
        <v>40263</v>
      </c>
      <c r="I653" s="39">
        <v>2.8290952380952379</v>
      </c>
      <c r="J653" s="39">
        <v>3.1019047619047617</v>
      </c>
      <c r="K653" s="39">
        <v>4.5482619047619046</v>
      </c>
      <c r="L653" s="39">
        <v>2.0488571428571425</v>
      </c>
      <c r="M653" s="39">
        <v>2.7108571428571429</v>
      </c>
    </row>
    <row r="654" spans="8:13" ht="12.75" customHeight="1">
      <c r="H654" s="30">
        <v>40266</v>
      </c>
      <c r="I654" s="39">
        <v>2.8015238095238097</v>
      </c>
      <c r="J654" s="39">
        <v>3.0571428571428578</v>
      </c>
      <c r="K654" s="39">
        <v>4.5369761904761905</v>
      </c>
      <c r="L654" s="39">
        <v>2.0058571428571428</v>
      </c>
      <c r="M654" s="39">
        <v>2.6550476190476187</v>
      </c>
    </row>
    <row r="655" spans="8:13" ht="12.75" customHeight="1">
      <c r="H655" s="30">
        <v>40267</v>
      </c>
      <c r="I655" s="39">
        <v>2.7954285714285718</v>
      </c>
      <c r="J655" s="39">
        <v>3.0142857142857142</v>
      </c>
      <c r="K655" s="39">
        <v>4.5125952380952379</v>
      </c>
      <c r="L655" s="39">
        <v>1.9623809523809523</v>
      </c>
      <c r="M655" s="39">
        <v>2.6268571428571428</v>
      </c>
    </row>
    <row r="656" spans="8:13" ht="12.75" customHeight="1">
      <c r="H656" s="30">
        <v>40268</v>
      </c>
      <c r="I656" s="39">
        <v>2.7825238095238101</v>
      </c>
      <c r="J656" s="39">
        <v>2.9914285714285715</v>
      </c>
      <c r="K656" s="39">
        <v>4.4942142857142864</v>
      </c>
      <c r="L656" s="39">
        <v>1.9390476190476194</v>
      </c>
      <c r="M656" s="39">
        <v>2.617952380952381</v>
      </c>
    </row>
    <row r="657" spans="8:13" ht="12.75" customHeight="1">
      <c r="H657" s="30">
        <v>40269</v>
      </c>
      <c r="I657" s="39">
        <v>2.7650952380952383</v>
      </c>
      <c r="J657" s="39">
        <v>2.9676190476190478</v>
      </c>
      <c r="K657" s="39">
        <v>4.4672619047619051</v>
      </c>
      <c r="L657" s="39">
        <v>1.8613809523809526</v>
      </c>
      <c r="M657" s="39">
        <v>2.6076666666666668</v>
      </c>
    </row>
    <row r="658" spans="8:13" ht="12.75" customHeight="1">
      <c r="H658" s="30">
        <v>40270</v>
      </c>
      <c r="I658" s="39">
        <v>2.7827142857142864</v>
      </c>
      <c r="J658" s="39">
        <v>3.0038095238095237</v>
      </c>
      <c r="K658" s="39">
        <v>4.4455238095238103</v>
      </c>
      <c r="L658" s="39">
        <v>1.8584285714285715</v>
      </c>
      <c r="M658" s="39">
        <v>2.5828095238095239</v>
      </c>
    </row>
    <row r="659" spans="8:13" ht="12.75" customHeight="1">
      <c r="H659" s="30">
        <v>40273</v>
      </c>
      <c r="I659" s="39">
        <v>2.7686190476190484</v>
      </c>
      <c r="J659" s="39">
        <v>3.0547619047619046</v>
      </c>
      <c r="K659" s="39">
        <v>4.4046904761904768</v>
      </c>
      <c r="L659" s="39">
        <v>1.8407142857142857</v>
      </c>
      <c r="M659" s="39">
        <v>2.5757619047619054</v>
      </c>
    </row>
    <row r="660" spans="8:13" ht="12.75" customHeight="1">
      <c r="H660" s="30">
        <v>40274</v>
      </c>
      <c r="I660" s="39">
        <v>2.7570000000000001</v>
      </c>
      <c r="J660" s="39">
        <v>3.0571428571428565</v>
      </c>
      <c r="K660" s="39">
        <v>4.3525714285714283</v>
      </c>
      <c r="L660" s="39">
        <v>1.837</v>
      </c>
      <c r="M660" s="39">
        <v>2.5782857142857143</v>
      </c>
    </row>
    <row r="661" spans="8:13" ht="12.75" customHeight="1">
      <c r="H661" s="30">
        <v>40275</v>
      </c>
      <c r="I661" s="39">
        <v>2.7405238095238098</v>
      </c>
      <c r="J661" s="39">
        <v>3.0571428571428565</v>
      </c>
      <c r="K661" s="39">
        <v>4.3528571428571423</v>
      </c>
      <c r="L661" s="39">
        <v>1.8162380952380948</v>
      </c>
      <c r="M661" s="39">
        <v>2.5968095238095237</v>
      </c>
    </row>
    <row r="662" spans="8:13" ht="12.75" customHeight="1">
      <c r="H662" s="30">
        <v>40276</v>
      </c>
      <c r="I662" s="39">
        <v>2.7294761904761908</v>
      </c>
      <c r="J662" s="39">
        <v>3.062380952380952</v>
      </c>
      <c r="K662" s="39">
        <v>4.3029761904761905</v>
      </c>
      <c r="L662" s="39">
        <v>1.7808571428571427</v>
      </c>
      <c r="M662" s="39">
        <v>2.6269523809523809</v>
      </c>
    </row>
    <row r="663" spans="8:13" ht="12.75" customHeight="1">
      <c r="H663" s="30">
        <v>40277</v>
      </c>
      <c r="I663" s="39">
        <v>2.7158095238095243</v>
      </c>
      <c r="J663" s="39">
        <v>3.0661904761904757</v>
      </c>
      <c r="K663" s="39">
        <v>4.2664285714285697</v>
      </c>
      <c r="L663" s="39">
        <v>1.7759999999999996</v>
      </c>
      <c r="M663" s="39">
        <v>2.6324285714285716</v>
      </c>
    </row>
    <row r="664" spans="8:13" ht="12.75" customHeight="1">
      <c r="H664" s="30">
        <v>40280</v>
      </c>
      <c r="I664" s="39">
        <v>2.6941428571428578</v>
      </c>
      <c r="J664" s="39">
        <v>3.0757142857142852</v>
      </c>
      <c r="K664" s="39">
        <v>4.2088095238095224</v>
      </c>
      <c r="L664" s="39">
        <v>1.7218095238095232</v>
      </c>
      <c r="M664" s="39">
        <v>2.6549047619047621</v>
      </c>
    </row>
    <row r="665" spans="8:13" ht="12.75" customHeight="1">
      <c r="H665" s="30">
        <v>40281</v>
      </c>
      <c r="I665" s="39">
        <v>2.6788571428571433</v>
      </c>
      <c r="J665" s="39">
        <v>3.0914285714285716</v>
      </c>
      <c r="K665" s="39">
        <v>4.1558095238095243</v>
      </c>
      <c r="L665" s="39">
        <v>1.712285714285714</v>
      </c>
      <c r="M665" s="39">
        <v>2.6692857142857145</v>
      </c>
    </row>
    <row r="666" spans="8:13" ht="12.75" customHeight="1">
      <c r="H666" s="30">
        <v>40282</v>
      </c>
      <c r="I666" s="39">
        <v>2.6695714285714289</v>
      </c>
      <c r="J666" s="39">
        <v>3.1052380952380951</v>
      </c>
      <c r="K666" s="39">
        <v>4.1111428571428563</v>
      </c>
      <c r="L666" s="39">
        <v>1.700142857142857</v>
      </c>
      <c r="M666" s="39">
        <v>2.6903809523809525</v>
      </c>
    </row>
    <row r="667" spans="8:13" ht="12.75" customHeight="1">
      <c r="H667" s="30">
        <v>40283</v>
      </c>
      <c r="I667" s="39">
        <v>2.658952380952381</v>
      </c>
      <c r="J667" s="39">
        <v>3.1238095238095234</v>
      </c>
      <c r="K667" s="39">
        <v>4.0664285714285704</v>
      </c>
      <c r="L667" s="39">
        <v>1.6931428571428566</v>
      </c>
      <c r="M667" s="39">
        <v>2.7038095238095243</v>
      </c>
    </row>
    <row r="668" spans="8:13" ht="12.75" customHeight="1">
      <c r="H668" s="30">
        <v>40284</v>
      </c>
      <c r="I668" s="39">
        <v>2.6463333333333332</v>
      </c>
      <c r="J668" s="39">
        <v>3.1414285714285715</v>
      </c>
      <c r="K668" s="39">
        <v>4.0262142857142846</v>
      </c>
      <c r="L668" s="39">
        <v>1.6886666666666661</v>
      </c>
      <c r="M668" s="39">
        <v>2.7137619047619048</v>
      </c>
    </row>
    <row r="669" spans="8:13" ht="12.75" customHeight="1">
      <c r="H669" s="30">
        <v>40287</v>
      </c>
      <c r="I669" s="39">
        <v>2.6369523809523812</v>
      </c>
      <c r="J669" s="39">
        <v>3.1619047619047613</v>
      </c>
      <c r="K669" s="39">
        <v>3.9782857142857129</v>
      </c>
      <c r="L669" s="39">
        <v>1.6880952380952376</v>
      </c>
      <c r="M669" s="39">
        <v>2.7434761904761906</v>
      </c>
    </row>
    <row r="670" spans="8:13" ht="12.75" customHeight="1">
      <c r="H670" s="30">
        <v>40288</v>
      </c>
      <c r="I670" s="39">
        <v>2.6142380952380955</v>
      </c>
      <c r="J670" s="39">
        <v>3.177142857142857</v>
      </c>
      <c r="K670" s="39">
        <v>3.9276666666666658</v>
      </c>
      <c r="L670" s="39">
        <v>1.661238095238095</v>
      </c>
      <c r="M670" s="39">
        <v>2.7363333333333335</v>
      </c>
    </row>
    <row r="671" spans="8:13" ht="12.75" customHeight="1">
      <c r="H671" s="30">
        <v>40289</v>
      </c>
      <c r="I671" s="39">
        <v>2.601666666666667</v>
      </c>
      <c r="J671" s="39">
        <v>3.1904761904761907</v>
      </c>
      <c r="K671" s="39">
        <v>3.8833333333333324</v>
      </c>
      <c r="L671" s="39">
        <v>1.6514761904761901</v>
      </c>
      <c r="M671" s="39">
        <v>2.7740476190476193</v>
      </c>
    </row>
    <row r="672" spans="8:13" ht="12.75" customHeight="1">
      <c r="H672" s="30">
        <v>40290</v>
      </c>
      <c r="I672" s="39">
        <v>2.5967142857142855</v>
      </c>
      <c r="J672" s="39">
        <v>3.191904761904762</v>
      </c>
      <c r="K672" s="39">
        <v>3.8451190476190464</v>
      </c>
      <c r="L672" s="39">
        <v>1.6534761904761901</v>
      </c>
      <c r="M672" s="39">
        <v>2.8088571428571432</v>
      </c>
    </row>
    <row r="673" spans="8:13" ht="12.75" customHeight="1">
      <c r="H673" s="30">
        <v>40291</v>
      </c>
      <c r="I673" s="39">
        <v>2.5844761904761904</v>
      </c>
      <c r="J673" s="39">
        <v>3.1852380952380952</v>
      </c>
      <c r="K673" s="39">
        <v>3.8093333333333326</v>
      </c>
      <c r="L673" s="39">
        <v>1.6517619047619045</v>
      </c>
      <c r="M673" s="39">
        <v>2.8117142857142858</v>
      </c>
    </row>
    <row r="674" spans="8:13" ht="12.75" customHeight="1">
      <c r="H674" s="30">
        <v>40294</v>
      </c>
      <c r="I674" s="39">
        <v>2.5737142857142863</v>
      </c>
      <c r="J674" s="39">
        <v>3.1847619047619045</v>
      </c>
      <c r="K674" s="39">
        <v>3.7809285714285714</v>
      </c>
      <c r="L674" s="39">
        <v>1.6578571428571431</v>
      </c>
      <c r="M674" s="39">
        <v>2.8344285714285711</v>
      </c>
    </row>
    <row r="675" spans="8:13" ht="12.75" customHeight="1">
      <c r="H675" s="30">
        <v>40295</v>
      </c>
      <c r="I675" s="39">
        <v>2.566619047619048</v>
      </c>
      <c r="J675" s="39">
        <v>3.1904761904761911</v>
      </c>
      <c r="K675" s="39">
        <v>3.8666666666666667</v>
      </c>
      <c r="L675" s="39">
        <v>1.660190476190476</v>
      </c>
      <c r="M675" s="39">
        <v>2.8680476190476192</v>
      </c>
    </row>
    <row r="676" spans="8:13" ht="12.75" customHeight="1">
      <c r="H676" s="30">
        <v>40296</v>
      </c>
      <c r="I676" s="39">
        <v>2.5569999999999999</v>
      </c>
      <c r="J676" s="39">
        <v>3.203333333333334</v>
      </c>
      <c r="K676" s="39">
        <v>3.9969047619047626</v>
      </c>
      <c r="L676" s="39">
        <v>1.6570952380952384</v>
      </c>
      <c r="M676" s="39">
        <v>2.867142857142857</v>
      </c>
    </row>
    <row r="677" spans="8:13" ht="12.75" customHeight="1">
      <c r="H677" s="30">
        <v>40297</v>
      </c>
      <c r="I677" s="39">
        <v>2.5481904761904763</v>
      </c>
      <c r="J677" s="39">
        <v>3.1976190476190478</v>
      </c>
      <c r="K677" s="39">
        <v>4.0693809523809534</v>
      </c>
      <c r="L677" s="39">
        <v>1.6519523809523808</v>
      </c>
      <c r="M677" s="39">
        <v>2.8877142857142855</v>
      </c>
    </row>
    <row r="678" spans="8:13" ht="12.75" customHeight="1">
      <c r="H678" s="30">
        <v>40298</v>
      </c>
      <c r="I678" s="39">
        <v>2.551047619047619</v>
      </c>
      <c r="J678" s="39">
        <v>3.2314285714285722</v>
      </c>
      <c r="K678" s="39">
        <v>4.1299761904761914</v>
      </c>
      <c r="L678" s="39">
        <v>1.6497142857142859</v>
      </c>
      <c r="M678" s="39">
        <v>2.9033333333333338</v>
      </c>
    </row>
    <row r="679" spans="8:13" ht="12.75" customHeight="1">
      <c r="H679" s="30">
        <v>40301</v>
      </c>
      <c r="I679" s="39">
        <v>2.5296666666666665</v>
      </c>
      <c r="J679" s="39">
        <v>3.1680952380952387</v>
      </c>
      <c r="K679" s="39">
        <v>4.2096904761904783</v>
      </c>
      <c r="L679" s="39">
        <v>1.6530476190476189</v>
      </c>
      <c r="M679" s="39">
        <v>2.9161904761904762</v>
      </c>
    </row>
    <row r="680" spans="8:13" ht="12.75" customHeight="1">
      <c r="H680" s="30">
        <v>40302</v>
      </c>
      <c r="I680" s="39">
        <v>2.526904761904762</v>
      </c>
      <c r="J680" s="39">
        <v>3.0976190476190473</v>
      </c>
      <c r="K680" s="39">
        <v>4.3265952380952388</v>
      </c>
      <c r="L680" s="39">
        <v>1.6547619047619047</v>
      </c>
      <c r="M680" s="39">
        <v>2.9238571428571429</v>
      </c>
    </row>
    <row r="681" spans="8:13" ht="12.75" customHeight="1">
      <c r="H681" s="30">
        <v>40303</v>
      </c>
      <c r="I681" s="39">
        <v>2.5366666666666666</v>
      </c>
      <c r="J681" s="39">
        <v>3.0833333333333335</v>
      </c>
      <c r="K681" s="39">
        <v>4.4796666666666676</v>
      </c>
      <c r="L681" s="39">
        <v>1.6745238095238095</v>
      </c>
      <c r="M681" s="39">
        <v>2.9238571428571434</v>
      </c>
    </row>
    <row r="682" spans="8:13" ht="12.75" customHeight="1">
      <c r="H682" s="30">
        <v>40304</v>
      </c>
      <c r="I682" s="39">
        <v>2.573809523809524</v>
      </c>
      <c r="J682" s="39">
        <v>3.0623809523809533</v>
      </c>
      <c r="K682" s="39">
        <v>4.6544523809523826</v>
      </c>
      <c r="L682" s="39">
        <v>1.6733333333333333</v>
      </c>
      <c r="M682" s="39">
        <v>2.9071428571428579</v>
      </c>
    </row>
    <row r="683" spans="8:13" ht="12.75" customHeight="1">
      <c r="H683" s="30">
        <v>40305</v>
      </c>
      <c r="I683" s="39">
        <v>2.5995238095238093</v>
      </c>
      <c r="J683" s="39">
        <v>3.0395238095238097</v>
      </c>
      <c r="K683" s="39">
        <v>4.9261190476190482</v>
      </c>
      <c r="L683" s="39">
        <v>1.7129999999999999</v>
      </c>
      <c r="M683" s="39">
        <v>2.9087619047619051</v>
      </c>
    </row>
    <row r="684" spans="8:13" ht="12.75" customHeight="1">
      <c r="H684" s="30">
        <v>40308</v>
      </c>
      <c r="I684" s="39">
        <v>2.6331904761904759</v>
      </c>
      <c r="J684" s="39">
        <v>3.0266666666666668</v>
      </c>
      <c r="K684" s="39">
        <v>4.9757619047619057</v>
      </c>
      <c r="L684" s="39">
        <v>1.7348571428571427</v>
      </c>
      <c r="M684" s="39">
        <v>2.8880000000000003</v>
      </c>
    </row>
    <row r="685" spans="8:13" ht="12.75" customHeight="1">
      <c r="H685" s="30">
        <v>40309</v>
      </c>
      <c r="I685" s="39">
        <v>2.6668571428571428</v>
      </c>
      <c r="J685" s="39">
        <v>3.0071428571428576</v>
      </c>
      <c r="K685" s="39">
        <v>5.1701428571428574</v>
      </c>
      <c r="L685" s="39">
        <v>1.7549999999999999</v>
      </c>
      <c r="M685" s="39">
        <v>2.8866190476190479</v>
      </c>
    </row>
    <row r="686" spans="8:13" ht="12.75" customHeight="1">
      <c r="H686" s="30">
        <v>40310</v>
      </c>
      <c r="I686" s="39">
        <v>2.7044285714285712</v>
      </c>
      <c r="J686" s="39">
        <v>2.9904761904761905</v>
      </c>
      <c r="K686" s="39">
        <v>5.3625952380952393</v>
      </c>
      <c r="L686" s="39">
        <v>1.7527142857142854</v>
      </c>
      <c r="M686" s="39">
        <v>2.8687142857142862</v>
      </c>
    </row>
    <row r="687" spans="8:13" ht="12.75" customHeight="1">
      <c r="H687" s="30">
        <v>40311</v>
      </c>
      <c r="I687" s="39">
        <v>2.7344285714285714</v>
      </c>
      <c r="J687" s="39">
        <v>2.9671428571428571</v>
      </c>
      <c r="K687" s="39">
        <v>5.5123095238095248</v>
      </c>
      <c r="L687" s="39">
        <v>1.755380952380952</v>
      </c>
      <c r="M687" s="39">
        <v>2.8661428571428575</v>
      </c>
    </row>
    <row r="688" spans="8:13" ht="12.75" customHeight="1">
      <c r="H688" s="30">
        <v>40312</v>
      </c>
      <c r="I688" s="39">
        <v>2.7623333333333333</v>
      </c>
      <c r="J688" s="39">
        <v>2.9352380952380952</v>
      </c>
      <c r="K688" s="39">
        <v>5.6438095238095247</v>
      </c>
      <c r="L688" s="39">
        <v>1.7639999999999998</v>
      </c>
      <c r="M688" s="39">
        <v>2.8924285714285722</v>
      </c>
    </row>
    <row r="689" spans="8:13" ht="12.75" customHeight="1">
      <c r="H689" s="30">
        <v>40315</v>
      </c>
      <c r="I689" s="39">
        <v>2.7892857142857146</v>
      </c>
      <c r="J689" s="39">
        <v>2.9090476190476187</v>
      </c>
      <c r="K689" s="39">
        <v>5.7703333333333333</v>
      </c>
      <c r="L689" s="39">
        <v>1.7684285714285715</v>
      </c>
      <c r="M689" s="39">
        <v>2.9003333333333332</v>
      </c>
    </row>
    <row r="690" spans="8:13" ht="12.75" customHeight="1">
      <c r="H690" s="30">
        <v>40316</v>
      </c>
      <c r="I690" s="39">
        <v>2.8215714285714291</v>
      </c>
      <c r="J690" s="39">
        <v>2.8761904761904753</v>
      </c>
      <c r="K690" s="39">
        <v>5.8916904761904778</v>
      </c>
      <c r="L690" s="39">
        <v>1.7719523809523809</v>
      </c>
      <c r="M690" s="39">
        <v>2.9163809523809525</v>
      </c>
    </row>
    <row r="691" spans="8:13" ht="12.75" customHeight="1">
      <c r="H691" s="30">
        <v>40317</v>
      </c>
      <c r="I691" s="39">
        <v>2.8538095238095238</v>
      </c>
      <c r="J691" s="39">
        <v>2.8395238095238087</v>
      </c>
      <c r="K691" s="39">
        <v>6.0166666666666684</v>
      </c>
      <c r="L691" s="39">
        <v>1.7793809523809523</v>
      </c>
      <c r="M691" s="39">
        <v>2.9336666666666664</v>
      </c>
    </row>
    <row r="692" spans="8:13" ht="12.75" customHeight="1">
      <c r="H692" s="30">
        <v>40318</v>
      </c>
      <c r="I692" s="39">
        <v>2.8978571428571431</v>
      </c>
      <c r="J692" s="39">
        <v>2.8095238095238089</v>
      </c>
      <c r="K692" s="39">
        <v>6.144000000000001</v>
      </c>
      <c r="L692" s="39">
        <v>1.7821428571428573</v>
      </c>
      <c r="M692" s="39">
        <v>2.9242857142857139</v>
      </c>
    </row>
    <row r="693" spans="8:13" ht="12.75" customHeight="1">
      <c r="H693" s="30">
        <v>40319</v>
      </c>
      <c r="I693" s="39">
        <v>2.9393333333333338</v>
      </c>
      <c r="J693" s="39">
        <v>2.7852380952380944</v>
      </c>
      <c r="K693" s="39">
        <v>6.2354285714285735</v>
      </c>
      <c r="L693" s="39">
        <v>1.7908571428571427</v>
      </c>
      <c r="M693" s="39">
        <v>2.9298571428571427</v>
      </c>
    </row>
    <row r="694" spans="8:13" ht="12.75" customHeight="1">
      <c r="H694" s="30">
        <v>40322</v>
      </c>
      <c r="I694" s="39">
        <v>2.9839047619047623</v>
      </c>
      <c r="J694" s="39">
        <v>2.7690476190476185</v>
      </c>
      <c r="K694" s="39">
        <v>6.3486190476190503</v>
      </c>
      <c r="L694" s="39">
        <v>1.817047619047619</v>
      </c>
      <c r="M694" s="39">
        <v>2.9163809523809521</v>
      </c>
    </row>
    <row r="695" spans="8:13" ht="12.75" customHeight="1">
      <c r="H695" s="30">
        <v>40323</v>
      </c>
      <c r="I695" s="39">
        <v>3.0421428571428573</v>
      </c>
      <c r="J695" s="39">
        <v>2.7461904761904758</v>
      </c>
      <c r="K695" s="39">
        <v>6.4738571428571454</v>
      </c>
      <c r="L695" s="39">
        <v>1.8463333333333332</v>
      </c>
      <c r="M695" s="39">
        <v>2.921666666666666</v>
      </c>
    </row>
    <row r="696" spans="8:13" ht="12.75" customHeight="1">
      <c r="H696" s="30">
        <v>40324</v>
      </c>
      <c r="I696" s="39">
        <v>3.0914761904761909</v>
      </c>
      <c r="J696" s="39">
        <v>2.7461904761904758</v>
      </c>
      <c r="K696" s="39">
        <v>6.4668333333333354</v>
      </c>
      <c r="L696" s="39">
        <v>1.8564285714285713</v>
      </c>
      <c r="M696" s="39">
        <v>2.8969523809523805</v>
      </c>
    </row>
    <row r="697" spans="8:13" ht="12.75" customHeight="1">
      <c r="H697" s="30">
        <v>40325</v>
      </c>
      <c r="I697" s="39">
        <v>3.1347142857142862</v>
      </c>
      <c r="J697" s="39">
        <v>2.725714285714286</v>
      </c>
      <c r="K697" s="39">
        <v>6.3899047619047629</v>
      </c>
      <c r="L697" s="39">
        <v>1.8581428571428571</v>
      </c>
      <c r="M697" s="39">
        <v>2.9160952380952376</v>
      </c>
    </row>
    <row r="698" spans="8:13" ht="12.75" customHeight="1">
      <c r="H698" s="30">
        <v>40326</v>
      </c>
      <c r="I698" s="39">
        <v>3.1764761904761905</v>
      </c>
      <c r="J698" s="39">
        <v>2.6880952380952383</v>
      </c>
      <c r="K698" s="39">
        <v>6.3884285714285722</v>
      </c>
      <c r="L698" s="39">
        <v>1.8620476190476192</v>
      </c>
      <c r="M698" s="39">
        <v>2.8970476190476186</v>
      </c>
    </row>
    <row r="699" spans="8:13" ht="12.75" customHeight="1">
      <c r="H699" s="30">
        <v>40329</v>
      </c>
      <c r="I699" s="39">
        <v>3.2420000000000004</v>
      </c>
      <c r="J699" s="39">
        <v>2.613809523809524</v>
      </c>
      <c r="K699" s="39">
        <v>6.4411428571428573</v>
      </c>
      <c r="L699" s="39">
        <v>1.8663809523809525</v>
      </c>
      <c r="M699" s="39">
        <v>2.8944285714285716</v>
      </c>
    </row>
    <row r="700" spans="8:13" ht="12.75" customHeight="1">
      <c r="H700" s="30">
        <v>40330</v>
      </c>
      <c r="I700" s="39">
        <v>3.2814761904761913</v>
      </c>
      <c r="J700" s="39">
        <v>2.5847619047619053</v>
      </c>
      <c r="K700" s="39">
        <v>6.4542380952380958</v>
      </c>
      <c r="L700" s="39">
        <v>1.8644761904761906</v>
      </c>
      <c r="M700" s="39">
        <v>2.8936190476190475</v>
      </c>
    </row>
    <row r="701" spans="8:13" ht="12.75" customHeight="1">
      <c r="H701" s="30">
        <v>40331</v>
      </c>
      <c r="I701" s="39">
        <v>3.3183333333333342</v>
      </c>
      <c r="J701" s="39">
        <v>2.5566666666666666</v>
      </c>
      <c r="K701" s="39">
        <v>6.4214285714285726</v>
      </c>
      <c r="L701" s="39">
        <v>1.8622857142857145</v>
      </c>
      <c r="M701" s="39">
        <v>2.8711428571428574</v>
      </c>
    </row>
    <row r="702" spans="8:13" ht="12.75" customHeight="1">
      <c r="H702" s="30">
        <v>40332</v>
      </c>
      <c r="I702" s="39">
        <v>3.3366190476190476</v>
      </c>
      <c r="J702" s="39">
        <v>2.5285714285714289</v>
      </c>
      <c r="K702" s="39">
        <v>6.3692142857142855</v>
      </c>
      <c r="L702" s="39">
        <v>1.8410952380952379</v>
      </c>
      <c r="M702" s="39">
        <v>2.8570000000000002</v>
      </c>
    </row>
    <row r="703" spans="8:13" ht="12.75" customHeight="1">
      <c r="H703" s="30">
        <v>40333</v>
      </c>
      <c r="I703" s="39">
        <v>3.3413333333333335</v>
      </c>
      <c r="J703" s="39">
        <v>2.5033333333333339</v>
      </c>
      <c r="K703" s="39">
        <v>6.3205952380952377</v>
      </c>
      <c r="L703" s="39">
        <v>1.8387142857142857</v>
      </c>
      <c r="M703" s="39">
        <v>2.8470952380952381</v>
      </c>
    </row>
    <row r="704" spans="8:13" ht="12.75" customHeight="1">
      <c r="H704" s="30">
        <v>40336</v>
      </c>
      <c r="I704" s="39">
        <v>3.3529523809523814</v>
      </c>
      <c r="J704" s="39">
        <v>2.4804761904761903</v>
      </c>
      <c r="K704" s="39">
        <v>6.1377857142857142</v>
      </c>
      <c r="L704" s="39">
        <v>1.7971904761904758</v>
      </c>
      <c r="M704" s="39">
        <v>2.8259999999999996</v>
      </c>
    </row>
    <row r="705" spans="8:13" ht="12.75" customHeight="1">
      <c r="H705" s="30">
        <v>40337</v>
      </c>
      <c r="I705" s="39">
        <v>3.3568571428571436</v>
      </c>
      <c r="J705" s="39">
        <v>2.456666666666667</v>
      </c>
      <c r="K705" s="39">
        <v>6.2322380952380954</v>
      </c>
      <c r="L705" s="39">
        <v>1.7716666666666665</v>
      </c>
      <c r="M705" s="39">
        <v>2.8060476190476189</v>
      </c>
    </row>
    <row r="706" spans="8:13" ht="12.75" customHeight="1">
      <c r="H706" s="30">
        <v>40338</v>
      </c>
      <c r="I706" s="39">
        <v>3.3607142857142858</v>
      </c>
      <c r="J706" s="39">
        <v>2.4433333333333329</v>
      </c>
      <c r="K706" s="39">
        <v>6.1506428571428584</v>
      </c>
      <c r="L706" s="39">
        <v>1.7526666666666666</v>
      </c>
      <c r="M706" s="39">
        <v>2.7754761904761902</v>
      </c>
    </row>
    <row r="707" spans="8:13" ht="12.75" customHeight="1">
      <c r="H707" s="30">
        <v>40339</v>
      </c>
      <c r="I707" s="39">
        <v>3.3543333333333334</v>
      </c>
      <c r="J707" s="39">
        <v>2.4223809523809519</v>
      </c>
      <c r="K707" s="39">
        <v>6.0750000000000011</v>
      </c>
      <c r="L707" s="39">
        <v>1.7417619047619046</v>
      </c>
      <c r="M707" s="39">
        <v>2.7563809523809524</v>
      </c>
    </row>
    <row r="708" spans="8:13" ht="12.75" customHeight="1">
      <c r="H708" s="30">
        <v>40340</v>
      </c>
      <c r="I708" s="39">
        <v>3.355142857142857</v>
      </c>
      <c r="J708" s="39">
        <v>2.4085714285714284</v>
      </c>
      <c r="K708" s="39">
        <v>6.0233571428571437</v>
      </c>
      <c r="L708" s="39">
        <v>1.7471428571428571</v>
      </c>
      <c r="M708" s="39">
        <v>2.7424285714285714</v>
      </c>
    </row>
    <row r="709" spans="8:13" ht="12.75" customHeight="1">
      <c r="H709" s="30">
        <v>40343</v>
      </c>
      <c r="I709" s="39">
        <v>3.3644761904761902</v>
      </c>
      <c r="J709" s="39">
        <v>2.3985714285714281</v>
      </c>
      <c r="K709" s="39">
        <v>6.0008333333333344</v>
      </c>
      <c r="L709" s="39">
        <v>1.7380952380952377</v>
      </c>
      <c r="M709" s="39">
        <v>2.7092380952380948</v>
      </c>
    </row>
    <row r="710" spans="8:13" ht="12.75" customHeight="1">
      <c r="H710" s="30">
        <v>40344</v>
      </c>
      <c r="I710" s="39">
        <v>3.3681428571428578</v>
      </c>
      <c r="J710" s="39">
        <v>2.3895238095238094</v>
      </c>
      <c r="K710" s="39">
        <v>5.9676428571428586</v>
      </c>
      <c r="L710" s="39">
        <v>1.7288571428571426</v>
      </c>
      <c r="M710" s="39">
        <v>2.6669047619047617</v>
      </c>
    </row>
    <row r="711" spans="8:13" ht="12.75" customHeight="1">
      <c r="H711" s="30">
        <v>40345</v>
      </c>
      <c r="I711" s="39">
        <v>3.4278571428571434</v>
      </c>
      <c r="J711" s="39">
        <v>2.3857142857142852</v>
      </c>
      <c r="K711" s="39">
        <v>5.9382857142857155</v>
      </c>
      <c r="L711" s="39">
        <v>1.7215238095238097</v>
      </c>
      <c r="M711" s="39">
        <v>2.6643809523809519</v>
      </c>
    </row>
    <row r="712" spans="8:13" ht="12.75" customHeight="1">
      <c r="H712" s="30">
        <v>40346</v>
      </c>
      <c r="I712" s="39">
        <v>3.4264761904761905</v>
      </c>
      <c r="J712" s="39">
        <v>2.3814285714285708</v>
      </c>
      <c r="K712" s="39">
        <v>5.9118095238095254</v>
      </c>
      <c r="L712" s="39">
        <v>1.7328571428571429</v>
      </c>
      <c r="M712" s="39">
        <v>2.6405238095238093</v>
      </c>
    </row>
    <row r="713" spans="8:13" ht="12.75" customHeight="1">
      <c r="H713" s="30">
        <v>40347</v>
      </c>
      <c r="I713" s="39">
        <v>3.4123333333333337</v>
      </c>
      <c r="J713" s="39">
        <v>2.3709523809523807</v>
      </c>
      <c r="K713" s="39">
        <v>5.8959523809523819</v>
      </c>
      <c r="L713" s="39">
        <v>1.7405714285714287</v>
      </c>
      <c r="M713" s="39">
        <v>2.6088095238095237</v>
      </c>
    </row>
    <row r="714" spans="8:13" ht="12.75" customHeight="1">
      <c r="H714" s="30">
        <v>40350</v>
      </c>
      <c r="I714" s="39">
        <v>3.4012857142857147</v>
      </c>
      <c r="J714" s="39">
        <v>2.36</v>
      </c>
      <c r="K714" s="39">
        <v>5.8874761904761908</v>
      </c>
      <c r="L714" s="39">
        <v>1.739095238095238</v>
      </c>
      <c r="M714" s="39">
        <v>2.5752857142857146</v>
      </c>
    </row>
    <row r="715" spans="8:13" ht="12.75" customHeight="1">
      <c r="H715" s="30">
        <v>40351</v>
      </c>
      <c r="I715" s="39">
        <v>3.39304761904762</v>
      </c>
      <c r="J715" s="39">
        <v>2.3538095238095234</v>
      </c>
      <c r="K715" s="39">
        <v>5.8674047619047638</v>
      </c>
      <c r="L715" s="39">
        <v>1.7401904761904761</v>
      </c>
      <c r="M715" s="39">
        <v>2.5609047619047622</v>
      </c>
    </row>
    <row r="716" spans="8:13" ht="12.75" customHeight="1">
      <c r="H716" s="30">
        <v>40352</v>
      </c>
      <c r="I716" s="39">
        <v>3.3709523809523807</v>
      </c>
      <c r="J716" s="39">
        <v>2.3519047619047617</v>
      </c>
      <c r="K716" s="39">
        <v>5.8193333333333346</v>
      </c>
      <c r="L716" s="39">
        <v>1.7337142857142862</v>
      </c>
      <c r="M716" s="39">
        <v>2.526619047619048</v>
      </c>
    </row>
    <row r="717" spans="8:13" ht="12.75" customHeight="1">
      <c r="H717" s="30">
        <v>40353</v>
      </c>
      <c r="I717" s="39">
        <v>3.3575238095238094</v>
      </c>
      <c r="J717" s="39">
        <v>2.322857142857143</v>
      </c>
      <c r="K717" s="39">
        <v>5.7959761904761917</v>
      </c>
      <c r="L717" s="39">
        <v>1.7494761904761911</v>
      </c>
      <c r="M717" s="39">
        <v>2.5021428571428577</v>
      </c>
    </row>
    <row r="718" spans="8:13" ht="12.75" customHeight="1">
      <c r="H718" s="30">
        <v>40354</v>
      </c>
      <c r="I718" s="39">
        <v>3.3556190476190477</v>
      </c>
      <c r="J718" s="39">
        <v>2.304761904761905</v>
      </c>
      <c r="K718" s="39">
        <v>5.8040714285714303</v>
      </c>
      <c r="L718" s="39">
        <v>1.7806666666666668</v>
      </c>
      <c r="M718" s="39">
        <v>2.4654285714285717</v>
      </c>
    </row>
    <row r="719" spans="8:13" ht="12.75" customHeight="1">
      <c r="H719" s="30">
        <v>40357</v>
      </c>
      <c r="I719" s="39">
        <v>3.3545238095238092</v>
      </c>
      <c r="J719" s="39">
        <v>2.3071428571428574</v>
      </c>
      <c r="K719" s="39">
        <v>5.8365</v>
      </c>
      <c r="L719" s="39">
        <v>1.8092857142857142</v>
      </c>
      <c r="M719" s="39">
        <v>2.4354285714285715</v>
      </c>
    </row>
    <row r="720" spans="8:13" ht="12.75" customHeight="1">
      <c r="H720" s="30">
        <v>40358</v>
      </c>
      <c r="I720" s="39">
        <v>3.3181904761904764</v>
      </c>
      <c r="J720" s="39">
        <v>2.3066666666666671</v>
      </c>
      <c r="K720" s="39">
        <v>5.7840714285714299</v>
      </c>
      <c r="L720" s="39">
        <v>1.8159047619047617</v>
      </c>
      <c r="M720" s="39">
        <v>2.4298571428571427</v>
      </c>
    </row>
    <row r="721" spans="8:13" ht="12.75" customHeight="1">
      <c r="H721" s="30">
        <v>40359</v>
      </c>
      <c r="I721" s="39">
        <v>3.3058095238095242</v>
      </c>
      <c r="J721" s="39">
        <v>2.3366666666666669</v>
      </c>
      <c r="K721" s="39">
        <v>5.7325714285714291</v>
      </c>
      <c r="L721" s="39">
        <v>1.8777142857142859</v>
      </c>
      <c r="M721" s="39">
        <v>2.3988571428571426</v>
      </c>
    </row>
    <row r="722" spans="8:13" ht="12.75" customHeight="1">
      <c r="H722" s="30">
        <v>40360</v>
      </c>
      <c r="I722" s="39">
        <v>3.3033333333333337</v>
      </c>
      <c r="J722" s="39">
        <v>2.363809523809524</v>
      </c>
      <c r="K722" s="39">
        <v>5.7000238095238096</v>
      </c>
      <c r="L722" s="39">
        <v>1.8978095238095234</v>
      </c>
      <c r="M722" s="39">
        <v>2.4768571428571424</v>
      </c>
    </row>
    <row r="723" spans="8:13" ht="12.75" customHeight="1">
      <c r="H723" s="30">
        <v>40361</v>
      </c>
      <c r="I723" s="39">
        <v>3.3026190476190478</v>
      </c>
      <c r="J723" s="39">
        <v>2.3633333333333333</v>
      </c>
      <c r="K723" s="39">
        <v>5.6920714285714284</v>
      </c>
      <c r="L723" s="39">
        <v>1.9001428571428567</v>
      </c>
      <c r="M723" s="39">
        <v>2.4452857142857138</v>
      </c>
    </row>
    <row r="724" spans="8:13" ht="12.75" customHeight="1">
      <c r="H724" s="30">
        <v>40364</v>
      </c>
      <c r="I724" s="39">
        <v>3.3080476190476196</v>
      </c>
      <c r="J724" s="39">
        <v>2.3657142857142857</v>
      </c>
      <c r="K724" s="39">
        <v>5.606642857142857</v>
      </c>
      <c r="L724" s="39">
        <v>1.9190952380952377</v>
      </c>
      <c r="M724" s="39">
        <v>2.4187619047619044</v>
      </c>
    </row>
    <row r="725" spans="8:13" ht="12.75" customHeight="1">
      <c r="H725" s="30">
        <v>40365</v>
      </c>
      <c r="I725" s="39">
        <v>3.3076190476190472</v>
      </c>
      <c r="J725" s="39">
        <v>2.3652380952380949</v>
      </c>
      <c r="K725" s="39">
        <v>5.5961904761904764</v>
      </c>
      <c r="L725" s="39">
        <v>1.93847619047619</v>
      </c>
      <c r="M725" s="39">
        <v>2.4083809523809521</v>
      </c>
    </row>
    <row r="726" spans="8:13" ht="12.75" customHeight="1">
      <c r="H726" s="30">
        <v>40366</v>
      </c>
      <c r="I726" s="39">
        <v>3.3041904761904766</v>
      </c>
      <c r="J726" s="39">
        <v>2.3585714285714285</v>
      </c>
      <c r="K726" s="39">
        <v>5.5179523809523809</v>
      </c>
      <c r="L726" s="39">
        <v>1.968142857142857</v>
      </c>
      <c r="M726" s="39">
        <v>2.4328095238095235</v>
      </c>
    </row>
    <row r="727" spans="8:13" ht="12.75" customHeight="1">
      <c r="H727" s="30">
        <v>40367</v>
      </c>
      <c r="I727" s="39">
        <v>3.3041904761904766</v>
      </c>
      <c r="J727" s="39">
        <v>2.3461904761904759</v>
      </c>
      <c r="K727" s="39">
        <v>5.4889047619047613</v>
      </c>
      <c r="L727" s="39">
        <v>1.9984761904761903</v>
      </c>
      <c r="M727" s="39">
        <v>2.4352380952380956</v>
      </c>
    </row>
    <row r="728" spans="8:13" ht="12.75" customHeight="1">
      <c r="H728" s="30">
        <v>40368</v>
      </c>
      <c r="I728" s="39">
        <v>3.3133333333333335</v>
      </c>
      <c r="J728" s="39">
        <v>2.3328571428571427</v>
      </c>
      <c r="K728" s="39">
        <v>5.447571428571429</v>
      </c>
      <c r="L728" s="39">
        <v>2.0380000000000003</v>
      </c>
      <c r="M728" s="39">
        <v>2.4331428571428573</v>
      </c>
    </row>
    <row r="729" spans="8:13" ht="12.75" customHeight="1">
      <c r="H729" s="30">
        <v>40371</v>
      </c>
      <c r="I729" s="39">
        <v>3.3153333333333341</v>
      </c>
      <c r="J729" s="39">
        <v>2.3199999999999998</v>
      </c>
      <c r="K729" s="39">
        <v>5.4395952380952375</v>
      </c>
      <c r="L729" s="39">
        <v>2.0638095238095238</v>
      </c>
      <c r="M729" s="39">
        <v>2.4193333333333338</v>
      </c>
    </row>
    <row r="730" spans="8:13" ht="12.75" customHeight="1">
      <c r="H730" s="30">
        <v>40372</v>
      </c>
      <c r="I730" s="39">
        <v>3.3073333333333337</v>
      </c>
      <c r="J730" s="39">
        <v>2.3052380952380953</v>
      </c>
      <c r="K730" s="39">
        <v>5.4000952380952381</v>
      </c>
      <c r="L730" s="39">
        <v>2.1050952380952381</v>
      </c>
      <c r="M730" s="39">
        <v>2.3881904761904766</v>
      </c>
    </row>
    <row r="731" spans="8:13" ht="12.75" customHeight="1">
      <c r="H731" s="30">
        <v>40373</v>
      </c>
      <c r="I731" s="39">
        <v>3.3050476190476195</v>
      </c>
      <c r="J731" s="39">
        <v>2.2880952380952388</v>
      </c>
      <c r="K731" s="39">
        <v>5.3843333333333332</v>
      </c>
      <c r="L731" s="39">
        <v>2.1335714285714285</v>
      </c>
      <c r="M731" s="39">
        <v>2.3802857142857143</v>
      </c>
    </row>
    <row r="732" spans="8:13" ht="12.75" customHeight="1">
      <c r="H732" s="30">
        <v>40374</v>
      </c>
      <c r="I732" s="39">
        <v>3.2424761904761912</v>
      </c>
      <c r="J732" s="39">
        <v>2.2709523809523811</v>
      </c>
      <c r="K732" s="39">
        <v>5.3497857142857139</v>
      </c>
      <c r="L732" s="39">
        <v>2.1573333333333333</v>
      </c>
      <c r="M732" s="39">
        <v>2.3646190476190476</v>
      </c>
    </row>
    <row r="733" spans="8:13" ht="12.75" customHeight="1">
      <c r="H733" s="30">
        <v>40375</v>
      </c>
      <c r="I733" s="39">
        <v>3.2462857142857149</v>
      </c>
      <c r="J733" s="39">
        <v>2.260476190476191</v>
      </c>
      <c r="K733" s="39">
        <v>5.3191666666666668</v>
      </c>
      <c r="L733" s="39">
        <v>2.1522380952380953</v>
      </c>
      <c r="M733" s="39">
        <v>2.4059523809523813</v>
      </c>
    </row>
    <row r="734" spans="8:13" ht="12.75" customHeight="1">
      <c r="H734" s="30">
        <v>40378</v>
      </c>
      <c r="I734" s="39">
        <v>3.2472857142857148</v>
      </c>
      <c r="J734" s="39">
        <v>2.2557142857142858</v>
      </c>
      <c r="K734" s="39">
        <v>5.2597142857142858</v>
      </c>
      <c r="L734" s="39">
        <v>2.1324285714285716</v>
      </c>
      <c r="M734" s="39">
        <v>2.417380952380952</v>
      </c>
    </row>
    <row r="735" spans="8:13" ht="12.75" customHeight="1">
      <c r="H735" s="30">
        <v>40379</v>
      </c>
      <c r="I735" s="39">
        <v>3.2466666666666661</v>
      </c>
      <c r="J735" s="39">
        <v>2.254285714285714</v>
      </c>
      <c r="K735" s="39">
        <v>5.2179999999999991</v>
      </c>
      <c r="L735" s="39">
        <v>2.152714285714286</v>
      </c>
      <c r="M735" s="39">
        <v>2.4313333333333329</v>
      </c>
    </row>
    <row r="736" spans="8:13" ht="12.75" customHeight="1">
      <c r="H736" s="30">
        <v>40380</v>
      </c>
      <c r="I736" s="39">
        <v>3.2422380952380956</v>
      </c>
      <c r="J736" s="39">
        <v>2.2538095238095242</v>
      </c>
      <c r="K736" s="39">
        <v>5.1639523809523808</v>
      </c>
      <c r="L736" s="39">
        <v>2.1607619047619044</v>
      </c>
      <c r="M736" s="39">
        <v>2.4450476190476187</v>
      </c>
    </row>
    <row r="737" spans="8:13" ht="12.75" customHeight="1">
      <c r="H737" s="30">
        <v>40381</v>
      </c>
      <c r="I737" s="39">
        <v>3.234952380952381</v>
      </c>
      <c r="J737" s="39">
        <v>2.2495238095238093</v>
      </c>
      <c r="K737" s="39">
        <v>5.122523809523809</v>
      </c>
      <c r="L737" s="39">
        <v>2.1573333333333333</v>
      </c>
      <c r="M737" s="39">
        <v>2.4397619047619044</v>
      </c>
    </row>
    <row r="738" spans="8:13" ht="12.75" customHeight="1">
      <c r="H738" s="30">
        <v>40382</v>
      </c>
      <c r="I738" s="39">
        <v>3.226142857142857</v>
      </c>
      <c r="J738" s="39">
        <v>2.2438095238095235</v>
      </c>
      <c r="K738" s="39">
        <v>5.0613095238095225</v>
      </c>
      <c r="L738" s="39">
        <v>2.143761904761905</v>
      </c>
      <c r="M738" s="39">
        <v>2.4483333333333328</v>
      </c>
    </row>
    <row r="739" spans="8:13" ht="12.75" customHeight="1">
      <c r="H739" s="30">
        <v>40385</v>
      </c>
      <c r="I739" s="39">
        <v>3.2060952380952377</v>
      </c>
      <c r="J739" s="39">
        <v>2.2371428571428567</v>
      </c>
      <c r="K739" s="39">
        <v>5.0015714285714283</v>
      </c>
      <c r="L739" s="39">
        <v>2.1505714285714284</v>
      </c>
      <c r="M739" s="39">
        <v>2.4450476190476187</v>
      </c>
    </row>
    <row r="740" spans="8:13" ht="12.75" customHeight="1">
      <c r="H740" s="30">
        <v>40386</v>
      </c>
      <c r="I740" s="39">
        <v>3.1859047619047618</v>
      </c>
      <c r="J740" s="39">
        <v>2.2314285714285709</v>
      </c>
      <c r="K740" s="39">
        <v>4.8969761904761899</v>
      </c>
      <c r="L740" s="39">
        <v>2.1517142857142852</v>
      </c>
      <c r="M740" s="39">
        <v>2.4366190476190472</v>
      </c>
    </row>
    <row r="741" spans="8:13" ht="12.75" customHeight="1">
      <c r="H741" s="30">
        <v>40387</v>
      </c>
      <c r="I741" s="39">
        <v>3.168047619047619</v>
      </c>
      <c r="J741" s="39">
        <v>2.2314285714285709</v>
      </c>
      <c r="K741" s="39">
        <v>4.8522380952380946</v>
      </c>
      <c r="L741" s="39">
        <v>2.1529999999999996</v>
      </c>
      <c r="M741" s="39">
        <v>2.4200476190476188</v>
      </c>
    </row>
    <row r="742" spans="8:13" ht="12.75" customHeight="1">
      <c r="H742" s="30">
        <v>40388</v>
      </c>
      <c r="I742" s="39">
        <v>3.155380952380952</v>
      </c>
      <c r="J742" s="39">
        <v>2.20047619047619</v>
      </c>
      <c r="K742" s="39">
        <v>4.8426666666666662</v>
      </c>
      <c r="L742" s="39">
        <v>2.1301428571428569</v>
      </c>
      <c r="M742" s="39">
        <v>2.4363809523809516</v>
      </c>
    </row>
    <row r="743" spans="8:13" ht="12.75" customHeight="1">
      <c r="H743" s="30">
        <v>40389</v>
      </c>
      <c r="I743" s="39">
        <v>3.1479523809523808</v>
      </c>
      <c r="J743" s="39">
        <v>2.1699999999999995</v>
      </c>
      <c r="K743" s="39">
        <v>4.810190476190475</v>
      </c>
      <c r="L743" s="39">
        <v>2.1461428571428565</v>
      </c>
      <c r="M743" s="39">
        <v>2.3610952380952379</v>
      </c>
    </row>
    <row r="744" spans="8:13" ht="12.75" customHeight="1">
      <c r="H744" s="30">
        <v>40392</v>
      </c>
      <c r="I744" s="39">
        <v>3.1414285714285715</v>
      </c>
      <c r="J744" s="39">
        <v>2.165714285714285</v>
      </c>
      <c r="K744" s="39">
        <v>4.7921904761904761</v>
      </c>
      <c r="L744" s="39">
        <v>2.1827619047619047</v>
      </c>
      <c r="M744" s="39">
        <v>2.3682380952380946</v>
      </c>
    </row>
    <row r="745" spans="8:13" ht="12.75" customHeight="1">
      <c r="H745" s="30">
        <v>40393</v>
      </c>
      <c r="I745" s="39">
        <v>3.1237142857142857</v>
      </c>
      <c r="J745" s="39">
        <v>2.1557142857142852</v>
      </c>
      <c r="K745" s="39">
        <v>4.7492619047619042</v>
      </c>
      <c r="L745" s="39">
        <v>2.2084761904761905</v>
      </c>
      <c r="M745" s="39">
        <v>2.3587142857142851</v>
      </c>
    </row>
    <row r="746" spans="8:13" ht="12.75" customHeight="1">
      <c r="H746" s="30">
        <v>40394</v>
      </c>
      <c r="I746" s="39">
        <v>3.116571428571429</v>
      </c>
      <c r="J746" s="39">
        <v>2.1442857142857137</v>
      </c>
      <c r="K746" s="39">
        <v>4.7368333333333323</v>
      </c>
      <c r="L746" s="39">
        <v>2.221857142857143</v>
      </c>
      <c r="M746" s="39">
        <v>2.3441904761904757</v>
      </c>
    </row>
    <row r="747" spans="8:13" ht="12.75" customHeight="1">
      <c r="H747" s="30">
        <v>40395</v>
      </c>
      <c r="I747" s="39">
        <v>3.1121428571428575</v>
      </c>
      <c r="J747" s="39">
        <v>2.1338095238095236</v>
      </c>
      <c r="K747" s="39">
        <v>4.7118095238095234</v>
      </c>
      <c r="L747" s="39">
        <v>2.2335714285714281</v>
      </c>
      <c r="M747" s="39">
        <v>2.3220000000000001</v>
      </c>
    </row>
    <row r="748" spans="8:13" ht="12.75" customHeight="1">
      <c r="H748" s="30">
        <v>40396</v>
      </c>
      <c r="I748" s="39">
        <v>3.1054761904761907</v>
      </c>
      <c r="J748" s="39">
        <v>2.1238095238095234</v>
      </c>
      <c r="K748" s="39">
        <v>4.6705476190476185</v>
      </c>
      <c r="L748" s="39">
        <v>2.2285238095238094</v>
      </c>
      <c r="M748" s="39">
        <v>2.3321904761904766</v>
      </c>
    </row>
    <row r="749" spans="8:13" ht="12.75" customHeight="1">
      <c r="H749" s="30">
        <v>40399</v>
      </c>
      <c r="I749" s="39">
        <v>3.0990952380952383</v>
      </c>
      <c r="J749" s="39">
        <v>2.1185714285714279</v>
      </c>
      <c r="K749" s="39">
        <v>4.6416428571428572</v>
      </c>
      <c r="L749" s="39">
        <v>2.2255238095238092</v>
      </c>
      <c r="M749" s="39">
        <v>2.3260476190476194</v>
      </c>
    </row>
    <row r="750" spans="8:13" ht="12.75" customHeight="1">
      <c r="H750" s="30">
        <v>40400</v>
      </c>
      <c r="I750" s="39">
        <v>3.0945238095238103</v>
      </c>
      <c r="J750" s="39">
        <v>2.1171428571428565</v>
      </c>
      <c r="K750" s="39">
        <v>4.5862380952380954</v>
      </c>
      <c r="L750" s="39">
        <v>2.2143333333333328</v>
      </c>
      <c r="M750" s="39">
        <v>2.3198095238095235</v>
      </c>
    </row>
    <row r="751" spans="8:13" ht="12.75" customHeight="1">
      <c r="H751" s="30">
        <v>40401</v>
      </c>
      <c r="I751" s="39">
        <v>3.0959523809523817</v>
      </c>
      <c r="J751" s="39">
        <v>2.1233333333333331</v>
      </c>
      <c r="K751" s="39">
        <v>4.5502619047619044</v>
      </c>
      <c r="L751" s="39">
        <v>2.2060476190476188</v>
      </c>
      <c r="M751" s="39">
        <v>2.3348571428571425</v>
      </c>
    </row>
    <row r="752" spans="8:13" ht="12.75" customHeight="1">
      <c r="H752" s="30">
        <v>40402</v>
      </c>
      <c r="I752" s="39">
        <v>3.0973333333333333</v>
      </c>
      <c r="J752" s="39">
        <v>2.1261904761904757</v>
      </c>
      <c r="K752" s="39">
        <v>4.498452380952382</v>
      </c>
      <c r="L752" s="39">
        <v>2.1905238095238091</v>
      </c>
      <c r="M752" s="39">
        <v>2.3092857142857142</v>
      </c>
    </row>
    <row r="753" spans="8:13" ht="12.75" customHeight="1">
      <c r="H753" s="30">
        <v>40403</v>
      </c>
      <c r="I753" s="39">
        <v>3.0949523809523818</v>
      </c>
      <c r="J753" s="39">
        <v>2.1266666666666665</v>
      </c>
      <c r="K753" s="39">
        <v>4.4728095238095245</v>
      </c>
      <c r="L753" s="39">
        <v>2.1821904761904758</v>
      </c>
      <c r="M753" s="39">
        <v>2.2648095238095238</v>
      </c>
    </row>
    <row r="754" spans="8:13" ht="12.75" customHeight="1">
      <c r="H754" s="30">
        <v>40406</v>
      </c>
      <c r="I754" s="39">
        <v>3.0880952380952387</v>
      </c>
      <c r="J754" s="39">
        <v>2.1257142857142859</v>
      </c>
      <c r="K754" s="39">
        <v>4.4355952380952388</v>
      </c>
      <c r="L754" s="39">
        <v>2.1974285714285711</v>
      </c>
      <c r="M754" s="39">
        <v>2.1948095238095235</v>
      </c>
    </row>
    <row r="755" spans="8:13" ht="12.75" customHeight="1">
      <c r="H755" s="30">
        <v>40407</v>
      </c>
      <c r="I755" s="39">
        <v>3.0872380952380958</v>
      </c>
      <c r="J755" s="39">
        <v>2.1233333333333335</v>
      </c>
      <c r="K755" s="39">
        <v>4.4230476190476198</v>
      </c>
      <c r="L755" s="39">
        <v>2.2281904761904761</v>
      </c>
      <c r="M755" s="39">
        <v>2.1583333333333328</v>
      </c>
    </row>
    <row r="756" spans="8:13" ht="12.75" customHeight="1">
      <c r="H756" s="30">
        <v>40408</v>
      </c>
      <c r="I756" s="39">
        <v>3.083190476190476</v>
      </c>
      <c r="J756" s="39">
        <v>2.1209523809523807</v>
      </c>
      <c r="K756" s="39">
        <v>4.4138095238095234</v>
      </c>
      <c r="L756" s="39">
        <v>2.2254761904761899</v>
      </c>
      <c r="M756" s="39">
        <v>2.1148095238095235</v>
      </c>
    </row>
    <row r="757" spans="8:13" ht="12.75" customHeight="1">
      <c r="H757" s="30">
        <v>40409</v>
      </c>
      <c r="I757" s="39">
        <v>3.0810952380952381</v>
      </c>
      <c r="J757" s="39">
        <v>2.1190476190476191</v>
      </c>
      <c r="K757" s="39">
        <v>4.3927142857142867</v>
      </c>
      <c r="L757" s="39">
        <v>2.2010952380952378</v>
      </c>
      <c r="M757" s="39">
        <v>2.0794761904761905</v>
      </c>
    </row>
    <row r="758" spans="8:13" ht="12.75" customHeight="1">
      <c r="H758" s="30">
        <v>40410</v>
      </c>
      <c r="I758" s="39">
        <v>3.0784761904761901</v>
      </c>
      <c r="J758" s="39">
        <v>2.117142857142857</v>
      </c>
      <c r="K758" s="39">
        <v>4.3877619047619048</v>
      </c>
      <c r="L758" s="39">
        <v>2.2081428571428567</v>
      </c>
      <c r="M758" s="39">
        <v>2.0562857142857145</v>
      </c>
    </row>
    <row r="759" spans="8:13" ht="12.75" customHeight="1">
      <c r="H759" s="30">
        <v>40413</v>
      </c>
      <c r="I759" s="39">
        <v>3.0747142857142853</v>
      </c>
      <c r="J759" s="39">
        <v>2.1133333333333333</v>
      </c>
      <c r="K759" s="39">
        <v>4.3770714285714281</v>
      </c>
      <c r="L759" s="39">
        <v>2.2162857142857142</v>
      </c>
      <c r="M759" s="39">
        <v>2.0375238095238095</v>
      </c>
    </row>
    <row r="760" spans="8:13" ht="12.75" customHeight="1">
      <c r="H760" s="30">
        <v>40414</v>
      </c>
      <c r="I760" s="39">
        <v>3.0729047619047614</v>
      </c>
      <c r="J760" s="39">
        <v>2.1147619047619046</v>
      </c>
      <c r="K760" s="39">
        <v>4.3782142857142858</v>
      </c>
      <c r="L760" s="39">
        <v>2.1980476190476188</v>
      </c>
      <c r="M760" s="39">
        <v>2.0269523809523813</v>
      </c>
    </row>
    <row r="761" spans="8:13" ht="12.75" customHeight="1">
      <c r="H761" s="30">
        <v>40415</v>
      </c>
      <c r="I761" s="39">
        <v>3.0731428571428565</v>
      </c>
      <c r="J761" s="39">
        <v>2.1214285714285714</v>
      </c>
      <c r="K761" s="39">
        <v>4.3662380952380948</v>
      </c>
      <c r="L761" s="39">
        <v>2.1931904761904764</v>
      </c>
      <c r="M761" s="39">
        <v>2.0247142857142859</v>
      </c>
    </row>
    <row r="762" spans="8:13" ht="12.75" customHeight="1">
      <c r="H762" s="30">
        <v>40416</v>
      </c>
      <c r="I762" s="39">
        <v>3.0756190476190466</v>
      </c>
      <c r="J762" s="39">
        <v>2.1280952380952378</v>
      </c>
      <c r="K762" s="39">
        <v>4.3335238095238093</v>
      </c>
      <c r="L762" s="39">
        <v>2.2048571428571426</v>
      </c>
      <c r="M762" s="39">
        <v>2.0057619047619051</v>
      </c>
    </row>
    <row r="763" spans="8:13" ht="12.75" customHeight="1">
      <c r="H763" s="30">
        <v>40417</v>
      </c>
      <c r="I763" s="39">
        <v>3.0676666666666663</v>
      </c>
      <c r="J763" s="39">
        <v>2.1371428571428575</v>
      </c>
      <c r="K763" s="39">
        <v>4.2745714285714271</v>
      </c>
      <c r="L763" s="39">
        <v>2.2074285714285717</v>
      </c>
      <c r="M763" s="39">
        <v>1.9680476190476195</v>
      </c>
    </row>
    <row r="764" spans="8:13" ht="12.75" customHeight="1">
      <c r="H764" s="30">
        <v>40420</v>
      </c>
      <c r="I764" s="39">
        <v>3.0542857142857138</v>
      </c>
      <c r="J764" s="39">
        <v>2.1604761904761909</v>
      </c>
      <c r="K764" s="39">
        <v>4.2578095238095228</v>
      </c>
      <c r="L764" s="39">
        <v>2.2085714285714286</v>
      </c>
      <c r="M764" s="39">
        <v>1.9545238095238093</v>
      </c>
    </row>
    <row r="765" spans="8:13" ht="12.75" customHeight="1">
      <c r="H765" s="30">
        <v>40421</v>
      </c>
      <c r="I765" s="39">
        <v>3.0358095238095228</v>
      </c>
      <c r="J765" s="39">
        <v>2.1814285714285715</v>
      </c>
      <c r="K765" s="39">
        <v>4.1893095238095235</v>
      </c>
      <c r="L765" s="39">
        <v>2.1953333333333331</v>
      </c>
      <c r="M765" s="39">
        <v>1.9425238095238091</v>
      </c>
    </row>
    <row r="766" spans="8:13" ht="12.75" customHeight="1">
      <c r="H766" s="30">
        <v>40422</v>
      </c>
      <c r="I766" s="39">
        <v>3.0168095238095232</v>
      </c>
      <c r="J766" s="39">
        <v>2.2038095238095234</v>
      </c>
      <c r="K766" s="39">
        <v>4.1505714285714292</v>
      </c>
      <c r="L766" s="39">
        <v>2.1842857142857142</v>
      </c>
      <c r="M766" s="39">
        <v>1.931523809523809</v>
      </c>
    </row>
    <row r="767" spans="8:13" ht="12.75" customHeight="1">
      <c r="H767" s="30">
        <v>40423</v>
      </c>
      <c r="I767" s="39">
        <v>2.9980952380952379</v>
      </c>
      <c r="J767" s="39">
        <v>2.2290476190476189</v>
      </c>
      <c r="K767" s="39">
        <v>4.0930476190476197</v>
      </c>
      <c r="L767" s="39">
        <v>2.1848095238095238</v>
      </c>
      <c r="M767" s="39">
        <v>1.9062380952380948</v>
      </c>
    </row>
    <row r="768" spans="8:13" ht="12.75" customHeight="1">
      <c r="H768" s="30">
        <v>40424</v>
      </c>
      <c r="I768" s="39">
        <v>2.9795714285714285</v>
      </c>
      <c r="J768" s="39">
        <v>2.2538095238095237</v>
      </c>
      <c r="K768" s="39">
        <v>4.0605238095238105</v>
      </c>
      <c r="L768" s="39">
        <v>2.2302380952380951</v>
      </c>
      <c r="M768" s="39">
        <v>1.882238095238095</v>
      </c>
    </row>
    <row r="769" spans="8:13" ht="12.75" customHeight="1">
      <c r="H769" s="30">
        <v>40427</v>
      </c>
      <c r="I769" s="39">
        <v>2.9634285714285715</v>
      </c>
      <c r="J769" s="39">
        <v>2.2799999999999998</v>
      </c>
      <c r="K769" s="39">
        <v>4.0377857142857145</v>
      </c>
      <c r="L769" s="39">
        <v>2.2862380952380952</v>
      </c>
      <c r="M769" s="39">
        <v>1.8237619047619047</v>
      </c>
    </row>
    <row r="770" spans="8:13" ht="12.75" customHeight="1">
      <c r="H770" s="30">
        <v>40428</v>
      </c>
      <c r="I770" s="39">
        <v>2.937333333333334</v>
      </c>
      <c r="J770" s="39">
        <v>2.3047619047619046</v>
      </c>
      <c r="K770" s="39">
        <v>4.0026666666666664</v>
      </c>
      <c r="L770" s="39">
        <v>2.2820476190476189</v>
      </c>
      <c r="M770" s="39">
        <v>1.8081904761904763</v>
      </c>
    </row>
    <row r="771" spans="8:13" ht="12.75" customHeight="1">
      <c r="H771" s="30">
        <v>40429</v>
      </c>
      <c r="I771" s="39">
        <v>2.9100476190476194</v>
      </c>
      <c r="J771" s="39">
        <v>2.3266666666666671</v>
      </c>
      <c r="K771" s="39">
        <v>3.9729999999999999</v>
      </c>
      <c r="L771" s="39">
        <v>2.3034285714285714</v>
      </c>
      <c r="M771" s="39">
        <v>1.7791904761904762</v>
      </c>
    </row>
    <row r="772" spans="8:13" ht="12.75" customHeight="1">
      <c r="H772" s="30">
        <v>40430</v>
      </c>
      <c r="I772" s="39">
        <v>2.8830476190476189</v>
      </c>
      <c r="J772" s="39">
        <v>2.3409523809523813</v>
      </c>
      <c r="K772" s="39">
        <v>3.9486666666666665</v>
      </c>
      <c r="L772" s="39">
        <v>2.3039047619047621</v>
      </c>
      <c r="M772" s="39">
        <v>1.7431428571428573</v>
      </c>
    </row>
    <row r="773" spans="8:13" ht="12.75" customHeight="1">
      <c r="H773" s="30">
        <v>40431</v>
      </c>
      <c r="I773" s="39">
        <v>2.8570476190476191</v>
      </c>
      <c r="J773" s="39">
        <v>2.3609523809523814</v>
      </c>
      <c r="K773" s="39">
        <v>3.9337619047619037</v>
      </c>
      <c r="L773" s="39">
        <v>2.3243333333333331</v>
      </c>
      <c r="M773" s="39">
        <v>1.7630476190476192</v>
      </c>
    </row>
    <row r="774" spans="8:13" ht="12.75" customHeight="1">
      <c r="H774" s="30">
        <v>40434</v>
      </c>
      <c r="I774" s="39">
        <v>2.8323809523809529</v>
      </c>
      <c r="J774" s="39">
        <v>2.3847619047619051</v>
      </c>
      <c r="K774" s="39">
        <v>3.9118333333333326</v>
      </c>
      <c r="L774" s="39">
        <v>2.347952380952381</v>
      </c>
      <c r="M774" s="39">
        <v>1.7675238095238099</v>
      </c>
    </row>
    <row r="775" spans="8:13" ht="12.75" customHeight="1">
      <c r="H775" s="30">
        <v>40435</v>
      </c>
      <c r="I775" s="39">
        <v>2.8102380952380952</v>
      </c>
      <c r="J775" s="39">
        <v>2.4076190476190482</v>
      </c>
      <c r="K775" s="39">
        <v>3.8973571428571425</v>
      </c>
      <c r="L775" s="39">
        <v>2.351952380952381</v>
      </c>
      <c r="M775" s="39">
        <v>1.7696666666666669</v>
      </c>
    </row>
    <row r="776" spans="8:13" ht="12.75" customHeight="1">
      <c r="H776" s="30">
        <v>40436</v>
      </c>
      <c r="I776" s="39">
        <v>2.7885714285714291</v>
      </c>
      <c r="J776" s="39">
        <v>2.4228571428571435</v>
      </c>
      <c r="K776" s="39">
        <v>3.8683095238095238</v>
      </c>
      <c r="L776" s="39">
        <v>2.3515714285714289</v>
      </c>
      <c r="M776" s="39">
        <v>1.7623809523809526</v>
      </c>
    </row>
    <row r="777" spans="8:13" ht="12.75" customHeight="1">
      <c r="H777" s="30">
        <v>40437</v>
      </c>
      <c r="I777" s="39">
        <v>2.7736666666666672</v>
      </c>
      <c r="J777" s="39">
        <v>2.4342857142857151</v>
      </c>
      <c r="K777" s="39">
        <v>3.8602857142857139</v>
      </c>
      <c r="L777" s="39">
        <v>2.3413333333333335</v>
      </c>
      <c r="M777" s="39">
        <v>1.7569999999999999</v>
      </c>
    </row>
    <row r="778" spans="8:13" ht="12.75" customHeight="1">
      <c r="H778" s="30">
        <v>40438</v>
      </c>
      <c r="I778" s="39">
        <v>2.7574285714285716</v>
      </c>
      <c r="J778" s="39">
        <v>2.4500000000000006</v>
      </c>
      <c r="K778" s="39">
        <v>3.8469285714285713</v>
      </c>
      <c r="L778" s="39">
        <v>2.3566666666666669</v>
      </c>
      <c r="M778" s="39">
        <v>1.7577619047619046</v>
      </c>
    </row>
    <row r="779" spans="8:13" ht="12.75" customHeight="1">
      <c r="H779" s="30">
        <v>40441</v>
      </c>
      <c r="I779" s="39">
        <v>2.7370952380952378</v>
      </c>
      <c r="J779" s="39">
        <v>2.4614285714285722</v>
      </c>
      <c r="K779" s="39">
        <v>3.8190000000000004</v>
      </c>
      <c r="L779" s="39">
        <v>2.3075714285714288</v>
      </c>
      <c r="M779" s="39">
        <v>1.7643333333333331</v>
      </c>
    </row>
    <row r="780" spans="8:13" ht="12.75" customHeight="1">
      <c r="H780" s="30">
        <v>40442</v>
      </c>
      <c r="I780" s="39">
        <v>2.7159523809523813</v>
      </c>
      <c r="J780" s="39">
        <v>2.4771428571428573</v>
      </c>
      <c r="K780" s="39">
        <v>3.8175714285714291</v>
      </c>
      <c r="L780" s="39">
        <v>2.3217142857142856</v>
      </c>
      <c r="M780" s="39">
        <v>1.7737142857142856</v>
      </c>
    </row>
    <row r="781" spans="8:13" ht="12.75" customHeight="1">
      <c r="H781" s="30">
        <v>40443</v>
      </c>
      <c r="I781" s="39">
        <v>2.6933333333333334</v>
      </c>
      <c r="J781" s="39">
        <v>2.4814285714285713</v>
      </c>
      <c r="K781" s="39">
        <v>3.7862380952380943</v>
      </c>
      <c r="L781" s="39">
        <v>2.3306666666666667</v>
      </c>
      <c r="M781" s="39">
        <v>1.7789523809523811</v>
      </c>
    </row>
    <row r="782" spans="8:13" ht="12.75" customHeight="1">
      <c r="H782" s="30">
        <v>40444</v>
      </c>
      <c r="I782" s="39">
        <v>2.6686190476190474</v>
      </c>
      <c r="J782" s="39">
        <v>2.48</v>
      </c>
      <c r="K782" s="39">
        <v>3.7866904761904761</v>
      </c>
      <c r="L782" s="39">
        <v>2.2763333333333331</v>
      </c>
      <c r="M782" s="39">
        <v>1.7788571428571427</v>
      </c>
    </row>
    <row r="783" spans="8:13" ht="12.75" customHeight="1">
      <c r="H783" s="30">
        <v>40445</v>
      </c>
      <c r="I783" s="39">
        <v>2.6401428571428571</v>
      </c>
      <c r="J783" s="39">
        <v>2.4742857142857142</v>
      </c>
      <c r="K783" s="39">
        <v>3.7887142857142853</v>
      </c>
      <c r="L783" s="39">
        <v>2.2844285714285717</v>
      </c>
      <c r="M783" s="39">
        <v>1.7691428571428571</v>
      </c>
    </row>
    <row r="784" spans="8:13" ht="12.75" customHeight="1">
      <c r="H784" s="30">
        <v>40448</v>
      </c>
      <c r="I784" s="39">
        <v>2.6177619047619047</v>
      </c>
      <c r="J784" s="39">
        <v>2.4728571428571424</v>
      </c>
      <c r="K784" s="39">
        <v>3.7994761904761898</v>
      </c>
      <c r="L784" s="39">
        <v>2.2461904761904763</v>
      </c>
      <c r="M784" s="39">
        <v>1.778619047619048</v>
      </c>
    </row>
    <row r="785" spans="8:13" ht="12.75" customHeight="1">
      <c r="H785" s="30">
        <v>40449</v>
      </c>
      <c r="I785" s="39">
        <v>2.5941904761904762</v>
      </c>
      <c r="J785" s="39">
        <v>2.4561904761904758</v>
      </c>
      <c r="K785" s="39">
        <v>3.7980238095238095</v>
      </c>
      <c r="L785" s="39">
        <v>2.2124285714285712</v>
      </c>
      <c r="M785" s="39">
        <v>1.7666190476190482</v>
      </c>
    </row>
    <row r="786" spans="8:13" ht="12.75" customHeight="1">
      <c r="H786" s="30">
        <v>40450</v>
      </c>
      <c r="I786" s="39">
        <v>2.5754285714285716</v>
      </c>
      <c r="J786" s="39">
        <v>2.440952380952381</v>
      </c>
      <c r="K786" s="39">
        <v>3.8087142857142857</v>
      </c>
      <c r="L786" s="39">
        <v>2.1836190476190476</v>
      </c>
      <c r="M786" s="39">
        <v>1.7708095238095236</v>
      </c>
    </row>
    <row r="787" spans="8:13" ht="12.75" customHeight="1">
      <c r="H787" s="30">
        <v>40451</v>
      </c>
      <c r="I787" s="39">
        <v>2.5584285714285717</v>
      </c>
      <c r="J787" s="39">
        <v>2.4314285714285715</v>
      </c>
      <c r="K787" s="39">
        <v>3.8179523809523808</v>
      </c>
      <c r="L787" s="39">
        <v>2.1604285714285711</v>
      </c>
      <c r="M787" s="39">
        <v>1.7713333333333334</v>
      </c>
    </row>
    <row r="788" spans="8:13" ht="12.75" customHeight="1">
      <c r="H788" s="30">
        <v>40452</v>
      </c>
      <c r="I788" s="39">
        <v>2.5419047619047621</v>
      </c>
      <c r="J788" s="39">
        <v>2.4252380952380954</v>
      </c>
      <c r="K788" s="39">
        <v>3.8238809523809527</v>
      </c>
      <c r="L788" s="39">
        <v>2.1304761904761902</v>
      </c>
      <c r="M788" s="39">
        <v>1.7869047619047618</v>
      </c>
    </row>
    <row r="789" spans="8:13" ht="12.75" customHeight="1">
      <c r="H789" s="30">
        <v>40455</v>
      </c>
      <c r="I789" s="39">
        <v>2.530476190476191</v>
      </c>
      <c r="J789" s="39">
        <v>2.4271428571428575</v>
      </c>
      <c r="K789" s="39">
        <v>3.8224047619047625</v>
      </c>
      <c r="L789" s="39">
        <v>2.0491428571428574</v>
      </c>
      <c r="M789" s="39">
        <v>1.7946666666666669</v>
      </c>
    </row>
    <row r="790" spans="8:13" ht="12.75" customHeight="1">
      <c r="H790" s="30">
        <v>40456</v>
      </c>
      <c r="I790" s="39">
        <v>2.5161904761904763</v>
      </c>
      <c r="J790" s="39">
        <v>2.4290476190476191</v>
      </c>
      <c r="K790" s="39">
        <v>3.8098095238095238</v>
      </c>
      <c r="L790" s="39">
        <v>1.9691428571428571</v>
      </c>
      <c r="M790" s="39">
        <v>1.8241904761904759</v>
      </c>
    </row>
    <row r="791" spans="8:13" ht="12.75" customHeight="1">
      <c r="H791" s="30">
        <v>40457</v>
      </c>
      <c r="I791" s="39">
        <v>2.5033809523809527</v>
      </c>
      <c r="J791" s="39">
        <v>2.4347619047619049</v>
      </c>
      <c r="K791" s="39">
        <v>3.8101666666666669</v>
      </c>
      <c r="L791" s="39">
        <v>1.9446666666666663</v>
      </c>
      <c r="M791" s="39">
        <v>1.8375714285714284</v>
      </c>
    </row>
    <row r="792" spans="8:13" ht="12.75" customHeight="1">
      <c r="H792" s="30">
        <v>40458</v>
      </c>
      <c r="I792" s="39">
        <v>2.4970952380952385</v>
      </c>
      <c r="J792" s="39">
        <v>2.4423809523809528</v>
      </c>
      <c r="K792" s="39">
        <v>3.805452380952381</v>
      </c>
      <c r="L792" s="39">
        <v>1.8984285714285716</v>
      </c>
      <c r="M792" s="39">
        <v>1.8448571428571428</v>
      </c>
    </row>
    <row r="793" spans="8:13" ht="12.75" customHeight="1">
      <c r="H793" s="30">
        <v>40459</v>
      </c>
      <c r="I793" s="39">
        <v>2.4971904761904762</v>
      </c>
      <c r="J793" s="39">
        <v>2.4571428571428573</v>
      </c>
      <c r="K793" s="39">
        <v>3.7989047619047605</v>
      </c>
      <c r="L793" s="39">
        <v>1.8894285714285717</v>
      </c>
      <c r="M793" s="39">
        <v>1.8714285714285712</v>
      </c>
    </row>
    <row r="794" spans="8:13" ht="12.75" customHeight="1">
      <c r="H794" s="30">
        <v>40462</v>
      </c>
      <c r="I794" s="39">
        <v>2.4798095238095237</v>
      </c>
      <c r="J794" s="39">
        <v>2.4695238095238095</v>
      </c>
      <c r="K794" s="39">
        <v>3.7865714285714271</v>
      </c>
      <c r="L794" s="39">
        <v>1.826904761904762</v>
      </c>
      <c r="M794" s="39">
        <v>1.8362380952380952</v>
      </c>
    </row>
    <row r="795" spans="8:13" ht="12.75" customHeight="1">
      <c r="H795" s="30">
        <v>40463</v>
      </c>
      <c r="I795" s="39">
        <v>2.4793333333333334</v>
      </c>
      <c r="J795" s="39">
        <v>2.4757142857142855</v>
      </c>
      <c r="K795" s="39">
        <v>3.7757619047619047</v>
      </c>
      <c r="L795" s="39">
        <v>1.7913333333333334</v>
      </c>
      <c r="M795" s="39">
        <v>1.8322857142857141</v>
      </c>
    </row>
    <row r="796" spans="8:13" ht="12.75" customHeight="1">
      <c r="H796" s="30">
        <v>40464</v>
      </c>
      <c r="I796" s="39">
        <v>2.4786666666666668</v>
      </c>
      <c r="J796" s="39">
        <v>2.4819047619047616</v>
      </c>
      <c r="K796" s="39">
        <v>3.7606190476190484</v>
      </c>
      <c r="L796" s="39">
        <v>1.7575714285714288</v>
      </c>
      <c r="M796" s="39">
        <v>1.8400000000000003</v>
      </c>
    </row>
    <row r="797" spans="8:13" ht="12.75" customHeight="1">
      <c r="H797" s="30">
        <v>40465</v>
      </c>
      <c r="I797" s="39">
        <v>2.4784761904761909</v>
      </c>
      <c r="J797" s="39">
        <v>2.4914285714285707</v>
      </c>
      <c r="K797" s="39">
        <v>3.7464047619047611</v>
      </c>
      <c r="L797" s="39">
        <v>1.7389523809523812</v>
      </c>
      <c r="M797" s="39">
        <v>1.8652380952380954</v>
      </c>
    </row>
    <row r="798" spans="8:13" ht="12.75" customHeight="1">
      <c r="H798" s="30">
        <v>40466</v>
      </c>
      <c r="I798" s="39">
        <v>2.4761904761904767</v>
      </c>
      <c r="J798" s="39">
        <v>2.5047619047619043</v>
      </c>
      <c r="K798" s="39">
        <v>3.7096904761904765</v>
      </c>
      <c r="L798" s="39">
        <v>1.7339523809523811</v>
      </c>
      <c r="M798" s="39">
        <v>1.8711904761904763</v>
      </c>
    </row>
    <row r="799" spans="8:13" ht="12.75" customHeight="1">
      <c r="H799" s="30">
        <v>40469</v>
      </c>
      <c r="I799" s="39">
        <v>2.4724761904761907</v>
      </c>
      <c r="J799" s="39">
        <v>2.5119047619047614</v>
      </c>
      <c r="K799" s="39">
        <v>3.6946666666666665</v>
      </c>
      <c r="L799" s="39">
        <v>1.7187142857142859</v>
      </c>
      <c r="M799" s="39">
        <v>1.8723809523809525</v>
      </c>
    </row>
    <row r="800" spans="8:13" ht="12.75" customHeight="1">
      <c r="H800" s="30">
        <v>40470</v>
      </c>
      <c r="I800" s="39">
        <v>2.4759047619047623</v>
      </c>
      <c r="J800" s="39">
        <v>2.528571428571428</v>
      </c>
      <c r="K800" s="39">
        <v>3.6680238095238091</v>
      </c>
      <c r="L800" s="39">
        <v>1.7501428571428574</v>
      </c>
      <c r="M800" s="39">
        <v>1.8750952380952379</v>
      </c>
    </row>
    <row r="801" spans="8:13" ht="12.75" customHeight="1">
      <c r="H801" s="30">
        <v>40471</v>
      </c>
      <c r="I801" s="39">
        <v>2.475714285714286</v>
      </c>
      <c r="J801" s="39">
        <v>2.542380952380952</v>
      </c>
      <c r="K801" s="39">
        <v>3.6418333333333339</v>
      </c>
      <c r="L801" s="39">
        <v>1.7187619047619052</v>
      </c>
      <c r="M801" s="39">
        <v>1.8822857142857141</v>
      </c>
    </row>
    <row r="802" spans="8:13" ht="12.75" customHeight="1">
      <c r="H802" s="30">
        <v>40472</v>
      </c>
      <c r="I802" s="39">
        <v>2.4897619047619051</v>
      </c>
      <c r="J802" s="39">
        <v>2.6309523809523805</v>
      </c>
      <c r="K802" s="39">
        <v>3.6232380952380963</v>
      </c>
      <c r="L802" s="39">
        <v>1.6948571428571431</v>
      </c>
      <c r="M802" s="39">
        <v>1.8778571428571427</v>
      </c>
    </row>
    <row r="803" spans="8:13" ht="12.75" customHeight="1">
      <c r="H803" s="30">
        <v>40473</v>
      </c>
      <c r="I803" s="39">
        <v>2.4938095238095235</v>
      </c>
      <c r="J803" s="39">
        <v>2.72</v>
      </c>
      <c r="K803" s="39">
        <v>3.6038095238095247</v>
      </c>
      <c r="L803" s="39">
        <v>1.7385238095238098</v>
      </c>
      <c r="M803" s="39">
        <v>1.8847619047619046</v>
      </c>
    </row>
    <row r="804" spans="8:13" ht="12.75" customHeight="1">
      <c r="H804" s="30">
        <v>40476</v>
      </c>
      <c r="I804" s="39">
        <v>2.4946666666666668</v>
      </c>
      <c r="J804" s="39">
        <v>2.7357142857142853</v>
      </c>
      <c r="K804" s="39">
        <v>3.5854761904761911</v>
      </c>
      <c r="L804" s="39">
        <v>1.7127142857142856</v>
      </c>
      <c r="M804" s="39">
        <v>1.8892380952380949</v>
      </c>
    </row>
    <row r="805" spans="8:13" ht="12.75" customHeight="1">
      <c r="H805" s="30">
        <v>40477</v>
      </c>
      <c r="I805" s="39">
        <v>2.4981428571428572</v>
      </c>
      <c r="J805" s="39">
        <v>2.7538095238095237</v>
      </c>
      <c r="K805" s="39">
        <v>3.5647857142857156</v>
      </c>
      <c r="L805" s="39">
        <v>1.7115238095238099</v>
      </c>
      <c r="M805" s="39">
        <v>1.898190476190476</v>
      </c>
    </row>
    <row r="806" spans="8:13" ht="12.75" customHeight="1">
      <c r="H806" s="30">
        <v>40478</v>
      </c>
      <c r="I806" s="39">
        <v>2.507190476190476</v>
      </c>
      <c r="J806" s="39">
        <v>2.7895238095238093</v>
      </c>
      <c r="K806" s="39">
        <v>3.5440714285714292</v>
      </c>
      <c r="L806" s="39">
        <v>1.7156190476190476</v>
      </c>
      <c r="M806" s="39">
        <v>1.9141904761904758</v>
      </c>
    </row>
    <row r="807" spans="8:13" ht="12.75" customHeight="1">
      <c r="H807" s="30">
        <v>40479</v>
      </c>
      <c r="I807" s="39">
        <v>2.5110000000000001</v>
      </c>
      <c r="J807" s="39">
        <v>2.8299999999999996</v>
      </c>
      <c r="K807" s="39">
        <v>3.5222380952380958</v>
      </c>
      <c r="L807" s="39">
        <v>1.7510952380952378</v>
      </c>
      <c r="M807" s="39">
        <v>1.9287619047619047</v>
      </c>
    </row>
    <row r="808" spans="8:13" ht="12.75" customHeight="1">
      <c r="H808" s="30">
        <v>40480</v>
      </c>
      <c r="I808" s="39">
        <v>2.51147619047619</v>
      </c>
      <c r="J808" s="39">
        <v>2.8590476190476188</v>
      </c>
      <c r="K808" s="39">
        <v>3.5093571428571431</v>
      </c>
      <c r="L808" s="39">
        <v>1.7607142857142857</v>
      </c>
      <c r="M808" s="39">
        <v>1.9409523809523812</v>
      </c>
    </row>
    <row r="809" spans="8:13" ht="12.75" customHeight="1">
      <c r="H809" s="30">
        <v>40483</v>
      </c>
      <c r="I809" s="39">
        <v>2.5177619047619046</v>
      </c>
      <c r="J809" s="39">
        <v>2.8828571428571426</v>
      </c>
      <c r="K809" s="39">
        <v>3.4955476190476187</v>
      </c>
      <c r="L809" s="39">
        <v>1.7621904761904765</v>
      </c>
      <c r="M809" s="39">
        <v>1.9415714285714287</v>
      </c>
    </row>
    <row r="810" spans="8:13" ht="12.75" customHeight="1">
      <c r="H810" s="30">
        <v>40484</v>
      </c>
      <c r="I810" s="39">
        <v>2.5080952380952377</v>
      </c>
      <c r="J810" s="39">
        <v>2.9</v>
      </c>
      <c r="K810" s="39">
        <v>3.481928571428571</v>
      </c>
      <c r="L810" s="39">
        <v>1.770619047619048</v>
      </c>
      <c r="M810" s="39">
        <v>1.9571428571428575</v>
      </c>
    </row>
    <row r="811" spans="8:13" ht="12.75" customHeight="1">
      <c r="H811" s="30">
        <v>40485</v>
      </c>
      <c r="I811" s="39">
        <v>2.5041904761904759</v>
      </c>
      <c r="J811" s="39">
        <v>2.9152380952380952</v>
      </c>
      <c r="K811" s="39">
        <v>3.4742380952380953</v>
      </c>
      <c r="L811" s="39">
        <v>1.7451428571428569</v>
      </c>
      <c r="M811" s="39">
        <v>1.9658095238095239</v>
      </c>
    </row>
    <row r="812" spans="8:13" ht="12.75" customHeight="1">
      <c r="H812" s="30">
        <v>40486</v>
      </c>
      <c r="I812" s="39">
        <v>2.4979047619047612</v>
      </c>
      <c r="J812" s="39">
        <v>2.9214285714285717</v>
      </c>
      <c r="K812" s="39">
        <v>3.4952857142857141</v>
      </c>
      <c r="L812" s="39">
        <v>1.7459523809523809</v>
      </c>
      <c r="M812" s="39">
        <v>1.969714285714286</v>
      </c>
    </row>
    <row r="813" spans="8:13" ht="12.75" customHeight="1">
      <c r="H813" s="30">
        <v>40487</v>
      </c>
      <c r="I813" s="39">
        <v>2.4826190476190471</v>
      </c>
      <c r="J813" s="39">
        <v>2.920952380952381</v>
      </c>
      <c r="K813" s="39">
        <v>3.497547619047618</v>
      </c>
      <c r="L813" s="39">
        <v>1.7589999999999999</v>
      </c>
      <c r="M813" s="39">
        <v>1.9808095238095238</v>
      </c>
    </row>
    <row r="814" spans="8:13" ht="12.75" customHeight="1">
      <c r="H814" s="30">
        <v>40490</v>
      </c>
      <c r="I814" s="39">
        <v>2.4554761904761899</v>
      </c>
      <c r="J814" s="39">
        <v>2.918571428571429</v>
      </c>
      <c r="K814" s="39">
        <v>3.4981428571428563</v>
      </c>
      <c r="L814" s="39">
        <v>1.7496190476190479</v>
      </c>
      <c r="M814" s="39">
        <v>1.9861904761904763</v>
      </c>
    </row>
    <row r="815" spans="8:13" ht="12.75" customHeight="1">
      <c r="H815" s="30">
        <v>40491</v>
      </c>
      <c r="I815" s="39">
        <v>2.4599047619047614</v>
      </c>
      <c r="J815" s="39">
        <v>2.9161904761904762</v>
      </c>
      <c r="K815" s="39">
        <v>3.4941904761904761</v>
      </c>
      <c r="L815" s="39">
        <v>1.8544761904761902</v>
      </c>
      <c r="M815" s="39">
        <v>2.0493809523809525</v>
      </c>
    </row>
    <row r="816" spans="8:13" ht="12.75" customHeight="1">
      <c r="H816" s="30">
        <v>40492</v>
      </c>
      <c r="I816" s="39">
        <v>2.4297142857142853</v>
      </c>
      <c r="J816" s="39">
        <v>2.9204761904761911</v>
      </c>
      <c r="K816" s="39">
        <v>3.4969523809523806</v>
      </c>
      <c r="L816" s="39">
        <v>1.9052380952380952</v>
      </c>
      <c r="M816" s="39">
        <v>2.0693333333333332</v>
      </c>
    </row>
    <row r="817" spans="8:13" ht="12.75" customHeight="1">
      <c r="H817" s="30">
        <v>40493</v>
      </c>
      <c r="I817" s="39">
        <v>2.4041428571428569</v>
      </c>
      <c r="J817" s="39">
        <v>2.9319047619047622</v>
      </c>
      <c r="K817" s="39">
        <v>3.5064999999999991</v>
      </c>
      <c r="L817" s="39">
        <v>1.9313333333333336</v>
      </c>
      <c r="M817" s="39">
        <v>2.105285714285714</v>
      </c>
    </row>
    <row r="818" spans="8:13" ht="12.75" customHeight="1">
      <c r="H818" s="30">
        <v>40494</v>
      </c>
      <c r="I818" s="39">
        <v>2.3713809523809521</v>
      </c>
      <c r="J818" s="39">
        <v>2.9480952380952381</v>
      </c>
      <c r="K818" s="39">
        <v>3.5304285714285712</v>
      </c>
      <c r="L818" s="39">
        <v>1.9994285714285718</v>
      </c>
      <c r="M818" s="39">
        <v>2.1164285714285715</v>
      </c>
    </row>
    <row r="819" spans="8:13" ht="12.75" customHeight="1">
      <c r="H819" s="30">
        <v>40497</v>
      </c>
      <c r="I819" s="39">
        <v>2.3436666666666661</v>
      </c>
      <c r="J819" s="39">
        <v>2.9704761904761909</v>
      </c>
      <c r="K819" s="39">
        <v>3.5540714285714281</v>
      </c>
      <c r="L819" s="39">
        <v>2.1066666666666669</v>
      </c>
      <c r="M819" s="39">
        <v>2.1439523809523813</v>
      </c>
    </row>
    <row r="820" spans="8:13" ht="12.75" customHeight="1">
      <c r="H820" s="30">
        <v>40498</v>
      </c>
      <c r="I820" s="39">
        <v>2.3053333333333335</v>
      </c>
      <c r="J820" s="39">
        <v>2.9919047619047623</v>
      </c>
      <c r="K820" s="39">
        <v>3.5679047619047615</v>
      </c>
      <c r="L820" s="39">
        <v>2.1750952380952384</v>
      </c>
      <c r="M820" s="39">
        <v>2.1561904761904764</v>
      </c>
    </row>
    <row r="821" spans="8:13" ht="12.75" customHeight="1">
      <c r="H821" s="30">
        <v>40499</v>
      </c>
      <c r="I821" s="39">
        <v>2.2686190476190475</v>
      </c>
      <c r="J821" s="39">
        <v>3.0152380952380953</v>
      </c>
      <c r="K821" s="39">
        <v>3.5936666666666661</v>
      </c>
      <c r="L821" s="39">
        <v>2.2722857142857142</v>
      </c>
      <c r="M821" s="39">
        <v>2.1737142857142859</v>
      </c>
    </row>
    <row r="822" spans="8:13" ht="12.75" customHeight="1">
      <c r="H822" s="30">
        <v>40500</v>
      </c>
      <c r="I822" s="39">
        <v>2.2326666666666668</v>
      </c>
      <c r="J822" s="39">
        <v>3.0523809523809522</v>
      </c>
      <c r="K822" s="39">
        <v>3.6136190476190473</v>
      </c>
      <c r="L822" s="39">
        <v>2.2729523809523813</v>
      </c>
      <c r="M822" s="39">
        <v>2.1672857142857147</v>
      </c>
    </row>
    <row r="823" spans="8:13" ht="12.75" customHeight="1">
      <c r="H823" s="30">
        <v>40501</v>
      </c>
      <c r="I823" s="39">
        <v>2.1890476190476189</v>
      </c>
      <c r="J823" s="39">
        <v>3.0214285714285714</v>
      </c>
      <c r="K823" s="39">
        <v>3.6469523809523809</v>
      </c>
      <c r="L823" s="39">
        <v>2.3491428571428576</v>
      </c>
      <c r="M823" s="39">
        <v>2.1658095238095241</v>
      </c>
    </row>
    <row r="824" spans="8:13" ht="12.75" customHeight="1">
      <c r="H824" s="30">
        <v>40504</v>
      </c>
      <c r="I824" s="39">
        <v>2.1522857142857146</v>
      </c>
      <c r="J824" s="39">
        <v>2.9861904761904761</v>
      </c>
      <c r="K824" s="39">
        <v>3.6652619047619033</v>
      </c>
      <c r="L824" s="39">
        <v>2.4259523809523813</v>
      </c>
      <c r="M824" s="39">
        <v>2.1602857142857146</v>
      </c>
    </row>
    <row r="825" spans="8:13" ht="12.75" customHeight="1">
      <c r="H825" s="30">
        <v>40505</v>
      </c>
      <c r="I825" s="39">
        <v>2.1225714285714288</v>
      </c>
      <c r="J825" s="39">
        <v>3.0247619047619048</v>
      </c>
      <c r="K825" s="39">
        <v>3.6851428571428566</v>
      </c>
      <c r="L825" s="39">
        <v>2.3958095238095241</v>
      </c>
      <c r="M825" s="39">
        <v>2.1622857142857144</v>
      </c>
    </row>
    <row r="826" spans="8:13" ht="12.75" customHeight="1">
      <c r="H826" s="30">
        <v>40506</v>
      </c>
      <c r="I826" s="39">
        <v>2.0923809523809527</v>
      </c>
      <c r="J826" s="39">
        <v>3.058095238095238</v>
      </c>
      <c r="K826" s="39">
        <v>3.7300952380952372</v>
      </c>
      <c r="L826" s="39">
        <v>2.4631904761904764</v>
      </c>
      <c r="M826" s="39">
        <v>2.1689047619047619</v>
      </c>
    </row>
    <row r="827" spans="8:13" ht="12.75" customHeight="1">
      <c r="H827" s="30">
        <v>40507</v>
      </c>
      <c r="I827" s="39">
        <v>2.0673809523809528</v>
      </c>
      <c r="J827" s="39">
        <v>3.0871428571428572</v>
      </c>
      <c r="K827" s="39">
        <v>3.7799523809523796</v>
      </c>
      <c r="L827" s="39">
        <v>2.543571428571429</v>
      </c>
      <c r="M827" s="39">
        <v>2.2080952380952383</v>
      </c>
    </row>
    <row r="828" spans="8:13" ht="12.75" customHeight="1">
      <c r="H828" s="30">
        <v>40508</v>
      </c>
      <c r="I828" s="39">
        <v>2.0325714285714289</v>
      </c>
      <c r="J828" s="39">
        <v>3.136190476190476</v>
      </c>
      <c r="K828" s="39">
        <v>3.8359999999999994</v>
      </c>
      <c r="L828" s="39">
        <v>2.6076666666666672</v>
      </c>
      <c r="M828" s="39">
        <v>2.2193809523809525</v>
      </c>
    </row>
    <row r="829" spans="8:13" ht="12.75" customHeight="1">
      <c r="H829" s="30">
        <v>40511</v>
      </c>
      <c r="I829" s="39">
        <v>1.9998571428571432</v>
      </c>
      <c r="J829" s="39">
        <v>3.1919047619047625</v>
      </c>
      <c r="K829" s="39">
        <v>3.9021428571428567</v>
      </c>
      <c r="L829" s="39">
        <v>2.6892857142857145</v>
      </c>
      <c r="M829" s="39">
        <v>2.2363809523809524</v>
      </c>
    </row>
    <row r="830" spans="8:13" ht="12.75" customHeight="1">
      <c r="H830" s="30">
        <v>40512</v>
      </c>
      <c r="I830" s="39">
        <v>1.9654285714285717</v>
      </c>
      <c r="J830" s="39">
        <v>3.2285714285714291</v>
      </c>
      <c r="K830" s="39">
        <v>3.9763333333333328</v>
      </c>
      <c r="L830" s="39">
        <v>2.7087142857142861</v>
      </c>
      <c r="M830" s="39">
        <v>2.2506190476190477</v>
      </c>
    </row>
    <row r="831" spans="8:13" ht="12.75" customHeight="1">
      <c r="H831" s="30">
        <v>40513</v>
      </c>
      <c r="I831" s="39">
        <v>1.940809523809524</v>
      </c>
      <c r="J831" s="39">
        <v>3.277142857142858</v>
      </c>
      <c r="K831" s="39">
        <v>4.008404761904762</v>
      </c>
      <c r="L831" s="39">
        <v>2.7845238095238094</v>
      </c>
      <c r="M831" s="39">
        <v>2.2528571428571431</v>
      </c>
    </row>
    <row r="832" spans="8:13" ht="12.75" customHeight="1">
      <c r="H832" s="30">
        <v>40514</v>
      </c>
      <c r="I832" s="39">
        <v>1.9104761904761907</v>
      </c>
      <c r="J832" s="39">
        <v>3.3357142857142854</v>
      </c>
      <c r="K832" s="39">
        <v>4.0952857142857138</v>
      </c>
      <c r="L832" s="39">
        <v>2.8535238095238098</v>
      </c>
      <c r="M832" s="39">
        <v>2.2635714285714283</v>
      </c>
    </row>
    <row r="833" spans="8:13" ht="12.75" customHeight="1">
      <c r="H833" s="30">
        <v>40515</v>
      </c>
      <c r="I833" s="39">
        <v>1.8925714285714288</v>
      </c>
      <c r="J833" s="39">
        <v>3.3976190476190489</v>
      </c>
      <c r="K833" s="39">
        <v>4.1473571428571425</v>
      </c>
      <c r="L833" s="39">
        <v>2.9190952380952382</v>
      </c>
      <c r="M833" s="39">
        <v>2.2614285714285716</v>
      </c>
    </row>
    <row r="834" spans="8:13" ht="12.75" customHeight="1">
      <c r="H834" s="30">
        <v>40518</v>
      </c>
      <c r="I834" s="39">
        <v>1.8806666666666667</v>
      </c>
      <c r="J834" s="39">
        <v>3.467142857142858</v>
      </c>
      <c r="K834" s="39">
        <v>4.2211666666666661</v>
      </c>
      <c r="L834" s="39">
        <v>2.9555238095238101</v>
      </c>
      <c r="M834" s="39">
        <v>2.2531428571428571</v>
      </c>
    </row>
    <row r="835" spans="8:13" ht="12.75" customHeight="1">
      <c r="H835" s="30">
        <v>40519</v>
      </c>
      <c r="I835" s="39">
        <v>1.8846190476190476</v>
      </c>
      <c r="J835" s="39">
        <v>3.5357142857142856</v>
      </c>
      <c r="K835" s="39">
        <v>4.2653809523809523</v>
      </c>
      <c r="L835" s="39">
        <v>3.0286666666666671</v>
      </c>
      <c r="M835" s="39">
        <v>2.2326666666666668</v>
      </c>
    </row>
    <row r="836" spans="8:13" ht="12.75" customHeight="1">
      <c r="H836" s="30">
        <v>40520</v>
      </c>
      <c r="I836" s="39">
        <v>1.876047619047619</v>
      </c>
      <c r="J836" s="39">
        <v>3.6138095238095245</v>
      </c>
      <c r="K836" s="39">
        <v>4.302999999999999</v>
      </c>
      <c r="L836" s="39">
        <v>3.0802380952380952</v>
      </c>
      <c r="M836" s="39">
        <v>2.1818571428571425</v>
      </c>
    </row>
    <row r="837" spans="8:13" ht="12.75" customHeight="1">
      <c r="H837" s="30">
        <v>40521</v>
      </c>
      <c r="I837" s="39">
        <v>1.8927619047619046</v>
      </c>
      <c r="J837" s="39">
        <v>3.7009523809523808</v>
      </c>
      <c r="K837" s="39">
        <v>4.3461666666666661</v>
      </c>
      <c r="L837" s="39">
        <v>3.1084761904761908</v>
      </c>
      <c r="M837" s="39">
        <v>2.2117142857142857</v>
      </c>
    </row>
    <row r="838" spans="8:13" ht="12.75" customHeight="1">
      <c r="H838" s="30">
        <v>40522</v>
      </c>
      <c r="I838" s="39">
        <v>1.9031428571428572</v>
      </c>
      <c r="J838" s="39">
        <v>3.7790476190476197</v>
      </c>
      <c r="K838" s="39">
        <v>4.3808571428571428</v>
      </c>
      <c r="L838" s="39">
        <v>3.1464285714285714</v>
      </c>
      <c r="M838" s="39">
        <v>2.1647619047619049</v>
      </c>
    </row>
    <row r="839" spans="8:13" ht="12.75" customHeight="1">
      <c r="H839" s="30">
        <v>40525</v>
      </c>
      <c r="I839" s="39">
        <v>1.9182380952380953</v>
      </c>
      <c r="J839" s="39">
        <v>3.8509523809523811</v>
      </c>
      <c r="K839" s="39">
        <v>4.4215952380952377</v>
      </c>
      <c r="L839" s="39">
        <v>3.1362380952380948</v>
      </c>
      <c r="M839" s="39">
        <v>2.1518571428571431</v>
      </c>
    </row>
    <row r="840" spans="8:13" ht="12.75" customHeight="1">
      <c r="H840" s="30">
        <v>40526</v>
      </c>
      <c r="I840" s="39">
        <v>1.9352857142857145</v>
      </c>
      <c r="J840" s="39">
        <v>3.9523809523809526</v>
      </c>
      <c r="K840" s="39">
        <v>4.4479523809523798</v>
      </c>
      <c r="L840" s="39">
        <v>3.0356666666666663</v>
      </c>
      <c r="M840" s="39">
        <v>2.1160000000000005</v>
      </c>
    </row>
    <row r="841" spans="8:13" ht="12.75" customHeight="1">
      <c r="H841" s="30">
        <v>40527</v>
      </c>
      <c r="I841" s="39">
        <v>1.9565238095238098</v>
      </c>
      <c r="J841" s="39">
        <v>4.0542857142857143</v>
      </c>
      <c r="K841" s="39">
        <v>4.48595238095238</v>
      </c>
      <c r="L841" s="39">
        <v>3.0243333333333333</v>
      </c>
      <c r="M841" s="39">
        <v>2.0922857142857145</v>
      </c>
    </row>
    <row r="842" spans="8:13" ht="12.75" customHeight="1">
      <c r="H842" s="30">
        <v>40528</v>
      </c>
      <c r="I842" s="39">
        <v>1.9727619047619049</v>
      </c>
      <c r="J842" s="39">
        <v>4.1123809523809527</v>
      </c>
      <c r="K842" s="39">
        <v>4.5331666666666663</v>
      </c>
      <c r="L842" s="39">
        <v>2.9744761904761905</v>
      </c>
      <c r="M842" s="39">
        <v>2.0889047619047623</v>
      </c>
    </row>
    <row r="843" spans="8:13" ht="12.75" customHeight="1">
      <c r="H843" s="30">
        <v>40529</v>
      </c>
      <c r="I843" s="39">
        <v>1.9917619047619051</v>
      </c>
      <c r="J843" s="39">
        <v>4.1495238095238092</v>
      </c>
      <c r="K843" s="39">
        <v>4.6000952380952382</v>
      </c>
      <c r="L843" s="39">
        <v>3.0426666666666669</v>
      </c>
      <c r="M843" s="39">
        <v>2.088714285714286</v>
      </c>
    </row>
    <row r="844" spans="8:13" ht="12.75" customHeight="1">
      <c r="H844" s="30">
        <v>40532</v>
      </c>
      <c r="I844" s="39">
        <v>2.0097619047619051</v>
      </c>
      <c r="J844" s="39">
        <v>4.1842857142857142</v>
      </c>
      <c r="K844" s="39">
        <v>4.6557619047619045</v>
      </c>
      <c r="L844" s="39">
        <v>3.0735238095238095</v>
      </c>
      <c r="M844" s="39">
        <v>2.0791904761904765</v>
      </c>
    </row>
    <row r="845" spans="8:13" ht="12.75" customHeight="1">
      <c r="H845" s="30">
        <v>40533</v>
      </c>
      <c r="I845" s="39">
        <v>2.0271904761904764</v>
      </c>
      <c r="J845" s="39">
        <v>4.2219047619047618</v>
      </c>
      <c r="K845" s="39">
        <v>4.6870000000000003</v>
      </c>
      <c r="L845" s="39">
        <v>3.0595238095238089</v>
      </c>
      <c r="M845" s="39">
        <v>2.076714285714286</v>
      </c>
    </row>
    <row r="846" spans="8:13" ht="12.75" customHeight="1">
      <c r="H846" s="30">
        <v>40534</v>
      </c>
      <c r="I846" s="39">
        <v>2.042904761904762</v>
      </c>
      <c r="J846" s="39">
        <v>4.2652380952380957</v>
      </c>
      <c r="K846" s="39">
        <v>4.718761904761906</v>
      </c>
      <c r="L846" s="39">
        <v>3.1437142857142852</v>
      </c>
      <c r="M846" s="39">
        <v>2.081</v>
      </c>
    </row>
    <row r="847" spans="8:13" ht="12.75" customHeight="1">
      <c r="H847" s="30">
        <v>40535</v>
      </c>
      <c r="I847" s="39">
        <v>2.0622857142857143</v>
      </c>
      <c r="J847" s="39">
        <v>4.3080952380952384</v>
      </c>
      <c r="K847" s="39">
        <v>4.7438809523809526</v>
      </c>
      <c r="L847" s="39">
        <v>3.0532857142857144</v>
      </c>
      <c r="M847" s="39">
        <v>2.0827619047619046</v>
      </c>
    </row>
    <row r="848" spans="8:13" ht="12.75" customHeight="1">
      <c r="H848" s="30">
        <v>40536</v>
      </c>
      <c r="I848" s="39">
        <v>2.0717142857142856</v>
      </c>
      <c r="J848" s="39">
        <v>4.3390476190476193</v>
      </c>
      <c r="K848" s="39">
        <v>4.7318095238095248</v>
      </c>
      <c r="L848" s="39">
        <v>3.0038571428571426</v>
      </c>
      <c r="M848" s="39">
        <v>2.0512857142857146</v>
      </c>
    </row>
    <row r="849" spans="8:13" ht="12.75" customHeight="1">
      <c r="H849" s="30">
        <v>40539</v>
      </c>
      <c r="I849" s="39">
        <v>2.0854761904761903</v>
      </c>
      <c r="J849" s="39">
        <v>4.3542857142857141</v>
      </c>
      <c r="K849" s="39">
        <v>4.801000000000001</v>
      </c>
      <c r="L849" s="39">
        <v>2.9633809523809522</v>
      </c>
      <c r="M849" s="39">
        <v>2.0360476190476189</v>
      </c>
    </row>
    <row r="850" spans="8:13" ht="12.75" customHeight="1">
      <c r="H850" s="30">
        <v>40540</v>
      </c>
      <c r="I850" s="39">
        <v>2.1016666666666661</v>
      </c>
      <c r="J850" s="39">
        <v>4.3709523809523816</v>
      </c>
      <c r="K850" s="39">
        <v>4.7862142857142871</v>
      </c>
      <c r="L850" s="39">
        <v>2.9387142857142856</v>
      </c>
      <c r="M850" s="39">
        <v>2.0364285714285715</v>
      </c>
    </row>
    <row r="851" spans="8:13" ht="12.75" customHeight="1">
      <c r="H851" s="30">
        <v>40541</v>
      </c>
      <c r="I851" s="39">
        <v>2.1086666666666662</v>
      </c>
      <c r="J851" s="39">
        <v>4.4057142857142857</v>
      </c>
      <c r="K851" s="39">
        <v>4.7834761904761915</v>
      </c>
      <c r="L851" s="39">
        <v>3.0109523809523808</v>
      </c>
      <c r="M851" s="39">
        <v>2.0336666666666665</v>
      </c>
    </row>
    <row r="852" spans="8:13" ht="12.75" customHeight="1">
      <c r="H852" s="30">
        <v>40542</v>
      </c>
      <c r="I852" s="39">
        <v>2.1125238095238092</v>
      </c>
      <c r="J852" s="39">
        <v>4.4357142857142859</v>
      </c>
      <c r="K852" s="39">
        <v>4.8662142857142863</v>
      </c>
      <c r="L852" s="39">
        <v>2.9907619047619045</v>
      </c>
      <c r="M852" s="39">
        <v>2.0344285714285717</v>
      </c>
    </row>
    <row r="853" spans="8:13" ht="12.75" customHeight="1">
      <c r="H853" s="30">
        <v>40543</v>
      </c>
      <c r="I853" s="39">
        <v>2.1302857142857143</v>
      </c>
      <c r="J853" s="39">
        <v>4.4647619047619047</v>
      </c>
      <c r="K853" s="39">
        <v>4.8370952380952383</v>
      </c>
      <c r="L853" s="39">
        <v>2.9288095238095235</v>
      </c>
      <c r="M853" s="39">
        <v>2.0574761904761907</v>
      </c>
    </row>
    <row r="854" spans="8:13" ht="12.75" customHeight="1">
      <c r="H854" s="30">
        <v>40546</v>
      </c>
      <c r="I854" s="39">
        <v>2.1318571428571427</v>
      </c>
      <c r="J854" s="39">
        <v>4.513809523809523</v>
      </c>
      <c r="K854" s="39">
        <v>4.8570476190476199</v>
      </c>
      <c r="L854" s="39">
        <v>2.8532380952380954</v>
      </c>
      <c r="M854" s="39">
        <v>2.0552380952380958</v>
      </c>
    </row>
    <row r="855" spans="8:13" ht="12.75" customHeight="1">
      <c r="H855" s="30">
        <v>40547</v>
      </c>
      <c r="I855" s="39">
        <v>2.1325714285714286</v>
      </c>
      <c r="J855" s="39">
        <v>4.5285714285714285</v>
      </c>
      <c r="K855" s="39">
        <v>4.8340000000000014</v>
      </c>
      <c r="L855" s="39">
        <v>2.8750476190476193</v>
      </c>
      <c r="M855" s="39">
        <v>2.0839047619047624</v>
      </c>
    </row>
    <row r="856" spans="8:13" ht="12.75" customHeight="1">
      <c r="H856" s="30">
        <v>40548</v>
      </c>
      <c r="I856" s="39">
        <v>2.1202380952380953</v>
      </c>
      <c r="J856" s="39">
        <v>4.5547619047619046</v>
      </c>
      <c r="K856" s="39">
        <v>4.8432619047619054</v>
      </c>
      <c r="L856" s="39">
        <v>2.8678571428571433</v>
      </c>
      <c r="M856" s="39">
        <v>2.12</v>
      </c>
    </row>
    <row r="857" spans="8:13" ht="12.75" customHeight="1">
      <c r="H857" s="30">
        <v>40549</v>
      </c>
      <c r="I857" s="39">
        <v>2.1101428571428573</v>
      </c>
      <c r="J857" s="39">
        <v>4.5738095238095235</v>
      </c>
      <c r="K857" s="39">
        <v>4.8410000000000011</v>
      </c>
      <c r="L857" s="39">
        <v>2.8097142857142861</v>
      </c>
      <c r="M857" s="39">
        <v>2.1442857142857141</v>
      </c>
    </row>
    <row r="858" spans="8:13" ht="12.75" customHeight="1">
      <c r="H858" s="30">
        <v>40550</v>
      </c>
      <c r="I858" s="39">
        <v>2.1036190476190475</v>
      </c>
      <c r="J858" s="39">
        <v>4.5861904761904748</v>
      </c>
      <c r="K858" s="39">
        <v>4.8430952380952377</v>
      </c>
      <c r="L858" s="39">
        <v>2.7789523809523811</v>
      </c>
      <c r="M858" s="39">
        <v>2.116714285714286</v>
      </c>
    </row>
    <row r="859" spans="8:13" ht="12.75" customHeight="1">
      <c r="H859" s="30">
        <v>40553</v>
      </c>
      <c r="I859" s="39">
        <v>2.0857142857142859</v>
      </c>
      <c r="J859" s="39">
        <v>4.5966666666666658</v>
      </c>
      <c r="K859" s="39">
        <v>4.8410714285714285</v>
      </c>
      <c r="L859" s="39">
        <v>2.6812857142857145</v>
      </c>
      <c r="M859" s="39">
        <v>2.1400952380952383</v>
      </c>
    </row>
    <row r="860" spans="8:13" ht="12.75" customHeight="1">
      <c r="H860" s="30">
        <v>40554</v>
      </c>
      <c r="I860" s="39">
        <v>2.0700000000000003</v>
      </c>
      <c r="J860" s="39">
        <v>4.6185714285714274</v>
      </c>
      <c r="K860" s="39">
        <v>4.8426428571428568</v>
      </c>
      <c r="L860" s="39">
        <v>2.6887142857142856</v>
      </c>
      <c r="M860" s="39">
        <v>2.1446190476190479</v>
      </c>
    </row>
    <row r="861" spans="8:13" ht="12.75" customHeight="1">
      <c r="H861" s="30">
        <v>40555</v>
      </c>
      <c r="I861" s="39">
        <v>2.0428571428571436</v>
      </c>
      <c r="J861" s="39">
        <v>4.6052380952380947</v>
      </c>
      <c r="K861" s="39">
        <v>4.8428095238095228</v>
      </c>
      <c r="L861" s="39">
        <v>2.7791428571428574</v>
      </c>
      <c r="M861" s="39">
        <v>2.1796666666666669</v>
      </c>
    </row>
    <row r="862" spans="8:13" ht="12.75" customHeight="1">
      <c r="H862" s="30">
        <v>40556</v>
      </c>
      <c r="I862" s="39">
        <v>2.0208095238095241</v>
      </c>
      <c r="J862" s="39">
        <v>4.5966666666666658</v>
      </c>
      <c r="K862" s="39">
        <v>4.816642857142857</v>
      </c>
      <c r="L862" s="39">
        <v>2.7680476190476191</v>
      </c>
      <c r="M862" s="39">
        <v>2.1952857142857147</v>
      </c>
    </row>
    <row r="863" spans="8:13" ht="12.75" customHeight="1">
      <c r="H863" s="30">
        <v>40557</v>
      </c>
      <c r="I863" s="39">
        <v>2.0041428571428574</v>
      </c>
      <c r="J863" s="39">
        <v>4.6204761904761895</v>
      </c>
      <c r="K863" s="39">
        <v>4.7872380952380942</v>
      </c>
      <c r="L863" s="39">
        <v>2.7680952380952384</v>
      </c>
      <c r="M863" s="39">
        <v>2.1879047619047625</v>
      </c>
    </row>
    <row r="864" spans="8:13" ht="12.75" customHeight="1">
      <c r="H864" s="30">
        <v>40560</v>
      </c>
      <c r="I864" s="39">
        <v>1.9782857142857149</v>
      </c>
      <c r="J864" s="39">
        <v>4.6466666666666665</v>
      </c>
      <c r="K864" s="39">
        <v>4.7399047619047616</v>
      </c>
      <c r="L864" s="39">
        <v>2.7436190476190476</v>
      </c>
      <c r="M864" s="39">
        <v>2.2038095238095239</v>
      </c>
    </row>
    <row r="865" spans="8:13" ht="12.75" customHeight="1">
      <c r="H865" s="30">
        <v>40561</v>
      </c>
      <c r="I865" s="39">
        <v>1.9592857142857145</v>
      </c>
      <c r="J865" s="39">
        <v>4.675238095238095</v>
      </c>
      <c r="K865" s="39">
        <v>4.6876190476190471</v>
      </c>
      <c r="L865" s="39">
        <v>2.7020000000000004</v>
      </c>
      <c r="M865" s="39">
        <v>2.2278571428571432</v>
      </c>
    </row>
    <row r="866" spans="8:13" ht="12.75" customHeight="1">
      <c r="H866" s="30">
        <v>40562</v>
      </c>
      <c r="I866" s="39">
        <v>1.9461428571428572</v>
      </c>
      <c r="J866" s="39">
        <v>4.7047619047619049</v>
      </c>
      <c r="K866" s="39">
        <v>4.6637619047619046</v>
      </c>
      <c r="L866" s="39">
        <v>2.6819523809523811</v>
      </c>
      <c r="M866" s="39">
        <v>2.2386666666666666</v>
      </c>
    </row>
    <row r="867" spans="8:13" ht="12.75" customHeight="1">
      <c r="H867" s="30">
        <v>40563</v>
      </c>
      <c r="I867" s="39">
        <v>1.9301428571428576</v>
      </c>
      <c r="J867" s="39">
        <v>4.7209523809523803</v>
      </c>
      <c r="K867" s="39">
        <v>4.6426666666666661</v>
      </c>
      <c r="L867" s="39">
        <v>2.6812380952380952</v>
      </c>
      <c r="M867" s="39">
        <v>2.2570000000000001</v>
      </c>
    </row>
    <row r="868" spans="8:13" ht="12.75" customHeight="1">
      <c r="H868" s="30">
        <v>40564</v>
      </c>
      <c r="I868" s="39">
        <v>1.9070952380952384</v>
      </c>
      <c r="J868" s="39">
        <v>4.7366666666666664</v>
      </c>
      <c r="K868" s="39">
        <v>4.6189285714285706</v>
      </c>
      <c r="L868" s="39">
        <v>2.7515714285714288</v>
      </c>
      <c r="M868" s="39">
        <v>2.251095238095238</v>
      </c>
    </row>
    <row r="869" spans="8:13" ht="12.75" customHeight="1">
      <c r="H869" s="30">
        <v>40567</v>
      </c>
      <c r="I869" s="39">
        <v>1.8922857142857146</v>
      </c>
      <c r="J869" s="39">
        <v>4.7604761904761901</v>
      </c>
      <c r="K869" s="39">
        <v>4.6043095238095235</v>
      </c>
      <c r="L869" s="39">
        <v>2.7670952380952381</v>
      </c>
      <c r="M869" s="39">
        <v>2.2452857142857146</v>
      </c>
    </row>
    <row r="870" spans="8:13" ht="12.75" customHeight="1">
      <c r="H870" s="30">
        <v>40568</v>
      </c>
      <c r="I870" s="39">
        <v>1.8758571428571429</v>
      </c>
      <c r="J870" s="39">
        <v>4.7942857142857136</v>
      </c>
      <c r="K870" s="39">
        <v>4.5189523809523804</v>
      </c>
      <c r="L870" s="39">
        <v>2.7781904761904763</v>
      </c>
      <c r="M870" s="39">
        <v>2.2458571428571426</v>
      </c>
    </row>
    <row r="871" spans="8:13" ht="12.75" customHeight="1">
      <c r="H871" s="30">
        <v>40569</v>
      </c>
      <c r="I871" s="39">
        <v>1.8616666666666666</v>
      </c>
      <c r="J871" s="39">
        <v>4.8266666666666662</v>
      </c>
      <c r="K871" s="39">
        <v>4.4980952380952379</v>
      </c>
      <c r="L871" s="39">
        <v>2.7597142857142862</v>
      </c>
      <c r="M871" s="39">
        <v>2.2976190476190474</v>
      </c>
    </row>
    <row r="872" spans="8:13" ht="12.75" customHeight="1">
      <c r="H872" s="30">
        <v>40570</v>
      </c>
      <c r="I872" s="39">
        <v>1.8504285714285715</v>
      </c>
      <c r="J872" s="39">
        <v>4.8523809523809529</v>
      </c>
      <c r="K872" s="39">
        <v>4.4726666666666661</v>
      </c>
      <c r="L872" s="39">
        <v>2.7189523809523806</v>
      </c>
      <c r="M872" s="39">
        <v>2.2891428571428571</v>
      </c>
    </row>
    <row r="873" spans="8:13" ht="12.75" customHeight="1">
      <c r="H873" s="30">
        <v>40571</v>
      </c>
      <c r="I873" s="39">
        <v>1.8443809523809527</v>
      </c>
      <c r="J873" s="39">
        <v>4.8714285714285719</v>
      </c>
      <c r="K873" s="39">
        <v>4.390761904761904</v>
      </c>
      <c r="L873" s="39">
        <v>2.7163809523809519</v>
      </c>
      <c r="M873" s="39">
        <v>2.2838095238095235</v>
      </c>
    </row>
    <row r="874" spans="8:13" ht="12.75" customHeight="1">
      <c r="H874" s="30">
        <v>40574</v>
      </c>
      <c r="I874" s="39">
        <v>1.8300476190476194</v>
      </c>
      <c r="J874" s="39">
        <v>4.8880952380952394</v>
      </c>
      <c r="K874" s="39">
        <v>4.3536666666666664</v>
      </c>
      <c r="L874" s="39">
        <v>2.7988095238095236</v>
      </c>
      <c r="M874" s="39">
        <v>2.2644285714285708</v>
      </c>
    </row>
    <row r="875" spans="8:13" ht="12.75" customHeight="1">
      <c r="H875" s="30">
        <v>40575</v>
      </c>
      <c r="I875" s="39">
        <v>1.8283333333333336</v>
      </c>
      <c r="J875" s="39">
        <v>4.8842857142857143</v>
      </c>
      <c r="K875" s="39">
        <v>4.2799047619047617</v>
      </c>
      <c r="L875" s="39">
        <v>2.8578571428571427</v>
      </c>
      <c r="M875" s="39">
        <v>2.2769523809523808</v>
      </c>
    </row>
    <row r="876" spans="8:13" ht="12.75" customHeight="1">
      <c r="H876" s="30">
        <v>40576</v>
      </c>
      <c r="I876" s="39">
        <v>1.8258095238095238</v>
      </c>
      <c r="J876" s="39">
        <v>4.9095238095238098</v>
      </c>
      <c r="K876" s="39">
        <v>4.2441428571428572</v>
      </c>
      <c r="L876" s="39">
        <v>2.8382380952380948</v>
      </c>
      <c r="M876" s="39">
        <v>2.2783809523809517</v>
      </c>
    </row>
    <row r="877" spans="8:13" ht="12.75" customHeight="1">
      <c r="H877" s="30">
        <v>40577</v>
      </c>
      <c r="I877" s="39">
        <v>1.8246666666666667</v>
      </c>
      <c r="J877" s="39">
        <v>4.9333333333333336</v>
      </c>
      <c r="K877" s="39">
        <v>4.2137380952380941</v>
      </c>
      <c r="L877" s="39">
        <v>2.8167142857142853</v>
      </c>
      <c r="M877" s="39">
        <v>2.2917142857142854</v>
      </c>
    </row>
    <row r="878" spans="8:13" ht="12.75" customHeight="1">
      <c r="H878" s="30">
        <v>40578</v>
      </c>
      <c r="I878" s="39">
        <v>1.8163809523809522</v>
      </c>
      <c r="J878" s="39">
        <v>4.9457142857142857</v>
      </c>
      <c r="K878" s="39">
        <v>4.2029999999999994</v>
      </c>
      <c r="L878" s="39">
        <v>2.7999999999999994</v>
      </c>
      <c r="M878" s="39">
        <v>2.3120476190476191</v>
      </c>
    </row>
    <row r="879" spans="8:13" ht="12.75" customHeight="1">
      <c r="H879" s="30">
        <v>40581</v>
      </c>
      <c r="I879" s="39">
        <v>1.7958095238095235</v>
      </c>
      <c r="J879" s="39">
        <v>4.9590476190476194</v>
      </c>
      <c r="K879" s="39">
        <v>4.1789047619047617</v>
      </c>
      <c r="L879" s="39">
        <v>2.7941904761904759</v>
      </c>
      <c r="M879" s="39">
        <v>2.328761904761905</v>
      </c>
    </row>
    <row r="880" spans="8:13" ht="12.75" customHeight="1">
      <c r="H880" s="30">
        <v>40582</v>
      </c>
      <c r="I880" s="39">
        <v>1.7891904761904762</v>
      </c>
      <c r="J880" s="39">
        <v>4.9747619047619054</v>
      </c>
      <c r="K880" s="39">
        <v>4.1633333333333331</v>
      </c>
      <c r="L880" s="39">
        <v>2.8278095238095236</v>
      </c>
      <c r="M880" s="39">
        <v>2.3767142857142862</v>
      </c>
    </row>
    <row r="881" spans="8:13" ht="12.75" customHeight="1">
      <c r="H881" s="30">
        <v>40583</v>
      </c>
      <c r="I881" s="39">
        <v>1.7742857142857142</v>
      </c>
      <c r="J881" s="39">
        <v>4.9876190476190478</v>
      </c>
      <c r="K881" s="39">
        <v>4.1300714285714282</v>
      </c>
      <c r="L881" s="39">
        <v>2.7626190476190473</v>
      </c>
      <c r="M881" s="39">
        <v>2.3930952380952384</v>
      </c>
    </row>
    <row r="882" spans="8:13" ht="12.75" customHeight="1">
      <c r="H882" s="30">
        <v>40584</v>
      </c>
      <c r="I882" s="39">
        <v>1.7603809523809526</v>
      </c>
      <c r="J882" s="39">
        <v>5.0080952380952386</v>
      </c>
      <c r="K882" s="39">
        <v>4.1099047619047626</v>
      </c>
      <c r="L882" s="39">
        <v>2.6488095238095233</v>
      </c>
      <c r="M882" s="39">
        <v>2.4124761904761911</v>
      </c>
    </row>
    <row r="883" spans="8:13" ht="12.75" customHeight="1">
      <c r="H883" s="30">
        <v>40585</v>
      </c>
      <c r="I883" s="39">
        <v>1.7505714285714289</v>
      </c>
      <c r="J883" s="39">
        <v>5.0219047619047625</v>
      </c>
      <c r="K883" s="39">
        <v>4.1094523809523809</v>
      </c>
      <c r="L883" s="39">
        <v>2.5635714285714277</v>
      </c>
      <c r="M883" s="39">
        <v>2.4453809523809529</v>
      </c>
    </row>
    <row r="884" spans="8:13" ht="12.75" customHeight="1">
      <c r="H884" s="30">
        <v>40588</v>
      </c>
      <c r="I884" s="39">
        <v>1.7428571428571429</v>
      </c>
      <c r="J884" s="39">
        <v>5.0390476190476203</v>
      </c>
      <c r="K884" s="39">
        <v>4.1154047619047622</v>
      </c>
      <c r="L884" s="39">
        <v>2.5288095238095232</v>
      </c>
      <c r="M884" s="39">
        <v>2.4967619047619047</v>
      </c>
    </row>
    <row r="885" spans="8:13" ht="12.75" customHeight="1">
      <c r="H885" s="30">
        <v>40589</v>
      </c>
      <c r="I885" s="39">
        <v>1.7468571428571431</v>
      </c>
      <c r="J885" s="39">
        <v>5.0595238095238102</v>
      </c>
      <c r="K885" s="39">
        <v>4.112619047619047</v>
      </c>
      <c r="L885" s="39">
        <v>2.5232380952380948</v>
      </c>
      <c r="M885" s="39">
        <v>2.5132857142857143</v>
      </c>
    </row>
    <row r="886" spans="8:13" ht="12.75" customHeight="1">
      <c r="H886" s="30">
        <v>40590</v>
      </c>
      <c r="I886" s="39">
        <v>1.7396666666666671</v>
      </c>
      <c r="J886" s="39">
        <v>5.0809523809523816</v>
      </c>
      <c r="K886" s="39">
        <v>4.1108571428571441</v>
      </c>
      <c r="L886" s="39">
        <v>2.4744761904761901</v>
      </c>
      <c r="M886" s="39">
        <v>2.5610952380952376</v>
      </c>
    </row>
    <row r="887" spans="8:13" ht="12.75" customHeight="1">
      <c r="H887" s="30">
        <v>40591</v>
      </c>
      <c r="I887" s="39">
        <v>1.7325714285714293</v>
      </c>
      <c r="J887" s="39">
        <v>5.0990476190476199</v>
      </c>
      <c r="K887" s="39">
        <v>4.1186904761904772</v>
      </c>
      <c r="L887" s="39">
        <v>2.4434285714285715</v>
      </c>
      <c r="M887" s="39">
        <v>2.6059523809523806</v>
      </c>
    </row>
    <row r="888" spans="8:13" ht="12.75" customHeight="1">
      <c r="H888" s="30">
        <v>40592</v>
      </c>
      <c r="I888" s="39">
        <v>1.723714285714286</v>
      </c>
      <c r="J888" s="39">
        <v>5.1214285714285719</v>
      </c>
      <c r="K888" s="39">
        <v>4.1206666666666694</v>
      </c>
      <c r="L888" s="39">
        <v>2.420809523809524</v>
      </c>
      <c r="M888" s="39">
        <v>2.6388571428571432</v>
      </c>
    </row>
    <row r="889" spans="8:13" ht="12.75" customHeight="1">
      <c r="H889" s="30">
        <v>40595</v>
      </c>
      <c r="I889" s="39">
        <v>1.7264761904761907</v>
      </c>
      <c r="J889" s="39">
        <v>5.1357142857142852</v>
      </c>
      <c r="K889" s="39">
        <v>4.1153809523809537</v>
      </c>
      <c r="L889" s="39">
        <v>2.3875714285714289</v>
      </c>
      <c r="M889" s="39">
        <v>2.770285714285714</v>
      </c>
    </row>
    <row r="890" spans="8:13" ht="12.75" customHeight="1">
      <c r="H890" s="30">
        <v>40596</v>
      </c>
      <c r="I890" s="39">
        <v>1.7156666666666665</v>
      </c>
      <c r="J890" s="39">
        <v>5.1395238095238103</v>
      </c>
      <c r="K890" s="39">
        <v>4.131738095238096</v>
      </c>
      <c r="L890" s="39">
        <v>2.3415238095238093</v>
      </c>
      <c r="M890" s="39">
        <v>2.7943809523809522</v>
      </c>
    </row>
    <row r="891" spans="8:13" ht="12.75" customHeight="1">
      <c r="H891" s="30">
        <v>40597</v>
      </c>
      <c r="I891" s="39">
        <v>1.716</v>
      </c>
      <c r="J891" s="39">
        <v>5.1309523809523814</v>
      </c>
      <c r="K891" s="39">
        <v>4.1370000000000005</v>
      </c>
      <c r="L891" s="39">
        <v>2.2845714285714287</v>
      </c>
      <c r="M891" s="39">
        <v>2.7988571428571425</v>
      </c>
    </row>
    <row r="892" spans="8:13" ht="12.75" customHeight="1">
      <c r="H892" s="30">
        <v>40598</v>
      </c>
      <c r="I892" s="39">
        <v>1.7132857142857143</v>
      </c>
      <c r="J892" s="39">
        <v>5.1185714285714274</v>
      </c>
      <c r="K892" s="39">
        <v>4.1439047619047624</v>
      </c>
      <c r="L892" s="39">
        <v>2.2258571428571425</v>
      </c>
      <c r="M892" s="39">
        <v>2.7744761904761903</v>
      </c>
    </row>
    <row r="893" spans="8:13" ht="12.75" customHeight="1">
      <c r="H893" s="30">
        <v>40599</v>
      </c>
      <c r="I893" s="39">
        <v>1.7129999999999999</v>
      </c>
      <c r="J893" s="39">
        <v>5.1095238095238091</v>
      </c>
      <c r="K893" s="39">
        <v>4.1356904761904767</v>
      </c>
      <c r="L893" s="39">
        <v>2.1989047619047617</v>
      </c>
      <c r="M893" s="39">
        <v>2.8115238095238095</v>
      </c>
    </row>
    <row r="894" spans="8:13" ht="12.75" customHeight="1">
      <c r="H894" s="30">
        <v>40602</v>
      </c>
      <c r="I894" s="39">
        <v>1.7139047619047618</v>
      </c>
      <c r="J894" s="39">
        <v>5.1066666666666674</v>
      </c>
      <c r="K894" s="39">
        <v>4.1432142857142846</v>
      </c>
      <c r="L894" s="39">
        <v>2.1490476190476193</v>
      </c>
      <c r="M894" s="39">
        <v>2.8348095238095237</v>
      </c>
    </row>
    <row r="895" spans="8:13" ht="12.75" customHeight="1">
      <c r="H895" s="30">
        <v>40603</v>
      </c>
      <c r="I895" s="39">
        <v>1.7143333333333333</v>
      </c>
      <c r="J895" s="39">
        <v>5.102380952380952</v>
      </c>
      <c r="K895" s="39">
        <v>4.1596428571428552</v>
      </c>
      <c r="L895" s="39">
        <v>2.0928095238095237</v>
      </c>
      <c r="M895" s="39">
        <v>2.8712380952380951</v>
      </c>
    </row>
    <row r="896" spans="8:13" ht="12.75" customHeight="1">
      <c r="H896" s="30">
        <v>40604</v>
      </c>
      <c r="I896" s="39">
        <v>1.7102380952380951</v>
      </c>
      <c r="J896" s="39">
        <v>5.0985714285714288</v>
      </c>
      <c r="K896" s="39">
        <v>4.1644285714285703</v>
      </c>
      <c r="L896" s="39">
        <v>2.0467142857142857</v>
      </c>
      <c r="M896" s="39">
        <v>2.8893809523809524</v>
      </c>
    </row>
    <row r="897" spans="8:13" ht="12.75" customHeight="1">
      <c r="H897" s="30">
        <v>40605</v>
      </c>
      <c r="I897" s="39">
        <v>1.7065714285714286</v>
      </c>
      <c r="J897" s="39">
        <v>5.1057142857142868</v>
      </c>
      <c r="K897" s="39">
        <v>4.1661666666666655</v>
      </c>
      <c r="L897" s="39">
        <v>2.0228095238095238</v>
      </c>
      <c r="M897" s="39">
        <v>2.8865238095238093</v>
      </c>
    </row>
    <row r="898" spans="8:13" ht="12.75" customHeight="1">
      <c r="H898" s="30">
        <v>40606</v>
      </c>
      <c r="I898" s="39">
        <v>1.7038571428571427</v>
      </c>
      <c r="J898" s="39">
        <v>5.1028571428571432</v>
      </c>
      <c r="K898" s="39">
        <v>4.1622142857142839</v>
      </c>
      <c r="L898" s="39">
        <v>2.0078095238095237</v>
      </c>
      <c r="M898" s="39">
        <v>2.8768571428571423</v>
      </c>
    </row>
    <row r="899" spans="8:13" ht="12.75" customHeight="1">
      <c r="H899" s="30">
        <v>40609</v>
      </c>
      <c r="I899" s="39">
        <v>1.7062857142857146</v>
      </c>
      <c r="J899" s="39">
        <v>5.1080952380952382</v>
      </c>
      <c r="K899" s="39">
        <v>4.1529285714285704</v>
      </c>
      <c r="L899" s="39">
        <v>2.0016666666666669</v>
      </c>
      <c r="M899" s="39">
        <v>2.8509523809523807</v>
      </c>
    </row>
    <row r="900" spans="8:13" ht="12.75" customHeight="1">
      <c r="H900" s="30">
        <v>40610</v>
      </c>
      <c r="I900" s="39">
        <v>1.7149999999999996</v>
      </c>
      <c r="J900" s="39">
        <v>5.1076190476190488</v>
      </c>
      <c r="K900" s="39">
        <v>4.1451666666666656</v>
      </c>
      <c r="L900" s="39">
        <v>1.9740476190476191</v>
      </c>
      <c r="M900" s="39">
        <v>2.8399047619047613</v>
      </c>
    </row>
    <row r="901" spans="8:13" ht="12.75" customHeight="1">
      <c r="H901" s="30">
        <v>40611</v>
      </c>
      <c r="I901" s="39">
        <v>1.7212857142857143</v>
      </c>
      <c r="J901" s="39">
        <v>5.1109523809523818</v>
      </c>
      <c r="K901" s="39">
        <v>4.1420714285714277</v>
      </c>
      <c r="L901" s="39">
        <v>1.9739047619047621</v>
      </c>
      <c r="M901" s="39">
        <v>2.7956666666666665</v>
      </c>
    </row>
    <row r="902" spans="8:13" ht="12.75" customHeight="1">
      <c r="H902" s="30">
        <v>40612</v>
      </c>
      <c r="I902" s="39">
        <v>1.7346190476190475</v>
      </c>
      <c r="J902" s="39">
        <v>5.0961904761904764</v>
      </c>
      <c r="K902" s="39">
        <v>4.1361904761904755</v>
      </c>
      <c r="L902" s="39">
        <v>1.9703333333333335</v>
      </c>
      <c r="M902" s="39">
        <v>2.7505238095238096</v>
      </c>
    </row>
    <row r="903" spans="8:13" ht="12.75" customHeight="1">
      <c r="H903" s="30">
        <v>40613</v>
      </c>
      <c r="I903" s="39">
        <v>1.7513809523809525</v>
      </c>
      <c r="J903" s="39">
        <v>5.0690476190476188</v>
      </c>
      <c r="K903" s="39">
        <v>4.1356666666666673</v>
      </c>
      <c r="L903" s="39">
        <v>1.9975714285714288</v>
      </c>
      <c r="M903" s="39">
        <v>2.6689047619047619</v>
      </c>
    </row>
    <row r="904" spans="8:13" ht="12.75" customHeight="1">
      <c r="H904" s="30">
        <v>40616</v>
      </c>
      <c r="I904" s="39">
        <v>1.7851428571428567</v>
      </c>
      <c r="J904" s="39">
        <v>5.0423809523809524</v>
      </c>
      <c r="K904" s="39">
        <v>4.1326428571428568</v>
      </c>
      <c r="L904" s="39">
        <v>2.0406666666666666</v>
      </c>
      <c r="M904" s="39">
        <v>2.6538095238095236</v>
      </c>
    </row>
    <row r="905" spans="8:13" ht="12.75" customHeight="1">
      <c r="H905" s="30">
        <v>40617</v>
      </c>
      <c r="I905" s="39">
        <v>1.8044761904761903</v>
      </c>
      <c r="J905" s="39">
        <v>5.0209523809523819</v>
      </c>
      <c r="K905" s="39">
        <v>4.1149285714285719</v>
      </c>
      <c r="L905" s="39">
        <v>2.0247142857142855</v>
      </c>
      <c r="M905" s="39">
        <v>2.6238095238095238</v>
      </c>
    </row>
    <row r="906" spans="8:13" ht="12.75" customHeight="1">
      <c r="H906" s="30">
        <v>40618</v>
      </c>
      <c r="I906" s="39">
        <v>1.809952380952381</v>
      </c>
      <c r="J906" s="39">
        <v>5.0047619047619047</v>
      </c>
      <c r="K906" s="39">
        <v>4.1043333333333338</v>
      </c>
      <c r="L906" s="39">
        <v>1.9964761904761905</v>
      </c>
      <c r="M906" s="39">
        <v>2.6078571428571431</v>
      </c>
    </row>
    <row r="907" spans="8:13" ht="12.75" customHeight="1">
      <c r="H907" s="30">
        <v>40619</v>
      </c>
      <c r="I907" s="39">
        <v>1.8247619047619048</v>
      </c>
      <c r="J907" s="39">
        <v>4.9771428571428569</v>
      </c>
      <c r="K907" s="39">
        <v>4.1018809523809532</v>
      </c>
      <c r="L907" s="39">
        <v>1.9787619047619049</v>
      </c>
      <c r="M907" s="39">
        <v>2.5521904761904759</v>
      </c>
    </row>
    <row r="908" spans="8:13" ht="12.75" customHeight="1">
      <c r="H908" s="30">
        <v>40620</v>
      </c>
      <c r="I908" s="39">
        <v>1.8355238095238102</v>
      </c>
      <c r="J908" s="39">
        <v>4.9504761904761905</v>
      </c>
      <c r="K908" s="39">
        <v>4.0947142857142858</v>
      </c>
      <c r="L908" s="39">
        <v>1.9558095238095239</v>
      </c>
      <c r="M908" s="39">
        <v>2.5039047619047619</v>
      </c>
    </row>
    <row r="909" spans="8:13" ht="12.75" customHeight="1">
      <c r="H909" s="30">
        <v>40623</v>
      </c>
      <c r="I909" s="39">
        <v>1.8509523809523811</v>
      </c>
      <c r="J909" s="39">
        <v>4.93</v>
      </c>
      <c r="K909" s="39">
        <v>4.0829523809523822</v>
      </c>
      <c r="L909" s="39">
        <v>1.8980476190476192</v>
      </c>
      <c r="M909" s="39">
        <v>2.4737142857142858</v>
      </c>
    </row>
    <row r="910" spans="8:13" ht="12.75" customHeight="1">
      <c r="H910" s="30">
        <v>40624</v>
      </c>
      <c r="I910" s="39">
        <v>1.8464761904761906</v>
      </c>
      <c r="J910" s="39">
        <v>4.9195238095238087</v>
      </c>
      <c r="K910" s="39">
        <v>4.0642142857142849</v>
      </c>
      <c r="L910" s="39">
        <v>1.871904761904762</v>
      </c>
      <c r="M910" s="39">
        <v>2.3329523809523809</v>
      </c>
    </row>
    <row r="911" spans="8:13" ht="12.75" customHeight="1">
      <c r="H911" s="30">
        <v>40625</v>
      </c>
      <c r="I911" s="39">
        <v>1.8501904761904762</v>
      </c>
      <c r="J911" s="39">
        <v>4.92</v>
      </c>
      <c r="K911" s="39">
        <v>4.0507857142857135</v>
      </c>
      <c r="L911" s="39">
        <v>1.8550000000000002</v>
      </c>
      <c r="M911" s="39">
        <v>2.3019047619047619</v>
      </c>
    </row>
    <row r="912" spans="8:13" ht="12.75" customHeight="1">
      <c r="H912" s="30">
        <v>40626</v>
      </c>
      <c r="I912" s="39">
        <v>1.8409047619047623</v>
      </c>
      <c r="J912" s="39">
        <v>4.9161904761904758</v>
      </c>
      <c r="K912" s="39">
        <v>4.034190476190477</v>
      </c>
      <c r="L912" s="39">
        <v>1.8363333333333334</v>
      </c>
      <c r="M912" s="39">
        <v>2.2735714285714286</v>
      </c>
    </row>
    <row r="913" spans="8:13" ht="12.75" customHeight="1">
      <c r="H913" s="30">
        <v>40627</v>
      </c>
      <c r="I913" s="39">
        <v>1.8286190476190478</v>
      </c>
      <c r="J913" s="39">
        <v>4.9157142857142855</v>
      </c>
      <c r="K913" s="39">
        <v>4.0155476190476191</v>
      </c>
      <c r="L913" s="39">
        <v>1.8299047619047624</v>
      </c>
      <c r="M913" s="39">
        <v>2.2570952380952383</v>
      </c>
    </row>
    <row r="914" spans="8:13" ht="12.75" customHeight="1">
      <c r="H914" s="30">
        <v>40630</v>
      </c>
      <c r="I914" s="39">
        <v>1.8075714285714288</v>
      </c>
      <c r="J914" s="39">
        <v>4.9242857142857135</v>
      </c>
      <c r="K914" s="39">
        <v>3.995452380952381</v>
      </c>
      <c r="L914" s="39">
        <v>1.7956190476190474</v>
      </c>
      <c r="M914" s="39">
        <v>2.2349047619047622</v>
      </c>
    </row>
    <row r="915" spans="8:13" ht="12.75" customHeight="1">
      <c r="H915" s="30">
        <v>40631</v>
      </c>
      <c r="I915" s="39">
        <v>1.7886666666666668</v>
      </c>
      <c r="J915" s="39">
        <v>4.9319047619047609</v>
      </c>
      <c r="K915" s="39">
        <v>3.9735476190476184</v>
      </c>
      <c r="L915" s="39">
        <v>1.7725714285714285</v>
      </c>
      <c r="M915" s="39">
        <v>2.2164761904761905</v>
      </c>
    </row>
    <row r="916" spans="8:13" ht="12.75" customHeight="1">
      <c r="H916" s="30">
        <v>40632</v>
      </c>
      <c r="I916" s="39">
        <v>1.7682857142857147</v>
      </c>
      <c r="J916" s="39">
        <v>4.9385714285714286</v>
      </c>
      <c r="K916" s="39">
        <v>3.952428571428571</v>
      </c>
      <c r="L916" s="39">
        <v>1.7622857142857145</v>
      </c>
      <c r="M916" s="39">
        <v>2.1310476190476191</v>
      </c>
    </row>
    <row r="917" spans="8:13" ht="12.75" customHeight="1">
      <c r="H917" s="30">
        <v>40633</v>
      </c>
      <c r="I917" s="39">
        <v>1.7639523809523812</v>
      </c>
      <c r="J917" s="39">
        <v>4.942380952380951</v>
      </c>
      <c r="K917" s="39">
        <v>3.9392857142857141</v>
      </c>
      <c r="L917" s="39">
        <v>1.745857142857143</v>
      </c>
      <c r="M917" s="39">
        <v>2.0678095238095242</v>
      </c>
    </row>
    <row r="918" spans="8:13" ht="12.75" customHeight="1">
      <c r="H918" s="30">
        <v>40634</v>
      </c>
      <c r="I918" s="39">
        <v>1.7480000000000002</v>
      </c>
      <c r="J918" s="39">
        <v>4.9423809523809519</v>
      </c>
      <c r="K918" s="39">
        <v>3.9406190476190477</v>
      </c>
      <c r="L918" s="39">
        <v>1.7204761904761905</v>
      </c>
      <c r="M918" s="39">
        <v>2.070095238095238</v>
      </c>
    </row>
    <row r="919" spans="8:13" ht="12.75" customHeight="1">
      <c r="H919" s="30">
        <v>40637</v>
      </c>
      <c r="I919" s="39">
        <v>1.7349523809523808</v>
      </c>
      <c r="J919" s="39">
        <v>4.9452380952380945</v>
      </c>
      <c r="K919" s="39">
        <v>3.9398333333333335</v>
      </c>
      <c r="L919" s="39">
        <v>1.6747142857142856</v>
      </c>
      <c r="M919" s="39">
        <v>2.0391428571428571</v>
      </c>
    </row>
    <row r="920" spans="8:13" ht="12.75" customHeight="1">
      <c r="H920" s="30">
        <v>40638</v>
      </c>
      <c r="I920" s="39">
        <v>1.7174761904761904</v>
      </c>
      <c r="J920" s="39">
        <v>4.9519047619047614</v>
      </c>
      <c r="K920" s="39">
        <v>3.9451428571428577</v>
      </c>
      <c r="L920" s="39">
        <v>1.6244285714285711</v>
      </c>
      <c r="M920" s="39">
        <v>2.0663809523809524</v>
      </c>
    </row>
    <row r="921" spans="8:13" ht="12.75" customHeight="1">
      <c r="H921" s="30">
        <v>40639</v>
      </c>
      <c r="I921" s="39">
        <v>1.6982857142857144</v>
      </c>
      <c r="J921" s="39">
        <v>4.9614285714285717</v>
      </c>
      <c r="K921" s="39">
        <v>3.952238095238096</v>
      </c>
      <c r="L921" s="39">
        <v>1.6019999999999999</v>
      </c>
      <c r="M921" s="39">
        <v>2.0655238095238095</v>
      </c>
    </row>
    <row r="922" spans="8:13" ht="12.75" customHeight="1">
      <c r="H922" s="30">
        <v>40640</v>
      </c>
      <c r="I922" s="39">
        <v>1.6819523809523809</v>
      </c>
      <c r="J922" s="39">
        <v>4.9719047619047627</v>
      </c>
      <c r="K922" s="39">
        <v>3.9523095238095243</v>
      </c>
      <c r="L922" s="39">
        <v>1.5963333333333332</v>
      </c>
      <c r="M922" s="39">
        <v>2.080857142857143</v>
      </c>
    </row>
    <row r="923" spans="8:13" ht="12.75" customHeight="1">
      <c r="H923" s="30">
        <v>40641</v>
      </c>
      <c r="I923" s="39">
        <v>1.6562380952380953</v>
      </c>
      <c r="J923" s="39">
        <v>4.9971428571428573</v>
      </c>
      <c r="K923" s="39">
        <v>3.9490476190476178</v>
      </c>
      <c r="L923" s="39">
        <v>1.5980000000000001</v>
      </c>
      <c r="M923" s="39">
        <v>2.1309523809523809</v>
      </c>
    </row>
    <row r="924" spans="8:13" ht="12.75" customHeight="1">
      <c r="H924" s="30">
        <v>40644</v>
      </c>
      <c r="I924" s="39">
        <v>1.6292380952380952</v>
      </c>
      <c r="J924" s="39">
        <v>5.0228571428571431</v>
      </c>
      <c r="K924" s="39">
        <v>3.9441190476190466</v>
      </c>
      <c r="L924" s="39">
        <v>1.5800952380952382</v>
      </c>
      <c r="M924" s="39">
        <v>2.2152857142857139</v>
      </c>
    </row>
    <row r="925" spans="8:13" ht="12.75" customHeight="1">
      <c r="H925" s="30">
        <v>40645</v>
      </c>
      <c r="I925" s="39">
        <v>1.5863809523809524</v>
      </c>
      <c r="J925" s="39">
        <v>5.0409523809523815</v>
      </c>
      <c r="K925" s="39">
        <v>3.9465952380952376</v>
      </c>
      <c r="L925" s="39">
        <v>1.5682857142857141</v>
      </c>
      <c r="M925" s="39">
        <v>2.1769047619047619</v>
      </c>
    </row>
    <row r="926" spans="8:13" ht="12.75" customHeight="1">
      <c r="H926" s="30">
        <v>40646</v>
      </c>
      <c r="I926" s="39">
        <v>1.5573333333333335</v>
      </c>
      <c r="J926" s="39">
        <v>5.059047619047619</v>
      </c>
      <c r="K926" s="39">
        <v>3.941404761904761</v>
      </c>
      <c r="L926" s="39">
        <v>1.5629523809523811</v>
      </c>
      <c r="M926" s="39">
        <v>2.1823333333333332</v>
      </c>
    </row>
    <row r="927" spans="8:13" ht="12.75" customHeight="1">
      <c r="H927" s="30">
        <v>40647</v>
      </c>
      <c r="I927" s="39">
        <v>1.5374761904761904</v>
      </c>
      <c r="J927" s="39">
        <v>5.0680952380952373</v>
      </c>
      <c r="K927" s="39">
        <v>3.9365714285714284</v>
      </c>
      <c r="L927" s="39">
        <v>1.5441904761904761</v>
      </c>
      <c r="M927" s="39">
        <v>2.1776666666666666</v>
      </c>
    </row>
    <row r="928" spans="8:13" ht="12.75" customHeight="1">
      <c r="H928" s="30">
        <v>40648</v>
      </c>
      <c r="I928" s="39">
        <v>1.513047619047619</v>
      </c>
      <c r="J928" s="39">
        <v>5.0828571428571427</v>
      </c>
      <c r="K928" s="39">
        <v>3.9243571428571422</v>
      </c>
      <c r="L928" s="39">
        <v>1.5392857142857144</v>
      </c>
      <c r="M928" s="39">
        <v>2.174952380952381</v>
      </c>
    </row>
    <row r="929" spans="8:13" ht="12.75" customHeight="1">
      <c r="H929" s="30">
        <v>40651</v>
      </c>
      <c r="I929" s="39">
        <v>1.4957619047619046</v>
      </c>
      <c r="J929" s="39">
        <v>5.0942857142857152</v>
      </c>
      <c r="K929" s="39">
        <v>3.9185714285714282</v>
      </c>
      <c r="L929" s="39">
        <v>1.5325714285714285</v>
      </c>
      <c r="M929" s="39">
        <v>2.1674761904761901</v>
      </c>
    </row>
    <row r="930" spans="8:13" ht="12.75" customHeight="1">
      <c r="H930" s="30">
        <v>40652</v>
      </c>
      <c r="I930" s="39">
        <v>1.4737619047619046</v>
      </c>
      <c r="J930" s="39">
        <v>5.1023809523809529</v>
      </c>
      <c r="K930" s="39">
        <v>3.9174285714285717</v>
      </c>
      <c r="L930" s="39">
        <v>1.5534285714285712</v>
      </c>
      <c r="M930" s="39">
        <v>2.1080952380952378</v>
      </c>
    </row>
    <row r="931" spans="8:13" ht="12.75" customHeight="1">
      <c r="H931" s="30">
        <v>40653</v>
      </c>
      <c r="I931" s="39">
        <v>1.4642380952380951</v>
      </c>
      <c r="J931" s="39">
        <v>5.1095238095238091</v>
      </c>
      <c r="K931" s="39">
        <v>3.9115476190476195</v>
      </c>
      <c r="L931" s="39">
        <v>1.5574285714285712</v>
      </c>
      <c r="M931" s="39">
        <v>2.0886666666666667</v>
      </c>
    </row>
    <row r="932" spans="8:13" ht="12.75" customHeight="1">
      <c r="H932" s="30">
        <v>40654</v>
      </c>
      <c r="I932" s="39">
        <v>1.4511428571428571</v>
      </c>
      <c r="J932" s="39">
        <v>5.1147619047619042</v>
      </c>
      <c r="K932" s="39">
        <v>3.9055476190476193</v>
      </c>
      <c r="L932" s="39">
        <v>1.5743809523809522</v>
      </c>
      <c r="M932" s="39">
        <v>2.0579047619047621</v>
      </c>
    </row>
    <row r="933" spans="8:13" ht="12.75" customHeight="1">
      <c r="H933" s="30">
        <v>40655</v>
      </c>
      <c r="I933" s="39">
        <v>1.452</v>
      </c>
      <c r="J933" s="39">
        <v>5.274285714285714</v>
      </c>
      <c r="K933" s="39">
        <v>3.9178571428571445</v>
      </c>
      <c r="L933" s="39">
        <v>1.5763809523809524</v>
      </c>
      <c r="M933" s="39">
        <v>2.0962857142857141</v>
      </c>
    </row>
    <row r="934" spans="8:13" ht="12.75" customHeight="1">
      <c r="H934" s="30">
        <v>40658</v>
      </c>
      <c r="I934" s="39">
        <v>1.4536190476190474</v>
      </c>
      <c r="J934" s="39">
        <v>5.4357142857142851</v>
      </c>
      <c r="K934" s="39">
        <v>3.9322619047619067</v>
      </c>
      <c r="L934" s="39">
        <v>1.5783333333333336</v>
      </c>
      <c r="M934" s="39">
        <v>2.0408571428571429</v>
      </c>
    </row>
    <row r="935" spans="8:13" ht="12.75" customHeight="1">
      <c r="H935" s="30">
        <v>40659</v>
      </c>
      <c r="I935" s="39">
        <v>1.4633809523809522</v>
      </c>
      <c r="J935" s="39">
        <v>5.4385714285714286</v>
      </c>
      <c r="K935" s="39">
        <v>3.932904761904763</v>
      </c>
      <c r="L935" s="39">
        <v>1.6568095238095237</v>
      </c>
      <c r="M935" s="39">
        <v>2.0123333333333329</v>
      </c>
    </row>
    <row r="936" spans="8:13" ht="12.75" customHeight="1">
      <c r="H936" s="30">
        <v>40660</v>
      </c>
      <c r="I936" s="39">
        <v>1.4674761904761904</v>
      </c>
      <c r="J936" s="39">
        <v>5.4447619047619034</v>
      </c>
      <c r="K936" s="39">
        <v>3.9317619047619052</v>
      </c>
      <c r="L936" s="39">
        <v>1.6627142857142858</v>
      </c>
      <c r="M936" s="39">
        <v>1.9892857142857139</v>
      </c>
    </row>
    <row r="937" spans="8:13" ht="12.75" customHeight="1">
      <c r="H937" s="30">
        <v>40661</v>
      </c>
      <c r="I937" s="39">
        <v>1.471238095238095</v>
      </c>
      <c r="J937" s="39">
        <v>5.4457142857142857</v>
      </c>
      <c r="K937" s="39">
        <v>3.9326190476190472</v>
      </c>
      <c r="L937" s="39">
        <v>1.6695238095238096</v>
      </c>
      <c r="M937" s="39">
        <v>2.0167619047619048</v>
      </c>
    </row>
    <row r="938" spans="8:13" ht="12.75" customHeight="1">
      <c r="H938" s="30">
        <v>40662</v>
      </c>
      <c r="I938" s="39">
        <v>1.4706190476190475</v>
      </c>
      <c r="J938" s="39">
        <v>5.5080952380952377</v>
      </c>
      <c r="K938" s="39">
        <v>3.9310714285714283</v>
      </c>
      <c r="L938" s="39">
        <v>1.675142857142857</v>
      </c>
      <c r="M938" s="39">
        <v>2.0327619047619043</v>
      </c>
    </row>
    <row r="939" spans="8:13" ht="12.75" customHeight="1">
      <c r="H939" s="30">
        <v>40665</v>
      </c>
      <c r="I939" s="39">
        <v>1.4820952380952377</v>
      </c>
      <c r="J939" s="39">
        <v>5.5819047619047613</v>
      </c>
      <c r="K939" s="39">
        <v>3.9281428571428565</v>
      </c>
      <c r="L939" s="39">
        <v>1.6807619047619051</v>
      </c>
      <c r="M939" s="39">
        <v>2.0004761904761903</v>
      </c>
    </row>
    <row r="940" spans="8:13" ht="12.75" customHeight="1">
      <c r="H940" s="30">
        <v>40666</v>
      </c>
      <c r="I940" s="39">
        <v>1.489238095238095</v>
      </c>
      <c r="J940" s="39">
        <v>5.5671428571428567</v>
      </c>
      <c r="K940" s="39">
        <v>3.9208333333333321</v>
      </c>
      <c r="L940" s="39">
        <v>1.6682380952380953</v>
      </c>
      <c r="M940" s="39">
        <v>1.9931428571428573</v>
      </c>
    </row>
    <row r="941" spans="8:13" ht="12.75" customHeight="1">
      <c r="H941" s="30">
        <v>40667</v>
      </c>
      <c r="I941" s="39">
        <v>1.4982380952380951</v>
      </c>
      <c r="J941" s="39">
        <v>5.5457142857142845</v>
      </c>
      <c r="K941" s="39">
        <v>3.9148333333333318</v>
      </c>
      <c r="L941" s="39">
        <v>1.6534285714285719</v>
      </c>
      <c r="M941" s="39">
        <v>1.9503809523809523</v>
      </c>
    </row>
    <row r="942" spans="8:13" ht="12.75" customHeight="1">
      <c r="H942" s="30">
        <v>40668</v>
      </c>
      <c r="I942" s="39">
        <v>1.5071904761904762</v>
      </c>
      <c r="J942" s="39">
        <v>5.5271428571428567</v>
      </c>
      <c r="K942" s="39">
        <v>3.9046904761904759</v>
      </c>
      <c r="L942" s="39">
        <v>1.6354761904761907</v>
      </c>
      <c r="M942" s="39">
        <v>1.9193809523809522</v>
      </c>
    </row>
    <row r="943" spans="8:13" ht="12.75" customHeight="1">
      <c r="H943" s="30">
        <v>40669</v>
      </c>
      <c r="I943" s="39">
        <v>1.5171428571428573</v>
      </c>
      <c r="J943" s="39">
        <v>5.5066666666666659</v>
      </c>
      <c r="K943" s="39">
        <v>3.8956666666666653</v>
      </c>
      <c r="L943" s="39">
        <v>1.6535238095238096</v>
      </c>
      <c r="M943" s="39">
        <v>1.8897142857142857</v>
      </c>
    </row>
    <row r="944" spans="8:13" ht="12.75" customHeight="1">
      <c r="H944" s="30">
        <v>40672</v>
      </c>
      <c r="I944" s="39">
        <v>1.5320476190476191</v>
      </c>
      <c r="J944" s="39">
        <v>5.4804761904761907</v>
      </c>
      <c r="K944" s="39">
        <v>3.8913333333333342</v>
      </c>
      <c r="L944" s="39">
        <v>1.6561428571428574</v>
      </c>
      <c r="M944" s="39">
        <v>1.8503333333333334</v>
      </c>
    </row>
    <row r="945" spans="8:13" ht="12.75" customHeight="1">
      <c r="H945" s="30">
        <v>40673</v>
      </c>
      <c r="I945" s="39">
        <v>1.5419999999999998</v>
      </c>
      <c r="J945" s="39">
        <v>5.4557142857142855</v>
      </c>
      <c r="K945" s="39">
        <v>3.8834047619047629</v>
      </c>
      <c r="L945" s="39">
        <v>1.6467142857142858</v>
      </c>
      <c r="M945" s="39">
        <v>1.8062857142857141</v>
      </c>
    </row>
    <row r="946" spans="8:13" ht="12.75" customHeight="1">
      <c r="H946" s="30">
        <v>40674</v>
      </c>
      <c r="I946" s="39">
        <v>1.5569523809523811</v>
      </c>
      <c r="J946" s="39">
        <v>5.4466666666666663</v>
      </c>
      <c r="K946" s="39">
        <v>3.8787142857142873</v>
      </c>
      <c r="L946" s="39">
        <v>1.6414761904761908</v>
      </c>
      <c r="M946" s="39">
        <v>1.8112857142857146</v>
      </c>
    </row>
    <row r="947" spans="8:13" ht="12.75" customHeight="1">
      <c r="H947" s="30">
        <v>40675</v>
      </c>
      <c r="I947" s="39">
        <v>1.5678571428571431</v>
      </c>
      <c r="J947" s="39">
        <v>5.4285714285714288</v>
      </c>
      <c r="K947" s="39">
        <v>3.8785476190476196</v>
      </c>
      <c r="L947" s="39">
        <v>1.6370952380952384</v>
      </c>
      <c r="M947" s="39">
        <v>1.7730952380952385</v>
      </c>
    </row>
    <row r="948" spans="8:13" ht="12.75" customHeight="1">
      <c r="H948" s="30">
        <v>40676</v>
      </c>
      <c r="I948" s="39">
        <v>1.5775238095238096</v>
      </c>
      <c r="J948" s="39">
        <v>5.4123809523809516</v>
      </c>
      <c r="K948" s="39">
        <v>3.8826666666666667</v>
      </c>
      <c r="L948" s="39">
        <v>1.6228571428571434</v>
      </c>
      <c r="M948" s="39">
        <v>1.7533333333333334</v>
      </c>
    </row>
    <row r="949" spans="8:13" ht="12.75" customHeight="1">
      <c r="H949" s="30">
        <v>40679</v>
      </c>
      <c r="I949" s="39">
        <v>1.5847142857142855</v>
      </c>
      <c r="J949" s="39">
        <v>5.3995238095238092</v>
      </c>
      <c r="K949" s="39">
        <v>3.8911904761904759</v>
      </c>
      <c r="L949" s="39">
        <v>1.6054761904761909</v>
      </c>
      <c r="M949" s="39">
        <v>1.738952380952381</v>
      </c>
    </row>
    <row r="950" spans="8:13" ht="12.75" customHeight="1">
      <c r="H950" s="30">
        <v>40680</v>
      </c>
      <c r="I950" s="39">
        <v>1.5849999999999997</v>
      </c>
      <c r="J950" s="39">
        <v>5.3952380952380947</v>
      </c>
      <c r="K950" s="39">
        <v>3.8941428571428567</v>
      </c>
      <c r="L950" s="39">
        <v>1.5989523809523813</v>
      </c>
      <c r="M950" s="39">
        <v>1.7241904761904761</v>
      </c>
    </row>
    <row r="951" spans="8:13" ht="12.75" customHeight="1">
      <c r="H951" s="30">
        <v>40681</v>
      </c>
      <c r="I951" s="39">
        <v>1.5839523809523812</v>
      </c>
      <c r="J951" s="39">
        <v>5.3961904761904762</v>
      </c>
      <c r="K951" s="39">
        <v>3.9011666666666658</v>
      </c>
      <c r="L951" s="39">
        <v>1.5941904761904762</v>
      </c>
      <c r="M951" s="39">
        <v>1.741238095238095</v>
      </c>
    </row>
    <row r="952" spans="8:13" ht="12.75" customHeight="1">
      <c r="H952" s="30">
        <v>40682</v>
      </c>
      <c r="I952" s="39">
        <v>1.5788571428571432</v>
      </c>
      <c r="J952" s="39">
        <v>5.395714285714285</v>
      </c>
      <c r="K952" s="39">
        <v>3.9093809523809515</v>
      </c>
      <c r="L952" s="39">
        <v>1.6023809523809527</v>
      </c>
      <c r="M952" s="39">
        <v>1.7519523809523807</v>
      </c>
    </row>
    <row r="953" spans="8:13" ht="12.75" customHeight="1">
      <c r="H953" s="30">
        <v>40683</v>
      </c>
      <c r="I953" s="39">
        <v>1.5726190476190476</v>
      </c>
      <c r="J953" s="39">
        <v>5.3923809523809521</v>
      </c>
      <c r="K953" s="39">
        <v>3.9202619047619032</v>
      </c>
      <c r="L953" s="39">
        <v>1.5936190476190477</v>
      </c>
      <c r="M953" s="39">
        <v>1.7659523809523809</v>
      </c>
    </row>
    <row r="954" spans="8:13" ht="12.75" customHeight="1">
      <c r="H954" s="30">
        <v>40686</v>
      </c>
      <c r="I954" s="39">
        <v>1.5638571428571426</v>
      </c>
      <c r="J954" s="39">
        <v>5.2257142857142851</v>
      </c>
      <c r="K954" s="39">
        <v>3.9121666666666663</v>
      </c>
      <c r="L954" s="39">
        <v>1.579</v>
      </c>
      <c r="M954" s="39">
        <v>1.7578571428571432</v>
      </c>
    </row>
    <row r="955" spans="8:13" ht="12.75" customHeight="1">
      <c r="H955" s="30">
        <v>40687</v>
      </c>
      <c r="I955" s="39">
        <v>1.5550952380952379</v>
      </c>
      <c r="J955" s="39">
        <v>5.0595238095238084</v>
      </c>
      <c r="K955" s="39">
        <v>3.9016428571428579</v>
      </c>
      <c r="L955" s="39">
        <v>1.575047619047619</v>
      </c>
      <c r="M955" s="39">
        <v>1.7692380952380948</v>
      </c>
    </row>
    <row r="956" spans="8:13" ht="12.75" customHeight="1">
      <c r="H956" s="30">
        <v>40688</v>
      </c>
      <c r="I956" s="39">
        <v>1.5420952380952382</v>
      </c>
      <c r="J956" s="39">
        <v>5.043333333333333</v>
      </c>
      <c r="K956" s="39">
        <v>3.9089761904761908</v>
      </c>
      <c r="L956" s="39">
        <v>1.4987619047619045</v>
      </c>
      <c r="M956" s="39">
        <v>1.7608571428571427</v>
      </c>
    </row>
    <row r="957" spans="8:13" ht="12.75" customHeight="1">
      <c r="H957" s="30">
        <v>40689</v>
      </c>
      <c r="I957" s="39">
        <v>1.5285714285714282</v>
      </c>
      <c r="J957" s="39">
        <v>5.0114285714285716</v>
      </c>
      <c r="K957" s="39">
        <v>3.9129523809523814</v>
      </c>
      <c r="L957" s="39">
        <v>1.4919523809523807</v>
      </c>
      <c r="M957" s="39">
        <v>1.7545238095238092</v>
      </c>
    </row>
    <row r="958" spans="8:13" ht="12.75" customHeight="1">
      <c r="H958" s="30">
        <v>40690</v>
      </c>
      <c r="I958" s="39">
        <v>1.5182380952380949</v>
      </c>
      <c r="J958" s="39">
        <v>4.9799999999999995</v>
      </c>
      <c r="K958" s="39">
        <v>3.9128333333333338</v>
      </c>
      <c r="L958" s="39">
        <v>1.4826190476190473</v>
      </c>
      <c r="M958" s="39">
        <v>1.7436666666666665</v>
      </c>
    </row>
    <row r="959" spans="8:13" ht="12.75" customHeight="1">
      <c r="H959" s="30">
        <v>40693</v>
      </c>
      <c r="I959" s="39">
        <v>1.4878095238095237</v>
      </c>
      <c r="J959" s="39">
        <v>4.9342857142857142</v>
      </c>
      <c r="K959" s="39">
        <v>3.9092619047619044</v>
      </c>
      <c r="L959" s="39">
        <v>1.4700476190476188</v>
      </c>
      <c r="M959" s="39">
        <v>1.7425238095238094</v>
      </c>
    </row>
    <row r="960" spans="8:13" ht="12.75" customHeight="1">
      <c r="H960" s="30">
        <v>40694</v>
      </c>
      <c r="I960" s="39">
        <v>1.4697619047619044</v>
      </c>
      <c r="J960" s="39">
        <v>4.8204761904761906</v>
      </c>
      <c r="K960" s="39">
        <v>3.9020952380952374</v>
      </c>
      <c r="L960" s="39">
        <v>1.4578095238095234</v>
      </c>
      <c r="M960" s="39">
        <v>1.7317142857142858</v>
      </c>
    </row>
    <row r="961" spans="8:13" ht="12.75" customHeight="1">
      <c r="H961" s="30">
        <v>40695</v>
      </c>
      <c r="I961" s="39">
        <v>1.4552857142857138</v>
      </c>
      <c r="J961" s="39">
        <v>4.7804761904761905</v>
      </c>
      <c r="K961" s="39">
        <v>3.9016428571428565</v>
      </c>
      <c r="L961" s="39">
        <v>1.4611428571428569</v>
      </c>
      <c r="M961" s="39">
        <v>1.7580952380952382</v>
      </c>
    </row>
    <row r="962" spans="8:13" ht="12.75" customHeight="1">
      <c r="H962" s="30">
        <v>40696</v>
      </c>
      <c r="I962" s="39">
        <v>1.4457619047619046</v>
      </c>
      <c r="J962" s="39">
        <v>4.7314285714285713</v>
      </c>
      <c r="K962" s="39">
        <v>3.8946904761904739</v>
      </c>
      <c r="L962" s="39">
        <v>1.486142857142857</v>
      </c>
      <c r="M962" s="39">
        <v>1.750285714285714</v>
      </c>
    </row>
    <row r="963" spans="8:13" ht="12.75" customHeight="1">
      <c r="H963" s="30">
        <v>40697</v>
      </c>
      <c r="I963" s="39">
        <v>1.4334285714285713</v>
      </c>
      <c r="J963" s="39">
        <v>4.6757142857142853</v>
      </c>
      <c r="K963" s="39">
        <v>3.8890476190476178</v>
      </c>
      <c r="L963" s="39">
        <v>1.4975238095238093</v>
      </c>
      <c r="M963" s="39">
        <v>1.7271904761904759</v>
      </c>
    </row>
    <row r="964" spans="8:13" ht="12.75" customHeight="1">
      <c r="H964" s="30">
        <v>40700</v>
      </c>
      <c r="I964" s="39">
        <v>1.4182857142857139</v>
      </c>
      <c r="J964" s="39">
        <v>4.5923809523809522</v>
      </c>
      <c r="K964" s="39">
        <v>3.8867142857142847</v>
      </c>
      <c r="L964" s="39">
        <v>1.4799523809523809</v>
      </c>
      <c r="M964" s="39">
        <v>1.7001904761904758</v>
      </c>
    </row>
    <row r="965" spans="8:13" ht="12.75" customHeight="1">
      <c r="H965" s="30">
        <v>40701</v>
      </c>
      <c r="I965" s="39">
        <v>1.4049999999999998</v>
      </c>
      <c r="J965" s="39">
        <v>4.4985714285714282</v>
      </c>
      <c r="K965" s="39">
        <v>3.8772380952380945</v>
      </c>
      <c r="L965" s="39">
        <v>1.4771904761904762</v>
      </c>
      <c r="M965" s="39">
        <v>1.6891904761904761</v>
      </c>
    </row>
    <row r="966" spans="8:13" ht="12.75" customHeight="1">
      <c r="H966" s="30">
        <v>40702</v>
      </c>
      <c r="I966" s="39">
        <v>1.3921428571428573</v>
      </c>
      <c r="J966" s="39">
        <v>4.4052380952380945</v>
      </c>
      <c r="K966" s="39">
        <v>3.8729761904761908</v>
      </c>
      <c r="L966" s="39">
        <v>1.4683809523809523</v>
      </c>
      <c r="M966" s="39">
        <v>1.6637619047619043</v>
      </c>
    </row>
    <row r="967" spans="8:13" ht="12.75" customHeight="1">
      <c r="H967" s="30">
        <v>40703</v>
      </c>
      <c r="I967" s="39">
        <v>1.372857142857143</v>
      </c>
      <c r="J967" s="39">
        <v>4.2904761904761903</v>
      </c>
      <c r="K967" s="39">
        <v>3.8664999999999998</v>
      </c>
      <c r="L967" s="39">
        <v>1.4583333333333333</v>
      </c>
      <c r="M967" s="39">
        <v>1.6500476190476188</v>
      </c>
    </row>
    <row r="968" spans="8:13" ht="12.75" customHeight="1">
      <c r="H968" s="30">
        <v>40704</v>
      </c>
      <c r="I968" s="39">
        <v>1.3509047619047618</v>
      </c>
      <c r="J968" s="39">
        <v>4.1780952380952376</v>
      </c>
      <c r="K968" s="39">
        <v>3.8585000000000003</v>
      </c>
      <c r="L968" s="39">
        <v>1.4522857142857144</v>
      </c>
      <c r="M968" s="39">
        <v>1.6386190476190474</v>
      </c>
    </row>
    <row r="969" spans="8:13" ht="12.75" customHeight="1">
      <c r="H969" s="30">
        <v>40707</v>
      </c>
      <c r="I969" s="39">
        <v>1.3316190476190477</v>
      </c>
      <c r="J969" s="39">
        <v>4.0595238095238084</v>
      </c>
      <c r="K969" s="39">
        <v>3.8475476190476194</v>
      </c>
      <c r="L969" s="39">
        <v>1.456</v>
      </c>
      <c r="M969" s="39">
        <v>1.6161428571428569</v>
      </c>
    </row>
    <row r="970" spans="8:13" ht="12.75" customHeight="1">
      <c r="H970" s="30">
        <v>40708</v>
      </c>
      <c r="I970" s="39">
        <v>1.3111904761904765</v>
      </c>
      <c r="J970" s="39">
        <v>3.9461904761904765</v>
      </c>
      <c r="K970" s="39">
        <v>3.8385238095238101</v>
      </c>
      <c r="L970" s="39">
        <v>1.4704285714285714</v>
      </c>
      <c r="M970" s="39">
        <v>1.6058571428571429</v>
      </c>
    </row>
    <row r="971" spans="8:13" ht="12.75" customHeight="1">
      <c r="H971" s="30">
        <v>40709</v>
      </c>
      <c r="I971" s="39">
        <v>1.2909999999999999</v>
      </c>
      <c r="J971" s="39">
        <v>3.828095238095238</v>
      </c>
      <c r="K971" s="39">
        <v>3.8301428571428575</v>
      </c>
      <c r="L971" s="39">
        <v>1.4780476190476191</v>
      </c>
      <c r="M971" s="39">
        <v>1.6154285714285714</v>
      </c>
    </row>
    <row r="972" spans="8:13" ht="12.75" customHeight="1">
      <c r="H972" s="30">
        <v>40710</v>
      </c>
      <c r="I972" s="39">
        <v>1.2777619047619051</v>
      </c>
      <c r="J972" s="39">
        <v>3.7033333333333331</v>
      </c>
      <c r="K972" s="39">
        <v>3.8222857142857145</v>
      </c>
      <c r="L972" s="39">
        <v>1.4711904761904759</v>
      </c>
      <c r="M972" s="39">
        <v>1.6166190476190472</v>
      </c>
    </row>
    <row r="973" spans="8:13" ht="12.75" customHeight="1">
      <c r="H973" s="30">
        <v>40711</v>
      </c>
      <c r="I973" s="39">
        <v>1.2646190476190478</v>
      </c>
      <c r="J973" s="39">
        <v>3.5809523809523802</v>
      </c>
      <c r="K973" s="39">
        <v>3.8181190476190472</v>
      </c>
      <c r="L973" s="39">
        <v>1.4617142857142855</v>
      </c>
      <c r="M973" s="39">
        <v>1.6009047619047616</v>
      </c>
    </row>
    <row r="974" spans="8:13" ht="12.75" customHeight="1">
      <c r="H974" s="30">
        <v>40714</v>
      </c>
      <c r="I974" s="39">
        <v>1.2561428571428572</v>
      </c>
      <c r="J974" s="39">
        <v>3.4523809523809517</v>
      </c>
      <c r="K974" s="39">
        <v>3.809214285714285</v>
      </c>
      <c r="L974" s="39">
        <v>1.4519047619047618</v>
      </c>
      <c r="M974" s="39">
        <v>1.5912857142857144</v>
      </c>
    </row>
    <row r="975" spans="8:13" ht="12.75" customHeight="1">
      <c r="H975" s="30">
        <v>40715</v>
      </c>
      <c r="I975" s="39">
        <v>1.2483333333333333</v>
      </c>
      <c r="J975" s="39">
        <v>3.3390476190476184</v>
      </c>
      <c r="K975" s="39">
        <v>3.8029523809523806</v>
      </c>
      <c r="L975" s="39">
        <v>1.4703809523809526</v>
      </c>
      <c r="M975" s="39">
        <v>1.5503333333333333</v>
      </c>
    </row>
    <row r="976" spans="8:13" ht="12.75" customHeight="1">
      <c r="H976" s="30">
        <v>40716</v>
      </c>
      <c r="I976" s="39">
        <v>1.241095238095238</v>
      </c>
      <c r="J976" s="39">
        <v>3.22</v>
      </c>
      <c r="K976" s="39">
        <v>3.8038095238095235</v>
      </c>
      <c r="L976" s="39">
        <v>1.4771904761904764</v>
      </c>
      <c r="M976" s="39">
        <v>1.5670000000000002</v>
      </c>
    </row>
    <row r="977" spans="8:13" ht="12.75" customHeight="1">
      <c r="H977" s="30">
        <v>40717</v>
      </c>
      <c r="I977" s="39">
        <v>1.237095238095238</v>
      </c>
      <c r="J977" s="39">
        <v>3.1076190476190479</v>
      </c>
      <c r="K977" s="39">
        <v>3.8031904761904771</v>
      </c>
      <c r="L977" s="39">
        <v>1.476952380952381</v>
      </c>
      <c r="M977" s="39">
        <v>1.5991904761904765</v>
      </c>
    </row>
    <row r="978" spans="8:13" ht="12.75" customHeight="1">
      <c r="H978" s="30">
        <v>40718</v>
      </c>
      <c r="I978" s="39">
        <v>1.2390000000000001</v>
      </c>
      <c r="J978" s="39">
        <v>3.003333333333333</v>
      </c>
      <c r="K978" s="39">
        <v>3.8066666666666671</v>
      </c>
      <c r="L978" s="39">
        <v>1.4722857142857144</v>
      </c>
      <c r="M978" s="39">
        <v>1.6074761904761903</v>
      </c>
    </row>
    <row r="979" spans="8:13" ht="12.75" customHeight="1">
      <c r="H979" s="30">
        <v>40721</v>
      </c>
      <c r="I979" s="39">
        <v>1.2408571428571429</v>
      </c>
      <c r="J979" s="39">
        <v>2.9009523809523809</v>
      </c>
      <c r="K979" s="39">
        <v>3.8151666666666673</v>
      </c>
      <c r="L979" s="39">
        <v>1.4808571428571429</v>
      </c>
      <c r="M979" s="39">
        <v>1.6319047619047617</v>
      </c>
    </row>
    <row r="980" spans="8:13" ht="12.75" customHeight="1">
      <c r="H980" s="30">
        <v>40722</v>
      </c>
      <c r="I980" s="39">
        <v>1.2600952380952382</v>
      </c>
      <c r="J980" s="39">
        <v>2.7576190476190474</v>
      </c>
      <c r="K980" s="39">
        <v>3.8250952380952379</v>
      </c>
      <c r="L980" s="39">
        <v>1.4838095238095239</v>
      </c>
      <c r="M980" s="39">
        <v>1.6563333333333334</v>
      </c>
    </row>
    <row r="981" spans="8:13" ht="12.75" customHeight="1">
      <c r="H981" s="30">
        <v>40723</v>
      </c>
      <c r="I981" s="39">
        <v>1.2688095238095238</v>
      </c>
      <c r="J981" s="39">
        <v>2.6642857142857141</v>
      </c>
      <c r="K981" s="39">
        <v>3.8349285714285717</v>
      </c>
      <c r="L981" s="39">
        <v>1.4767619047619049</v>
      </c>
      <c r="M981" s="39">
        <v>1.6684761904761907</v>
      </c>
    </row>
    <row r="982" spans="8:13" ht="12.75" customHeight="1">
      <c r="H982" s="30">
        <v>40724</v>
      </c>
      <c r="I982" s="39">
        <v>1.2802857142857145</v>
      </c>
      <c r="J982" s="39">
        <v>2.5776190476190473</v>
      </c>
      <c r="K982" s="39">
        <v>3.8409047619047616</v>
      </c>
      <c r="L982" s="39">
        <v>1.4809047619047619</v>
      </c>
      <c r="M982" s="39">
        <v>1.6398095238095238</v>
      </c>
    </row>
    <row r="983" spans="8:13" ht="12.75" customHeight="1">
      <c r="H983" s="30">
        <v>40725</v>
      </c>
      <c r="I983" s="39">
        <v>1.2868571428571429</v>
      </c>
      <c r="J983" s="39">
        <v>2.5119047619047619</v>
      </c>
      <c r="K983" s="39">
        <v>3.8533571428571425</v>
      </c>
      <c r="L983" s="39">
        <v>1.4639523809523809</v>
      </c>
      <c r="M983" s="39">
        <v>1.666952380952381</v>
      </c>
    </row>
    <row r="984" spans="8:13" ht="12.75" customHeight="1">
      <c r="H984" s="30">
        <v>40728</v>
      </c>
      <c r="I984" s="39">
        <v>1.3141904761904761</v>
      </c>
      <c r="J984" s="39">
        <v>2.4442857142857144</v>
      </c>
      <c r="K984" s="39">
        <v>3.8621428571428575</v>
      </c>
      <c r="L984" s="39">
        <v>1.4666190476190475</v>
      </c>
      <c r="M984" s="39">
        <v>1.7043809523809526</v>
      </c>
    </row>
    <row r="985" spans="8:13" ht="12.75" customHeight="1">
      <c r="H985" s="30">
        <v>40729</v>
      </c>
      <c r="I985" s="39">
        <v>1.3225714285714285</v>
      </c>
      <c r="J985" s="39">
        <v>2.4023809523809523</v>
      </c>
      <c r="K985" s="39">
        <v>3.8663809523809527</v>
      </c>
      <c r="L985" s="39">
        <v>1.4609047619047619</v>
      </c>
      <c r="M985" s="39">
        <v>1.7457142857142856</v>
      </c>
    </row>
    <row r="986" spans="8:13" ht="12.75" customHeight="1">
      <c r="H986" s="30">
        <v>40730</v>
      </c>
      <c r="I986" s="39">
        <v>1.3324761904761904</v>
      </c>
      <c r="J986" s="39">
        <v>2.3771428571428572</v>
      </c>
      <c r="K986" s="39">
        <v>3.8807380952380957</v>
      </c>
      <c r="L986" s="39">
        <v>1.4467619047619047</v>
      </c>
      <c r="M986" s="39">
        <v>1.7708095238095236</v>
      </c>
    </row>
    <row r="987" spans="8:13" ht="12.75" customHeight="1">
      <c r="H987" s="30">
        <v>40731</v>
      </c>
      <c r="I987" s="39">
        <v>1.3453809523809523</v>
      </c>
      <c r="J987" s="39">
        <v>2.3595238095238096</v>
      </c>
      <c r="K987" s="39">
        <v>3.890285714285715</v>
      </c>
      <c r="L987" s="39">
        <v>1.4449999999999998</v>
      </c>
      <c r="M987" s="39">
        <v>1.8170476190476188</v>
      </c>
    </row>
    <row r="988" spans="8:13" ht="12.75" customHeight="1">
      <c r="H988" s="30">
        <v>40732</v>
      </c>
      <c r="I988" s="39">
        <v>1.3544761904761906</v>
      </c>
      <c r="J988" s="39">
        <v>2.3523809523809525</v>
      </c>
      <c r="K988" s="39">
        <v>3.9000238095238107</v>
      </c>
      <c r="L988" s="39">
        <v>1.4440476190476188</v>
      </c>
      <c r="M988" s="39">
        <v>1.8415714285714284</v>
      </c>
    </row>
    <row r="989" spans="8:13" ht="12.75" customHeight="1">
      <c r="H989" s="30">
        <v>40735</v>
      </c>
      <c r="I989" s="39">
        <v>1.3690000000000002</v>
      </c>
      <c r="J989" s="39">
        <v>2.3490476190476195</v>
      </c>
      <c r="K989" s="39">
        <v>3.9135476190476206</v>
      </c>
      <c r="L989" s="39">
        <v>1.4386666666666668</v>
      </c>
      <c r="M989" s="39">
        <v>1.8458571428571429</v>
      </c>
    </row>
    <row r="990" spans="8:13" ht="12.75" customHeight="1">
      <c r="H990" s="30">
        <v>40736</v>
      </c>
      <c r="I990" s="39">
        <v>1.3793809523809526</v>
      </c>
      <c r="J990" s="39">
        <v>2.348095238095238</v>
      </c>
      <c r="K990" s="39">
        <v>3.9201904761904776</v>
      </c>
      <c r="L990" s="39">
        <v>1.4487619047619047</v>
      </c>
      <c r="M990" s="39">
        <v>1.8560952380952382</v>
      </c>
    </row>
    <row r="991" spans="8:13" ht="12.75" customHeight="1">
      <c r="H991" s="30">
        <v>40737</v>
      </c>
      <c r="I991" s="39">
        <v>1.3912857142857145</v>
      </c>
      <c r="J991" s="39">
        <v>2.3514285714285714</v>
      </c>
      <c r="K991" s="39">
        <v>3.9289523809523823</v>
      </c>
      <c r="L991" s="39">
        <v>1.4420952380952379</v>
      </c>
      <c r="M991" s="39">
        <v>1.8565238095238097</v>
      </c>
    </row>
    <row r="992" spans="8:13" ht="12.75" customHeight="1">
      <c r="H992" s="30">
        <v>40738</v>
      </c>
      <c r="I992" s="39">
        <v>1.4073809523809524</v>
      </c>
      <c r="J992" s="39">
        <v>2.3547619047619048</v>
      </c>
      <c r="K992" s="39">
        <v>3.940095238095239</v>
      </c>
      <c r="L992" s="39">
        <v>1.4307142857142858</v>
      </c>
      <c r="M992" s="39">
        <v>1.8435238095238098</v>
      </c>
    </row>
    <row r="993" spans="8:13" ht="12.75" customHeight="1">
      <c r="H993" s="30">
        <v>40739</v>
      </c>
      <c r="I993" s="39">
        <v>1.4147142857142856</v>
      </c>
      <c r="J993" s="39">
        <v>2.363809523809524</v>
      </c>
      <c r="K993" s="39">
        <v>3.956761904761906</v>
      </c>
      <c r="L993" s="39">
        <v>1.4276666666666666</v>
      </c>
      <c r="M993" s="39">
        <v>1.84</v>
      </c>
    </row>
    <row r="994" spans="8:13" ht="12.75" customHeight="1">
      <c r="H994" s="30">
        <v>40742</v>
      </c>
      <c r="I994" s="39">
        <v>1.4242380952380951</v>
      </c>
      <c r="J994" s="39">
        <v>2.3695238095238098</v>
      </c>
      <c r="K994" s="39">
        <v>3.9674047619047621</v>
      </c>
      <c r="L994" s="39">
        <v>1.4169047619047621</v>
      </c>
      <c r="M994" s="39">
        <v>1.8528095238095241</v>
      </c>
    </row>
    <row r="995" spans="8:13" ht="12.75" customHeight="1">
      <c r="H995" s="30">
        <v>40743</v>
      </c>
      <c r="I995" s="39">
        <v>1.4304285714285714</v>
      </c>
      <c r="J995" s="39">
        <v>2.3838095238095236</v>
      </c>
      <c r="K995" s="39">
        <v>3.9880476190476193</v>
      </c>
      <c r="L995" s="39">
        <v>1.413904761904762</v>
      </c>
      <c r="M995" s="39">
        <v>1.8557619047619049</v>
      </c>
    </row>
    <row r="996" spans="8:13" ht="12.75" customHeight="1">
      <c r="H996" s="30">
        <v>40744</v>
      </c>
      <c r="I996" s="39">
        <v>1.4343809523809523</v>
      </c>
      <c r="J996" s="39">
        <v>2.3933333333333331</v>
      </c>
      <c r="K996" s="39">
        <v>4.0049047619047613</v>
      </c>
      <c r="L996" s="39">
        <v>1.3962857142857141</v>
      </c>
      <c r="M996" s="39">
        <v>1.8638571428571429</v>
      </c>
    </row>
    <row r="997" spans="8:13" ht="12.75" customHeight="1">
      <c r="H997" s="30">
        <v>40745</v>
      </c>
      <c r="I997" s="39">
        <v>1.4366190476190477</v>
      </c>
      <c r="J997" s="39">
        <v>2.401904761904762</v>
      </c>
      <c r="K997" s="39">
        <v>4.0368333333333339</v>
      </c>
      <c r="L997" s="39">
        <v>1.381142857142857</v>
      </c>
      <c r="M997" s="39">
        <v>1.8473333333333333</v>
      </c>
    </row>
    <row r="998" spans="8:13" ht="12.75" customHeight="1">
      <c r="H998" s="30">
        <v>40746</v>
      </c>
      <c r="I998" s="39">
        <v>1.4349047619047619</v>
      </c>
      <c r="J998" s="39">
        <v>2.4047619047619047</v>
      </c>
      <c r="K998" s="39">
        <v>4.0715238095238098</v>
      </c>
      <c r="L998" s="39">
        <v>1.3685238095238095</v>
      </c>
      <c r="M998" s="39">
        <v>1.8273809523809523</v>
      </c>
    </row>
    <row r="999" spans="8:13" ht="12.75" customHeight="1">
      <c r="H999" s="30">
        <v>40749</v>
      </c>
      <c r="I999" s="39">
        <v>1.4309999999999998</v>
      </c>
      <c r="J999" s="39">
        <v>2.4080952380952381</v>
      </c>
      <c r="K999" s="39">
        <v>4.0987142857142862</v>
      </c>
      <c r="L999" s="39">
        <v>1.3620952380952378</v>
      </c>
      <c r="M999" s="39">
        <v>1.8097619047619049</v>
      </c>
    </row>
    <row r="1000" spans="8:13" ht="12.75" customHeight="1">
      <c r="H1000" s="30">
        <v>40750</v>
      </c>
      <c r="I1000" s="39">
        <v>1.4216190476190476</v>
      </c>
      <c r="J1000" s="39">
        <v>2.4085714285714288</v>
      </c>
      <c r="K1000" s="39">
        <v>4.1273809523809524</v>
      </c>
      <c r="L1000" s="39">
        <v>1.3416190476190475</v>
      </c>
      <c r="M1000" s="39">
        <v>1.7767619047619045</v>
      </c>
    </row>
    <row r="1001" spans="8:13" ht="12.75" customHeight="1">
      <c r="H1001" s="30">
        <v>40751</v>
      </c>
      <c r="I1001" s="39">
        <v>1.4076190476190478</v>
      </c>
      <c r="J1001" s="39">
        <v>2.4104761904761904</v>
      </c>
      <c r="K1001" s="39">
        <v>4.1595714285714287</v>
      </c>
      <c r="L1001" s="39">
        <v>1.3372380952380951</v>
      </c>
      <c r="M1001" s="39">
        <v>1.7504761904761903</v>
      </c>
    </row>
    <row r="1002" spans="8:13" ht="12.75" customHeight="1">
      <c r="H1002" s="30">
        <v>40752</v>
      </c>
      <c r="I1002" s="39">
        <v>1.3897619047619045</v>
      </c>
      <c r="J1002" s="39">
        <v>2.4114285714285715</v>
      </c>
      <c r="K1002" s="39">
        <v>4.1929999999999996</v>
      </c>
      <c r="L1002" s="39">
        <v>1.337047619047619</v>
      </c>
      <c r="M1002" s="39">
        <v>1.743238095238095</v>
      </c>
    </row>
    <row r="1003" spans="8:13" ht="12.75" customHeight="1">
      <c r="H1003" s="30">
        <v>40753</v>
      </c>
      <c r="I1003" s="39">
        <v>1.3706190476190474</v>
      </c>
      <c r="J1003" s="39">
        <v>2.4228571428571426</v>
      </c>
      <c r="K1003" s="39">
        <v>4.219785714285714</v>
      </c>
      <c r="L1003" s="39">
        <v>1.3315238095238096</v>
      </c>
      <c r="M1003" s="39">
        <v>1.7405238095238094</v>
      </c>
    </row>
    <row r="1004" spans="8:13" ht="12.75" customHeight="1">
      <c r="H1004" s="30">
        <v>40756</v>
      </c>
      <c r="I1004" s="39">
        <v>1.3519047619047617</v>
      </c>
      <c r="J1004" s="39">
        <v>2.4319047619047618</v>
      </c>
      <c r="K1004" s="39">
        <v>4.241309523809524</v>
      </c>
      <c r="L1004" s="39">
        <v>1.333952380952381</v>
      </c>
      <c r="M1004" s="39">
        <v>1.7024285714285714</v>
      </c>
    </row>
    <row r="1005" spans="8:13" ht="12.75" customHeight="1">
      <c r="H1005" s="30">
        <v>40757</v>
      </c>
      <c r="I1005" s="39">
        <v>1.3189523809523809</v>
      </c>
      <c r="J1005" s="39">
        <v>2.4457142857142857</v>
      </c>
      <c r="K1005" s="39">
        <v>4.2762857142857138</v>
      </c>
      <c r="L1005" s="39">
        <v>1.3322857142857143</v>
      </c>
      <c r="M1005" s="39">
        <v>1.7018095238095239</v>
      </c>
    </row>
    <row r="1006" spans="8:13" ht="12.75" customHeight="1">
      <c r="H1006" s="30">
        <v>40758</v>
      </c>
      <c r="I1006" s="39">
        <v>1.3059047619047619</v>
      </c>
      <c r="J1006" s="39">
        <v>2.4552380952380952</v>
      </c>
      <c r="K1006" s="39">
        <v>4.3079285714285707</v>
      </c>
      <c r="L1006" s="39">
        <v>1.3392380952380953</v>
      </c>
      <c r="M1006" s="39">
        <v>1.6846190476190477</v>
      </c>
    </row>
    <row r="1007" spans="8:13" ht="12.75" customHeight="1">
      <c r="H1007" s="30">
        <v>40759</v>
      </c>
      <c r="I1007" s="39">
        <v>1.3003333333333333</v>
      </c>
      <c r="J1007" s="39">
        <v>2.4690476190476187</v>
      </c>
      <c r="K1007" s="39">
        <v>4.3316190476190473</v>
      </c>
      <c r="L1007" s="39">
        <v>1.3370952380952381</v>
      </c>
      <c r="M1007" s="39">
        <v>1.7385714285714284</v>
      </c>
    </row>
    <row r="1008" spans="8:13" ht="12.75" customHeight="1">
      <c r="H1008" s="30">
        <v>40760</v>
      </c>
      <c r="I1008" s="39">
        <v>1.2873333333333332</v>
      </c>
      <c r="J1008" s="39">
        <v>2.4633333333333334</v>
      </c>
      <c r="K1008" s="39">
        <v>4.3630952380952364</v>
      </c>
      <c r="L1008" s="39">
        <v>1.3347619047619048</v>
      </c>
      <c r="M1008" s="39">
        <v>1.7230476190476189</v>
      </c>
    </row>
    <row r="1009" spans="8:13" ht="12.75" customHeight="1">
      <c r="H1009" s="30">
        <v>40763</v>
      </c>
      <c r="I1009" s="39">
        <v>1.2924285714285713</v>
      </c>
      <c r="J1009" s="39">
        <v>2.4680952380952377</v>
      </c>
      <c r="K1009" s="39">
        <v>4.477261904761904</v>
      </c>
      <c r="L1009" s="39">
        <v>1.3302857142857143</v>
      </c>
      <c r="M1009" s="39">
        <v>1.7462857142857142</v>
      </c>
    </row>
    <row r="1010" spans="8:13" ht="12.75" customHeight="1">
      <c r="H1010" s="30">
        <v>40764</v>
      </c>
      <c r="I1010" s="39">
        <v>1.2919047619047619</v>
      </c>
      <c r="J1010" s="39">
        <v>2.4742857142857142</v>
      </c>
      <c r="K1010" s="39">
        <v>4.5453333333333319</v>
      </c>
      <c r="L1010" s="39">
        <v>1.327809523809524</v>
      </c>
      <c r="M1010" s="39">
        <v>1.781333333333333</v>
      </c>
    </row>
    <row r="1011" spans="8:13" ht="12.75" customHeight="1">
      <c r="H1011" s="30">
        <v>40765</v>
      </c>
      <c r="I1011" s="39">
        <v>1.3120000000000001</v>
      </c>
      <c r="J1011" s="39">
        <v>2.508571428571428</v>
      </c>
      <c r="K1011" s="39">
        <v>4.6221904761904753</v>
      </c>
      <c r="L1011" s="39">
        <v>1.3171904761904762</v>
      </c>
      <c r="M1011" s="39">
        <v>1.8116666666666668</v>
      </c>
    </row>
    <row r="1012" spans="8:13" ht="12.75" customHeight="1">
      <c r="H1012" s="30">
        <v>40766</v>
      </c>
      <c r="I1012" s="39">
        <v>1.3294761904761907</v>
      </c>
      <c r="J1012" s="39">
        <v>2.5357142857142856</v>
      </c>
      <c r="K1012" s="39">
        <v>4.7131190476190472</v>
      </c>
      <c r="L1012" s="39">
        <v>1.3118571428571428</v>
      </c>
      <c r="M1012" s="39">
        <v>1.8438571428571431</v>
      </c>
    </row>
    <row r="1013" spans="8:13" ht="12.75" customHeight="1">
      <c r="H1013" s="30">
        <v>40767</v>
      </c>
      <c r="I1013" s="39">
        <v>1.3397142857142856</v>
      </c>
      <c r="J1013" s="39">
        <v>2.5561904761904759</v>
      </c>
      <c r="K1013" s="39">
        <v>4.8063571428571423</v>
      </c>
      <c r="L1013" s="39">
        <v>1.3120000000000001</v>
      </c>
      <c r="M1013" s="39">
        <v>1.8785714285714288</v>
      </c>
    </row>
    <row r="1014" spans="8:13" ht="12.75" customHeight="1">
      <c r="H1014" s="30">
        <v>40770</v>
      </c>
      <c r="I1014" s="39">
        <v>1.3512857142857144</v>
      </c>
      <c r="J1014" s="39">
        <v>2.5757142857142861</v>
      </c>
      <c r="K1014" s="39">
        <v>4.8910476190476189</v>
      </c>
      <c r="L1014" s="39">
        <v>1.3146666666666667</v>
      </c>
      <c r="M1014" s="39">
        <v>1.9068095238095242</v>
      </c>
    </row>
    <row r="1015" spans="8:13" ht="12.75" customHeight="1">
      <c r="H1015" s="30">
        <v>40771</v>
      </c>
      <c r="I1015" s="39">
        <v>1.3578571428571431</v>
      </c>
      <c r="J1015" s="39">
        <v>2.5880952380952378</v>
      </c>
      <c r="K1015" s="39">
        <v>4.9933571428571426</v>
      </c>
      <c r="L1015" s="39">
        <v>1.3208571428571427</v>
      </c>
      <c r="M1015" s="39">
        <v>1.9178571428571427</v>
      </c>
    </row>
    <row r="1016" spans="8:13" ht="12.75" customHeight="1">
      <c r="H1016" s="30">
        <v>40772</v>
      </c>
      <c r="I1016" s="39">
        <v>1.3643809523809525</v>
      </c>
      <c r="J1016" s="39">
        <v>2.6023809523809525</v>
      </c>
      <c r="K1016" s="39">
        <v>5.0789047619047611</v>
      </c>
      <c r="L1016" s="39">
        <v>1.3208095238095237</v>
      </c>
      <c r="M1016" s="39">
        <v>1.9313809523809522</v>
      </c>
    </row>
    <row r="1017" spans="8:13" ht="12.75" customHeight="1">
      <c r="H1017" s="30">
        <v>40773</v>
      </c>
      <c r="I1017" s="39">
        <v>1.3744285714285716</v>
      </c>
      <c r="J1017" s="39">
        <v>2.6176190476190477</v>
      </c>
      <c r="K1017" s="39">
        <v>5.1762380952380953</v>
      </c>
      <c r="L1017" s="39">
        <v>1.331</v>
      </c>
      <c r="M1017" s="39">
        <v>1.9460952380952381</v>
      </c>
    </row>
    <row r="1018" spans="8:13" ht="12.75" customHeight="1">
      <c r="H1018" s="30">
        <v>40774</v>
      </c>
      <c r="I1018" s="39">
        <v>1.3861428571428573</v>
      </c>
      <c r="J1018" s="39">
        <v>2.6238095238095238</v>
      </c>
      <c r="K1018" s="39">
        <v>5.2544523809523804</v>
      </c>
      <c r="L1018" s="39">
        <v>1.3354761904761905</v>
      </c>
      <c r="M1018" s="39">
        <v>1.954809523809524</v>
      </c>
    </row>
    <row r="1019" spans="8:13" ht="12.75" customHeight="1">
      <c r="H1019" s="30">
        <v>40777</v>
      </c>
      <c r="I1019" s="39">
        <v>1.3999523809523811</v>
      </c>
      <c r="J1019" s="39">
        <v>2.6376190476190478</v>
      </c>
      <c r="K1019" s="39">
        <v>5.3240714285714281</v>
      </c>
      <c r="L1019" s="39">
        <v>1.3344285714285713</v>
      </c>
      <c r="M1019" s="39">
        <v>1.9612857142857141</v>
      </c>
    </row>
    <row r="1020" spans="8:13" ht="12.75" customHeight="1">
      <c r="H1020" s="30">
        <v>40778</v>
      </c>
      <c r="I1020" s="39">
        <v>1.409904761904762</v>
      </c>
      <c r="J1020" s="39">
        <v>2.6433333333333331</v>
      </c>
      <c r="K1020" s="39">
        <v>5.4169047619047621</v>
      </c>
      <c r="L1020" s="39">
        <v>1.3382380952380952</v>
      </c>
      <c r="M1020" s="39">
        <v>1.9825238095238094</v>
      </c>
    </row>
    <row r="1021" spans="8:13" ht="12.75" customHeight="1">
      <c r="H1021" s="30">
        <v>40779</v>
      </c>
      <c r="I1021" s="39">
        <v>1.4216666666666666</v>
      </c>
      <c r="J1021" s="39">
        <v>2.6566666666666663</v>
      </c>
      <c r="K1021" s="39">
        <v>5.517785714285715</v>
      </c>
      <c r="L1021" s="39">
        <v>1.3386190476190474</v>
      </c>
      <c r="M1021" s="39">
        <v>2.0206666666666666</v>
      </c>
    </row>
    <row r="1022" spans="8:13" ht="12.75" customHeight="1">
      <c r="H1022" s="30">
        <v>40780</v>
      </c>
      <c r="I1022" s="39">
        <v>1.4304285714285716</v>
      </c>
      <c r="J1022" s="39">
        <v>2.68</v>
      </c>
      <c r="K1022" s="39">
        <v>5.6099047619047626</v>
      </c>
      <c r="L1022" s="39">
        <v>1.3373809523809523</v>
      </c>
      <c r="M1022" s="39">
        <v>2.0429047619047616</v>
      </c>
    </row>
    <row r="1023" spans="8:13" ht="12.75" customHeight="1">
      <c r="H1023" s="30">
        <v>40781</v>
      </c>
      <c r="I1023" s="39">
        <v>1.4399047619047622</v>
      </c>
      <c r="J1023" s="39">
        <v>2.6971428571428571</v>
      </c>
      <c r="K1023" s="39">
        <v>5.7103095238095261</v>
      </c>
      <c r="L1023" s="39">
        <v>1.3361428571428573</v>
      </c>
      <c r="M1023" s="39">
        <v>2.0656666666666665</v>
      </c>
    </row>
    <row r="1024" spans="8:13" ht="12.75" customHeight="1">
      <c r="H1024" s="30">
        <v>40784</v>
      </c>
      <c r="I1024" s="39">
        <v>1.4465238095238095</v>
      </c>
      <c r="J1024" s="39">
        <v>2.7342857142857144</v>
      </c>
      <c r="K1024" s="39">
        <v>5.828976190476193</v>
      </c>
      <c r="L1024" s="39">
        <v>1.3370952380952383</v>
      </c>
      <c r="M1024" s="39">
        <v>2.0715714285714286</v>
      </c>
    </row>
    <row r="1025" spans="8:13" ht="12.75" customHeight="1">
      <c r="H1025" s="30">
        <v>40785</v>
      </c>
      <c r="I1025" s="39">
        <v>1.4540952380952381</v>
      </c>
      <c r="J1025" s="39">
        <v>2.7571428571428571</v>
      </c>
      <c r="K1025" s="39">
        <v>5.9451904761904775</v>
      </c>
      <c r="L1025" s="39">
        <v>1.3378571428571431</v>
      </c>
      <c r="M1025" s="39">
        <v>2.0967142857142855</v>
      </c>
    </row>
    <row r="1026" spans="8:13" ht="12.75" customHeight="1">
      <c r="H1026" s="30">
        <v>40786</v>
      </c>
      <c r="I1026" s="39">
        <v>1.4556190476190478</v>
      </c>
      <c r="J1026" s="39">
        <v>2.769047619047619</v>
      </c>
      <c r="K1026" s="39">
        <v>6.0678809523809543</v>
      </c>
      <c r="L1026" s="39">
        <v>1.3355238095238096</v>
      </c>
      <c r="M1026" s="39">
        <v>2.0939999999999999</v>
      </c>
    </row>
    <row r="1027" spans="8:13" ht="12.75" customHeight="1">
      <c r="H1027" s="30">
        <v>40787</v>
      </c>
      <c r="I1027" s="39">
        <v>1.4585714285714289</v>
      </c>
      <c r="J1027" s="39">
        <v>2.7780952380952377</v>
      </c>
      <c r="K1027" s="39">
        <v>6.2103809523809543</v>
      </c>
      <c r="L1027" s="39">
        <v>1.3221904761904764</v>
      </c>
      <c r="M1027" s="39">
        <v>2.0970476190476188</v>
      </c>
    </row>
    <row r="1028" spans="8:13" ht="12.75" customHeight="1">
      <c r="H1028" s="30">
        <v>40788</v>
      </c>
      <c r="I1028" s="39">
        <v>1.4581904761904763</v>
      </c>
      <c r="J1028" s="39">
        <v>2.7814285714285711</v>
      </c>
      <c r="K1028" s="39">
        <v>6.3580000000000014</v>
      </c>
      <c r="L1028" s="39">
        <v>1.3188095238095241</v>
      </c>
      <c r="M1028" s="39">
        <v>2.0218571428571428</v>
      </c>
    </row>
    <row r="1029" spans="8:13" ht="12.75" customHeight="1">
      <c r="H1029" s="30">
        <v>40791</v>
      </c>
      <c r="I1029" s="39">
        <v>1.454047619047619</v>
      </c>
      <c r="J1029" s="39">
        <v>2.8028571428571434</v>
      </c>
      <c r="K1029" s="39">
        <v>6.5113809523809536</v>
      </c>
      <c r="L1029" s="39">
        <v>1.3266190476190478</v>
      </c>
      <c r="M1029" s="39">
        <v>1.9716190476190474</v>
      </c>
    </row>
    <row r="1030" spans="8:13" ht="12.75" customHeight="1">
      <c r="H1030" s="30">
        <v>40792</v>
      </c>
      <c r="I1030" s="39">
        <v>1.4410952380952382</v>
      </c>
      <c r="J1030" s="39">
        <v>2.8190476190476192</v>
      </c>
      <c r="K1030" s="39">
        <v>6.5758095238095242</v>
      </c>
      <c r="L1030" s="39">
        <v>1.3400952380952382</v>
      </c>
      <c r="M1030" s="39">
        <v>1.9438571428571427</v>
      </c>
    </row>
    <row r="1031" spans="8:13" ht="12.75" customHeight="1">
      <c r="H1031" s="30">
        <v>40793</v>
      </c>
      <c r="I1031" s="39">
        <v>1.4276190476190478</v>
      </c>
      <c r="J1031" s="39">
        <v>2.8309523809523811</v>
      </c>
      <c r="K1031" s="39">
        <v>6.6824761904761916</v>
      </c>
      <c r="L1031" s="39">
        <v>1.3432380952380953</v>
      </c>
      <c r="M1031" s="39">
        <v>1.9140952380952376</v>
      </c>
    </row>
    <row r="1032" spans="8:13" ht="12.75" customHeight="1">
      <c r="H1032" s="30">
        <v>40794</v>
      </c>
      <c r="I1032" s="39">
        <v>1.395904761904762</v>
      </c>
      <c r="J1032" s="39">
        <v>2.8190476190476192</v>
      </c>
      <c r="K1032" s="39">
        <v>6.7855952380952393</v>
      </c>
      <c r="L1032" s="39">
        <v>1.3422380952380952</v>
      </c>
      <c r="M1032" s="39">
        <v>1.8923809523809518</v>
      </c>
    </row>
    <row r="1033" spans="8:13" ht="12.75" customHeight="1">
      <c r="H1033" s="30">
        <v>40795</v>
      </c>
      <c r="I1033" s="39">
        <v>1.3678571428571429</v>
      </c>
      <c r="J1033" s="39">
        <v>2.813333333333333</v>
      </c>
      <c r="K1033" s="39">
        <v>6.8698095238095247</v>
      </c>
      <c r="L1033" s="39">
        <v>1.3491428571428572</v>
      </c>
      <c r="M1033" s="39">
        <v>1.8912857142857142</v>
      </c>
    </row>
    <row r="1034" spans="8:13" ht="12.75" customHeight="1">
      <c r="H1034" s="30">
        <v>40798</v>
      </c>
      <c r="I1034" s="39">
        <v>1.3429047619047618</v>
      </c>
      <c r="J1034" s="39">
        <v>2.8242857142857138</v>
      </c>
      <c r="K1034" s="39">
        <v>6.9789523809523821</v>
      </c>
      <c r="L1034" s="39">
        <v>1.3417142857142859</v>
      </c>
      <c r="M1034" s="39">
        <v>1.8702380952380953</v>
      </c>
    </row>
    <row r="1035" spans="8:13" ht="12.75" customHeight="1">
      <c r="H1035" s="30">
        <v>40799</v>
      </c>
      <c r="I1035" s="39">
        <v>1.3203333333333334</v>
      </c>
      <c r="J1035" s="39">
        <v>2.8242857142857143</v>
      </c>
      <c r="K1035" s="39">
        <v>7.0771190476190471</v>
      </c>
      <c r="L1035" s="39">
        <v>1.3415238095238096</v>
      </c>
      <c r="M1035" s="39">
        <v>1.8503809523809527</v>
      </c>
    </row>
    <row r="1036" spans="8:13" ht="12.75" customHeight="1">
      <c r="H1036" s="30">
        <v>40800</v>
      </c>
      <c r="I1036" s="39">
        <v>1.2995714285714286</v>
      </c>
      <c r="J1036" s="39">
        <v>2.8257142857142852</v>
      </c>
      <c r="K1036" s="39">
        <v>7.1632380952380954</v>
      </c>
      <c r="L1036" s="39">
        <v>1.3335238095238098</v>
      </c>
      <c r="M1036" s="39">
        <v>1.8320000000000003</v>
      </c>
    </row>
    <row r="1037" spans="8:13" ht="12.75" customHeight="1">
      <c r="H1037" s="30">
        <v>40801</v>
      </c>
      <c r="I1037" s="39">
        <v>1.2816190476190477</v>
      </c>
      <c r="J1037" s="39">
        <v>2.8257142857142861</v>
      </c>
      <c r="K1037" s="39">
        <v>7.2600000000000007</v>
      </c>
      <c r="L1037" s="39">
        <v>1.3410952380952381</v>
      </c>
      <c r="M1037" s="39">
        <v>1.8285238095238099</v>
      </c>
    </row>
    <row r="1038" spans="8:13" ht="12.75" customHeight="1">
      <c r="H1038" s="30">
        <v>40802</v>
      </c>
      <c r="I1038" s="39">
        <v>1.2616666666666669</v>
      </c>
      <c r="J1038" s="39">
        <v>2.8261904761904759</v>
      </c>
      <c r="K1038" s="39">
        <v>7.3474523809523804</v>
      </c>
      <c r="L1038" s="39">
        <v>1.3352857142857144</v>
      </c>
      <c r="M1038" s="39">
        <v>1.8156666666666672</v>
      </c>
    </row>
    <row r="1039" spans="8:13" ht="12.75" customHeight="1">
      <c r="H1039" s="30">
        <v>40805</v>
      </c>
      <c r="I1039" s="39">
        <v>1.240952380952381</v>
      </c>
      <c r="J1039" s="39">
        <v>2.8404761904761906</v>
      </c>
      <c r="K1039" s="39">
        <v>7.4264761904761896</v>
      </c>
      <c r="L1039" s="39">
        <v>1.3376190476190477</v>
      </c>
      <c r="M1039" s="39">
        <v>1.8212380952380958</v>
      </c>
    </row>
    <row r="1040" spans="8:13" ht="12.75" customHeight="1">
      <c r="H1040" s="30">
        <v>40806</v>
      </c>
      <c r="I1040" s="39">
        <v>1.219857142857143</v>
      </c>
      <c r="J1040" s="39">
        <v>2.8476190476190473</v>
      </c>
      <c r="K1040" s="39">
        <v>7.5181428571428581</v>
      </c>
      <c r="L1040" s="39">
        <v>1.341047619047619</v>
      </c>
      <c r="M1040" s="39">
        <v>1.811809523809524</v>
      </c>
    </row>
    <row r="1041" spans="8:13" ht="12.75" customHeight="1">
      <c r="H1041" s="30">
        <v>40807</v>
      </c>
      <c r="I1041" s="39">
        <v>1.2130952380952382</v>
      </c>
      <c r="J1041" s="39">
        <v>2.8576190476190471</v>
      </c>
      <c r="K1041" s="39">
        <v>7.5970952380952372</v>
      </c>
      <c r="L1041" s="39">
        <v>1.3430952380952381</v>
      </c>
      <c r="M1041" s="39">
        <v>1.8008571428571432</v>
      </c>
    </row>
    <row r="1042" spans="8:13" ht="12.75" customHeight="1">
      <c r="H1042" s="30">
        <v>40808</v>
      </c>
      <c r="I1042" s="39">
        <v>1.2028095238095238</v>
      </c>
      <c r="J1042" s="39">
        <v>2.8647619047619042</v>
      </c>
      <c r="K1042" s="39">
        <v>7.675309523809525</v>
      </c>
      <c r="L1042" s="39">
        <v>1.3498571428571431</v>
      </c>
      <c r="M1042" s="39">
        <v>1.7769047619047622</v>
      </c>
    </row>
    <row r="1043" spans="8:13" ht="12.75" customHeight="1">
      <c r="H1043" s="30">
        <v>40809</v>
      </c>
      <c r="I1043" s="39">
        <v>1.1934761904761906</v>
      </c>
      <c r="J1043" s="39">
        <v>2.8485714285714288</v>
      </c>
      <c r="K1043" s="39">
        <v>7.7431190476190492</v>
      </c>
      <c r="L1043" s="39">
        <v>1.3306190476190478</v>
      </c>
      <c r="M1043" s="39">
        <v>1.7639999999999998</v>
      </c>
    </row>
    <row r="1044" spans="8:13" ht="12.75" customHeight="1">
      <c r="H1044" s="30">
        <v>40812</v>
      </c>
      <c r="I1044" s="39">
        <v>1.1901904761904762</v>
      </c>
      <c r="J1044" s="39">
        <v>2.8395238095238096</v>
      </c>
      <c r="K1044" s="39">
        <v>7.8091428571428594</v>
      </c>
      <c r="L1044" s="39">
        <v>1.3353809523809526</v>
      </c>
      <c r="M1044" s="39">
        <v>1.744904761904762</v>
      </c>
    </row>
    <row r="1045" spans="8:13" ht="12.75" customHeight="1">
      <c r="H1045" s="30">
        <v>40813</v>
      </c>
      <c r="I1045" s="39">
        <v>1.1903333333333332</v>
      </c>
      <c r="J1045" s="39">
        <v>2.7938095238095237</v>
      </c>
      <c r="K1045" s="39">
        <v>7.8625476190476196</v>
      </c>
      <c r="L1045" s="39">
        <v>1.3397619047619047</v>
      </c>
      <c r="M1045" s="39">
        <v>1.7436666666666665</v>
      </c>
    </row>
    <row r="1046" spans="8:13" ht="12.75" customHeight="1">
      <c r="H1046" s="30">
        <v>40814</v>
      </c>
      <c r="I1046" s="39">
        <v>1.1892857142857143</v>
      </c>
      <c r="J1046" s="39">
        <v>2.7476190476190476</v>
      </c>
      <c r="K1046" s="39">
        <v>7.9131666666666671</v>
      </c>
      <c r="L1046" s="39">
        <v>1.3353809523809526</v>
      </c>
      <c r="M1046" s="39">
        <v>1.735095238095238</v>
      </c>
    </row>
    <row r="1047" spans="8:13" ht="12.75" customHeight="1">
      <c r="H1047" s="30">
        <v>40815</v>
      </c>
      <c r="I1047" s="39">
        <v>1.1892857142857143</v>
      </c>
      <c r="J1047" s="39">
        <v>2.7095238095238097</v>
      </c>
      <c r="K1047" s="39">
        <v>7.9542619047619052</v>
      </c>
      <c r="L1047" s="39">
        <v>1.3353809523809521</v>
      </c>
      <c r="M1047" s="39">
        <v>1.7187619047619047</v>
      </c>
    </row>
    <row r="1048" spans="8:13" ht="12.75" customHeight="1">
      <c r="H1048" s="30">
        <v>40816</v>
      </c>
      <c r="I1048" s="39">
        <v>1.1839999999999999</v>
      </c>
      <c r="J1048" s="39">
        <v>2.6795238095238099</v>
      </c>
      <c r="K1048" s="39">
        <v>7.9725476190476199</v>
      </c>
      <c r="L1048" s="39">
        <v>1.3412380952380953</v>
      </c>
      <c r="M1048" s="39">
        <v>1.7016666666666667</v>
      </c>
    </row>
    <row r="1049" spans="8:13" ht="12.75" customHeight="1">
      <c r="H1049" s="30">
        <v>40819</v>
      </c>
      <c r="I1049" s="39">
        <v>1.1704285714285716</v>
      </c>
      <c r="J1049" s="39">
        <v>2.6490476190476193</v>
      </c>
      <c r="K1049" s="39">
        <v>7.982857142857144</v>
      </c>
      <c r="L1049" s="39">
        <v>1.3417619047619052</v>
      </c>
      <c r="M1049" s="39">
        <v>1.6990476190476187</v>
      </c>
    </row>
    <row r="1050" spans="8:13" ht="12.75" customHeight="1">
      <c r="H1050" s="30">
        <v>40820</v>
      </c>
      <c r="I1050" s="39">
        <v>1.1681428571428574</v>
      </c>
      <c r="J1050" s="39">
        <v>2.5933333333333333</v>
      </c>
      <c r="K1050" s="39">
        <v>7.9753571428571437</v>
      </c>
      <c r="L1050" s="39">
        <v>1.3373809523809526</v>
      </c>
      <c r="M1050" s="39">
        <v>1.7301904761904761</v>
      </c>
    </row>
    <row r="1051" spans="8:13" ht="12.75" customHeight="1">
      <c r="H1051" s="30">
        <v>40821</v>
      </c>
      <c r="I1051" s="39">
        <v>1.1591904761904763</v>
      </c>
      <c r="J1051" s="39">
        <v>2.5338095238095235</v>
      </c>
      <c r="K1051" s="39">
        <v>7.971976190476191</v>
      </c>
      <c r="L1051" s="39">
        <v>1.3317619047619051</v>
      </c>
      <c r="M1051" s="39">
        <v>1.7181904761904758</v>
      </c>
    </row>
    <row r="1052" spans="8:13" ht="12.75" customHeight="1">
      <c r="H1052" s="30">
        <v>40822</v>
      </c>
      <c r="I1052" s="39">
        <v>1.1542857142857144</v>
      </c>
      <c r="J1052" s="39">
        <v>2.4785714285714282</v>
      </c>
      <c r="K1052" s="39">
        <v>7.9726428571428567</v>
      </c>
      <c r="L1052" s="39">
        <v>1.3263809523809527</v>
      </c>
      <c r="M1052" s="39">
        <v>1.7164761904761905</v>
      </c>
    </row>
    <row r="1053" spans="8:13" ht="12.75" customHeight="1">
      <c r="H1053" s="30">
        <v>40823</v>
      </c>
      <c r="I1053" s="39">
        <v>1.1543333333333334</v>
      </c>
      <c r="J1053" s="39">
        <v>2.4404761904761907</v>
      </c>
      <c r="K1053" s="39">
        <v>7.9839523809523802</v>
      </c>
      <c r="L1053" s="39">
        <v>1.325952380952381</v>
      </c>
      <c r="M1053" s="39">
        <v>1.7047142857142861</v>
      </c>
    </row>
    <row r="1054" spans="8:13" ht="12.75" customHeight="1">
      <c r="H1054" s="30">
        <v>40826</v>
      </c>
      <c r="I1054" s="39">
        <v>1.1507142857142856</v>
      </c>
      <c r="J1054" s="39">
        <v>2.406190476190476</v>
      </c>
      <c r="K1054" s="39">
        <v>7.9930238095238071</v>
      </c>
      <c r="L1054" s="39">
        <v>1.3204761904761906</v>
      </c>
      <c r="M1054" s="39">
        <v>1.6509047619047617</v>
      </c>
    </row>
    <row r="1055" spans="8:13" ht="12.75" customHeight="1">
      <c r="H1055" s="30">
        <v>40827</v>
      </c>
      <c r="I1055" s="39">
        <v>1.1507619047619049</v>
      </c>
      <c r="J1055" s="39">
        <v>2.3452380952380958</v>
      </c>
      <c r="K1055" s="39">
        <v>7.9731666666666667</v>
      </c>
      <c r="L1055" s="39">
        <v>1.3269523809523811</v>
      </c>
      <c r="M1055" s="39">
        <v>1.6362857142857143</v>
      </c>
    </row>
    <row r="1056" spans="8:13" ht="12.75" customHeight="1">
      <c r="H1056" s="30">
        <v>40828</v>
      </c>
      <c r="I1056" s="39">
        <v>1.1516666666666668</v>
      </c>
      <c r="J1056" s="39">
        <v>2.2895238095238093</v>
      </c>
      <c r="K1056" s="39">
        <v>7.9580714285714267</v>
      </c>
      <c r="L1056" s="39">
        <v>1.3266190476190478</v>
      </c>
      <c r="M1056" s="39">
        <v>1.6296190476190477</v>
      </c>
    </row>
    <row r="1057" spans="8:13" ht="12.75" customHeight="1">
      <c r="H1057" s="30">
        <v>40829</v>
      </c>
      <c r="I1057" s="39">
        <v>1.1513333333333333</v>
      </c>
      <c r="J1057" s="39">
        <v>2.2342857142857144</v>
      </c>
      <c r="K1057" s="39">
        <v>7.9349761904761893</v>
      </c>
      <c r="L1057" s="39">
        <v>1.3352380952380951</v>
      </c>
      <c r="M1057" s="39">
        <v>1.6300476190476187</v>
      </c>
    </row>
    <row r="1058" spans="8:13" ht="12.75" customHeight="1">
      <c r="H1058" s="30">
        <v>40830</v>
      </c>
      <c r="I1058" s="39">
        <v>1.1519047619047618</v>
      </c>
      <c r="J1058" s="39">
        <v>2.1923809523809523</v>
      </c>
      <c r="K1058" s="39">
        <v>7.9081190476190466</v>
      </c>
      <c r="L1058" s="39">
        <v>1.3275238095238096</v>
      </c>
      <c r="M1058" s="39">
        <v>1.6228095238095239</v>
      </c>
    </row>
    <row r="1059" spans="8:13" ht="12.75" customHeight="1">
      <c r="H1059" s="30">
        <v>40833</v>
      </c>
      <c r="I1059" s="39">
        <v>1.1495238095238096</v>
      </c>
      <c r="J1059" s="39">
        <v>2.1523809523809527</v>
      </c>
      <c r="K1059" s="39">
        <v>7.8851904761904734</v>
      </c>
      <c r="L1059" s="39">
        <v>1.3227619047619046</v>
      </c>
      <c r="M1059" s="39">
        <v>1.6328571428571428</v>
      </c>
    </row>
    <row r="1060" spans="8:13" ht="12.75" customHeight="1">
      <c r="H1060" s="30">
        <v>40834</v>
      </c>
      <c r="I1060" s="39">
        <v>1.1485714285714284</v>
      </c>
      <c r="J1060" s="39">
        <v>2.1057142857142863</v>
      </c>
      <c r="K1060" s="39">
        <v>7.8612380952380931</v>
      </c>
      <c r="L1060" s="39">
        <v>1.3229523809523809</v>
      </c>
      <c r="M1060" s="39">
        <v>1.6177619047619047</v>
      </c>
    </row>
    <row r="1061" spans="8:13" ht="12.75" customHeight="1">
      <c r="H1061" s="30">
        <v>40835</v>
      </c>
      <c r="I1061" s="39">
        <v>1.1485714285714284</v>
      </c>
      <c r="J1061" s="39">
        <v>2.0623809523809533</v>
      </c>
      <c r="K1061" s="39">
        <v>7.8765714285714266</v>
      </c>
      <c r="L1061" s="39">
        <v>1.3260476190476187</v>
      </c>
      <c r="M1061" s="39">
        <v>1.6134285714285714</v>
      </c>
    </row>
    <row r="1062" spans="8:13" ht="12.75" customHeight="1">
      <c r="H1062" s="30">
        <v>40836</v>
      </c>
      <c r="I1062" s="39">
        <v>1.1378571428571427</v>
      </c>
      <c r="J1062" s="39">
        <v>2.0176190476190481</v>
      </c>
      <c r="K1062" s="39">
        <v>7.8870238095238081</v>
      </c>
      <c r="L1062" s="39">
        <v>1.3239047619047617</v>
      </c>
      <c r="M1062" s="39">
        <v>1.6030952380952377</v>
      </c>
    </row>
    <row r="1063" spans="8:13" ht="12.75" customHeight="1">
      <c r="H1063" s="30">
        <v>40837</v>
      </c>
      <c r="I1063" s="39">
        <v>1.132095238095238</v>
      </c>
      <c r="J1063" s="39">
        <v>1.9742857142857146</v>
      </c>
      <c r="K1063" s="39">
        <v>7.8734999999999991</v>
      </c>
      <c r="L1063" s="39">
        <v>1.3177619047619047</v>
      </c>
      <c r="M1063" s="39">
        <v>1.592095238095238</v>
      </c>
    </row>
    <row r="1064" spans="8:13" ht="12.75" customHeight="1">
      <c r="H1064" s="30">
        <v>40840</v>
      </c>
      <c r="I1064" s="39">
        <v>1.129285714285714</v>
      </c>
      <c r="J1064" s="39">
        <v>1.9414285714285713</v>
      </c>
      <c r="K1064" s="39">
        <v>7.8851904761904752</v>
      </c>
      <c r="L1064" s="39">
        <v>1.3424285714285713</v>
      </c>
      <c r="M1064" s="39">
        <v>1.5805714285714283</v>
      </c>
    </row>
    <row r="1065" spans="8:13" ht="12.75" customHeight="1">
      <c r="H1065" s="30">
        <v>40841</v>
      </c>
      <c r="I1065" s="39">
        <v>1.1171904761904763</v>
      </c>
      <c r="J1065" s="39">
        <v>1.9133333333333333</v>
      </c>
      <c r="K1065" s="39">
        <v>7.8895476190476188</v>
      </c>
      <c r="L1065" s="39">
        <v>1.3395714285714286</v>
      </c>
      <c r="M1065" s="39">
        <v>1.579</v>
      </c>
    </row>
    <row r="1066" spans="8:13" ht="12.75" customHeight="1">
      <c r="H1066" s="30">
        <v>40842</v>
      </c>
      <c r="I1066" s="39">
        <v>1.1044761904761906</v>
      </c>
      <c r="J1066" s="39">
        <v>1.9095238095238096</v>
      </c>
      <c r="K1066" s="39">
        <v>7.8982380952380948</v>
      </c>
      <c r="L1066" s="39">
        <v>1.3396666666666668</v>
      </c>
      <c r="M1066" s="39">
        <v>1.5716666666666665</v>
      </c>
    </row>
    <row r="1067" spans="8:13" ht="12.75" customHeight="1">
      <c r="H1067" s="30">
        <v>40843</v>
      </c>
      <c r="I1067" s="39">
        <v>1.0998571428571429</v>
      </c>
      <c r="J1067" s="39">
        <v>1.9276190476190478</v>
      </c>
      <c r="K1067" s="39">
        <v>7.9095714285714314</v>
      </c>
      <c r="L1067" s="39">
        <v>1.3468095238095239</v>
      </c>
      <c r="M1067" s="39">
        <v>1.5781904761904759</v>
      </c>
    </row>
    <row r="1068" spans="8:13" ht="12.75" customHeight="1">
      <c r="H1068" s="30">
        <v>40844</v>
      </c>
      <c r="I1068" s="39">
        <v>1.0900000000000003</v>
      </c>
      <c r="J1068" s="39">
        <v>1.950952380952381</v>
      </c>
      <c r="K1068" s="39">
        <v>7.911738095238098</v>
      </c>
      <c r="L1068" s="39">
        <v>1.3543333333333334</v>
      </c>
      <c r="M1068" s="39">
        <v>1.5725714285714283</v>
      </c>
    </row>
    <row r="1069" spans="8:13" ht="12.75" customHeight="1">
      <c r="H1069" s="30">
        <v>40847</v>
      </c>
      <c r="I1069" s="39">
        <v>1.0830476190476193</v>
      </c>
      <c r="J1069" s="39">
        <v>1.9680952380952381</v>
      </c>
      <c r="K1069" s="39">
        <v>7.9273571428571445</v>
      </c>
      <c r="L1069" s="39">
        <v>1.3554285714285714</v>
      </c>
      <c r="M1069" s="39">
        <v>1.578238095238095</v>
      </c>
    </row>
    <row r="1070" spans="8:13" ht="12.75" customHeight="1">
      <c r="H1070" s="30">
        <v>40848</v>
      </c>
      <c r="I1070" s="39">
        <v>1.0731428571428574</v>
      </c>
      <c r="J1070" s="39">
        <v>1.9647619047619049</v>
      </c>
      <c r="K1070" s="39">
        <v>7.9544761904761927</v>
      </c>
      <c r="L1070" s="39">
        <v>1.3570952380952384</v>
      </c>
      <c r="M1070" s="39">
        <v>1.5899047619047617</v>
      </c>
    </row>
    <row r="1071" spans="8:13" ht="12.75" customHeight="1">
      <c r="H1071" s="30">
        <v>40849</v>
      </c>
      <c r="I1071" s="39">
        <v>1.0648095238095241</v>
      </c>
      <c r="J1071" s="39">
        <v>1.9819047619047621</v>
      </c>
      <c r="K1071" s="39">
        <v>7.9781666666666684</v>
      </c>
      <c r="L1071" s="39">
        <v>1.3634285714285717</v>
      </c>
      <c r="M1071" s="39">
        <v>1.5707619047619046</v>
      </c>
    </row>
    <row r="1072" spans="8:13" ht="12.75" customHeight="1">
      <c r="H1072" s="30">
        <v>40850</v>
      </c>
      <c r="I1072" s="39">
        <v>1.0586666666666669</v>
      </c>
      <c r="J1072" s="39">
        <v>2.0095238095238095</v>
      </c>
      <c r="K1072" s="39">
        <v>8.0003809523809544</v>
      </c>
      <c r="L1072" s="39">
        <v>1.3672857142857144</v>
      </c>
      <c r="M1072" s="39">
        <v>1.5702857142857143</v>
      </c>
    </row>
    <row r="1073" spans="8:13" ht="12.75" customHeight="1">
      <c r="H1073" s="30">
        <v>40851</v>
      </c>
      <c r="I1073" s="39">
        <v>1.0520952380952384</v>
      </c>
      <c r="J1073" s="39">
        <v>2.0342857142857147</v>
      </c>
      <c r="K1073" s="39">
        <v>8.0211190476190488</v>
      </c>
      <c r="L1073" s="39">
        <v>1.3661428571428573</v>
      </c>
      <c r="M1073" s="39">
        <v>1.550142857142857</v>
      </c>
    </row>
    <row r="1074" spans="8:13" ht="12.75" customHeight="1">
      <c r="H1074" s="30">
        <v>40854</v>
      </c>
      <c r="I1074" s="39">
        <v>1.042619047619048</v>
      </c>
      <c r="J1074" s="39">
        <v>2.0419047619047626</v>
      </c>
      <c r="K1074" s="39">
        <v>8.0337142857142858</v>
      </c>
      <c r="L1074" s="39">
        <v>1.3696666666666668</v>
      </c>
      <c r="M1074" s="39">
        <v>1.5442380952380954</v>
      </c>
    </row>
    <row r="1075" spans="8:13" ht="12.75" customHeight="1">
      <c r="H1075" s="30">
        <v>40855</v>
      </c>
      <c r="I1075" s="39">
        <v>1.0364761904761908</v>
      </c>
      <c r="J1075" s="39">
        <v>2.034761904761905</v>
      </c>
      <c r="K1075" s="39">
        <v>8.0504523809523825</v>
      </c>
      <c r="L1075" s="39">
        <v>1.3714761904761903</v>
      </c>
      <c r="M1075" s="39">
        <v>1.5597142857142861</v>
      </c>
    </row>
    <row r="1076" spans="8:13" ht="12.75" customHeight="1">
      <c r="H1076" s="30">
        <v>40856</v>
      </c>
      <c r="I1076" s="39">
        <v>1.0300952380952384</v>
      </c>
      <c r="J1076" s="39">
        <v>2.045238095238096</v>
      </c>
      <c r="K1076" s="39">
        <v>8.0857619047619043</v>
      </c>
      <c r="L1076" s="39">
        <v>1.3717142857142859</v>
      </c>
      <c r="M1076" s="39">
        <v>1.5540476190476193</v>
      </c>
    </row>
    <row r="1077" spans="8:13" ht="12.75" customHeight="1">
      <c r="H1077" s="30">
        <v>40857</v>
      </c>
      <c r="I1077" s="39">
        <v>1.0265714285714287</v>
      </c>
      <c r="J1077" s="39">
        <v>2.0623809523809524</v>
      </c>
      <c r="K1077" s="39">
        <v>8.1592142857142864</v>
      </c>
      <c r="L1077" s="39">
        <v>1.3746666666666669</v>
      </c>
      <c r="M1077" s="39">
        <v>1.5608095238095239</v>
      </c>
    </row>
    <row r="1078" spans="8:13" ht="12.75" customHeight="1">
      <c r="H1078" s="30">
        <v>40858</v>
      </c>
      <c r="I1078" s="39">
        <v>1.055857142857143</v>
      </c>
      <c r="J1078" s="39">
        <v>2.0895238095238096</v>
      </c>
      <c r="K1078" s="39">
        <v>8.2618095238095233</v>
      </c>
      <c r="L1078" s="39">
        <v>1.3703809523809527</v>
      </c>
      <c r="M1078" s="39">
        <v>1.553952380952381</v>
      </c>
    </row>
    <row r="1079" spans="8:13" ht="12.75" customHeight="1">
      <c r="H1079" s="30">
        <v>40861</v>
      </c>
      <c r="I1079" s="39">
        <v>1.0554285714285716</v>
      </c>
      <c r="J1079" s="39">
        <v>2.1023809523809525</v>
      </c>
      <c r="K1079" s="39">
        <v>8.3179047619047619</v>
      </c>
      <c r="L1079" s="39">
        <v>1.3662857142857143</v>
      </c>
      <c r="M1079" s="39">
        <v>1.541952380952381</v>
      </c>
    </row>
    <row r="1080" spans="8:13" ht="12.75" customHeight="1">
      <c r="H1080" s="30">
        <v>40862</v>
      </c>
      <c r="I1080" s="39">
        <v>1.0571428571428574</v>
      </c>
      <c r="J1080" s="39">
        <v>2.1066666666666665</v>
      </c>
      <c r="K1080" s="39">
        <v>8.4039999999999999</v>
      </c>
      <c r="L1080" s="39">
        <v>1.3721904761904762</v>
      </c>
      <c r="M1080" s="39">
        <v>1.526</v>
      </c>
    </row>
    <row r="1081" spans="8:13" ht="12.75" customHeight="1">
      <c r="H1081" s="30">
        <v>40863</v>
      </c>
      <c r="I1081" s="39">
        <v>1.0576190476190479</v>
      </c>
      <c r="J1081" s="39">
        <v>2.1147619047619042</v>
      </c>
      <c r="K1081" s="39">
        <v>8.5094285714285718</v>
      </c>
      <c r="L1081" s="39">
        <v>1.3660000000000001</v>
      </c>
      <c r="M1081" s="39">
        <v>1.5173333333333336</v>
      </c>
    </row>
    <row r="1082" spans="8:13" ht="12.75" customHeight="1">
      <c r="H1082" s="30">
        <v>40864</v>
      </c>
      <c r="I1082" s="39">
        <v>1.0563333333333336</v>
      </c>
      <c r="J1082" s="39">
        <v>2.1204761904761904</v>
      </c>
      <c r="K1082" s="39">
        <v>8.6184999999999992</v>
      </c>
      <c r="L1082" s="39">
        <v>1.3689523809523809</v>
      </c>
      <c r="M1082" s="39">
        <v>1.5079523809523812</v>
      </c>
    </row>
    <row r="1083" spans="8:13" ht="12.75" customHeight="1">
      <c r="H1083" s="30">
        <v>40865</v>
      </c>
      <c r="I1083" s="39">
        <v>1.054095238095238</v>
      </c>
      <c r="J1083" s="39">
        <v>2.1366666666666663</v>
      </c>
      <c r="K1083" s="39">
        <v>8.7091190476190476</v>
      </c>
      <c r="L1083" s="39">
        <v>1.3714285714285712</v>
      </c>
      <c r="M1083" s="39">
        <v>1.5082857142857147</v>
      </c>
    </row>
    <row r="1084" spans="8:13" ht="12.75" customHeight="1">
      <c r="H1084" s="30">
        <v>40868</v>
      </c>
      <c r="I1084" s="39">
        <v>1.0526190476190476</v>
      </c>
      <c r="J1084" s="39">
        <v>2.1504761904761898</v>
      </c>
      <c r="K1084" s="39">
        <v>8.8032619047619054</v>
      </c>
      <c r="L1084" s="39">
        <v>1.3677142857142857</v>
      </c>
      <c r="M1084" s="39">
        <v>1.5133333333333334</v>
      </c>
    </row>
    <row r="1085" spans="8:13" ht="12.75" customHeight="1">
      <c r="H1085" s="30">
        <v>40869</v>
      </c>
      <c r="I1085" s="39">
        <v>1.0523809523809522</v>
      </c>
      <c r="J1085" s="39">
        <v>2.1685714285714277</v>
      </c>
      <c r="K1085" s="39">
        <v>8.8888809523809549</v>
      </c>
      <c r="L1085" s="39">
        <v>1.3619523809523808</v>
      </c>
      <c r="M1085" s="39">
        <v>1.5063809523809524</v>
      </c>
    </row>
    <row r="1086" spans="8:13" ht="12.75" customHeight="1">
      <c r="H1086" s="30">
        <v>40870</v>
      </c>
      <c r="I1086" s="39">
        <v>1.0547142857142857</v>
      </c>
      <c r="J1086" s="39">
        <v>2.1833333333333331</v>
      </c>
      <c r="K1086" s="39">
        <v>8.9801904761904794</v>
      </c>
      <c r="L1086" s="39">
        <v>1.3584285714285713</v>
      </c>
      <c r="M1086" s="39">
        <v>1.4930476190476194</v>
      </c>
    </row>
    <row r="1087" spans="8:13" ht="12.75" customHeight="1">
      <c r="H1087" s="30">
        <v>40871</v>
      </c>
      <c r="I1087" s="39">
        <v>1.0827619047619048</v>
      </c>
      <c r="J1087" s="39">
        <v>2.1885714285714277</v>
      </c>
      <c r="K1087" s="39">
        <v>9.2296904761904788</v>
      </c>
      <c r="L1087" s="39">
        <v>1.353142857142857</v>
      </c>
      <c r="M1087" s="39">
        <v>1.4809047619047622</v>
      </c>
    </row>
    <row r="1088" spans="8:13" ht="12.75" customHeight="1">
      <c r="H1088" s="30">
        <v>40872</v>
      </c>
      <c r="I1088" s="39">
        <v>1.0762857142857143</v>
      </c>
      <c r="J1088" s="39">
        <v>2.1880952380952374</v>
      </c>
      <c r="K1088" s="39">
        <v>9.3650476190476208</v>
      </c>
      <c r="L1088" s="39">
        <v>1.3536666666666666</v>
      </c>
      <c r="M1088" s="39">
        <v>1.457714285714286</v>
      </c>
    </row>
    <row r="1089" spans="8:13" ht="12.75" customHeight="1">
      <c r="H1089" s="30">
        <v>40875</v>
      </c>
      <c r="I1089" s="39">
        <v>1.0743333333333334</v>
      </c>
      <c r="J1089" s="39">
        <v>2.1785714285714284</v>
      </c>
      <c r="K1089" s="39">
        <v>9.6050000000000022</v>
      </c>
      <c r="L1089" s="39">
        <v>1.3522380952380952</v>
      </c>
      <c r="M1089" s="39">
        <v>1.4548571428571431</v>
      </c>
    </row>
    <row r="1090" spans="8:13" ht="12.75" customHeight="1">
      <c r="H1090" s="30">
        <v>40876</v>
      </c>
      <c r="I1090" s="39">
        <v>1.0729523809523809</v>
      </c>
      <c r="J1090" s="39">
        <v>2.1638095238095238</v>
      </c>
      <c r="K1090" s="39">
        <v>9.8430000000000017</v>
      </c>
      <c r="L1090" s="39">
        <v>1.3501904761904762</v>
      </c>
      <c r="M1090" s="39">
        <v>1.4620000000000002</v>
      </c>
    </row>
    <row r="1091" spans="8:13" ht="12.75" customHeight="1">
      <c r="H1091" s="30">
        <v>40877</v>
      </c>
      <c r="I1091" s="39">
        <v>1.077952380952381</v>
      </c>
      <c r="J1091" s="39">
        <v>2.1728571428571426</v>
      </c>
      <c r="K1091" s="39">
        <v>10.135714285714288</v>
      </c>
      <c r="L1091" s="39">
        <v>1.3477142857142854</v>
      </c>
      <c r="M1091" s="39">
        <v>1.4516190476190478</v>
      </c>
    </row>
    <row r="1092" spans="8:13" ht="12.75" customHeight="1">
      <c r="H1092" s="30">
        <v>40878</v>
      </c>
      <c r="I1092" s="39">
        <v>1.0833333333333335</v>
      </c>
      <c r="J1092" s="39">
        <v>2.1871428571428568</v>
      </c>
      <c r="K1092" s="39">
        <v>10.449547619047621</v>
      </c>
      <c r="L1092" s="39">
        <v>1.337952380952381</v>
      </c>
      <c r="M1092" s="39">
        <v>1.468333333333333</v>
      </c>
    </row>
    <row r="1093" spans="8:13" ht="12.75" customHeight="1">
      <c r="H1093" s="30">
        <v>40879</v>
      </c>
      <c r="I1093" s="39">
        <v>1.084904761904762</v>
      </c>
      <c r="J1093" s="39">
        <v>2.1952380952380954</v>
      </c>
      <c r="K1093" s="39">
        <v>10.693023809523812</v>
      </c>
      <c r="L1093" s="39">
        <v>1.3284761904761904</v>
      </c>
      <c r="M1093" s="39">
        <v>1.501238095238095</v>
      </c>
    </row>
    <row r="1094" spans="8:13" ht="12.75" customHeight="1">
      <c r="H1094" s="30">
        <v>40882</v>
      </c>
      <c r="I1094" s="39">
        <v>1.0862857142857143</v>
      </c>
      <c r="J1094" s="39">
        <v>2.1957142857142857</v>
      </c>
      <c r="K1094" s="39">
        <v>10.999833333333333</v>
      </c>
      <c r="L1094" s="39">
        <v>1.333047619047619</v>
      </c>
      <c r="M1094" s="39">
        <v>1.5093809523809523</v>
      </c>
    </row>
    <row r="1095" spans="8:13" ht="12.75" customHeight="1">
      <c r="H1095" s="30">
        <v>40883</v>
      </c>
      <c r="I1095" s="39">
        <v>1.086095238095238</v>
      </c>
      <c r="J1095" s="39">
        <v>2.1976190476190474</v>
      </c>
      <c r="K1095" s="39">
        <v>11.246476190476191</v>
      </c>
      <c r="L1095" s="39">
        <v>1.3232857142857142</v>
      </c>
      <c r="M1095" s="39">
        <v>1.5371904761904762</v>
      </c>
    </row>
    <row r="1096" spans="8:13" ht="12.75" customHeight="1">
      <c r="H1096" s="30">
        <v>40884</v>
      </c>
      <c r="I1096" s="39">
        <v>1.0864285714285713</v>
      </c>
      <c r="J1096" s="39">
        <v>2.20047619047619</v>
      </c>
      <c r="K1096" s="39">
        <v>11.440452380952379</v>
      </c>
      <c r="L1096" s="39">
        <v>1.3163333333333334</v>
      </c>
      <c r="M1096" s="39">
        <v>1.574095238095238</v>
      </c>
    </row>
    <row r="1097" spans="8:13" ht="12.75" customHeight="1">
      <c r="H1097" s="30">
        <v>40885</v>
      </c>
      <c r="I1097" s="39">
        <v>1.0847142857142855</v>
      </c>
      <c r="J1097" s="39">
        <v>2.1985714285714288</v>
      </c>
      <c r="K1097" s="39">
        <v>11.591238095238094</v>
      </c>
      <c r="L1097" s="39">
        <v>1.307047619047619</v>
      </c>
      <c r="M1097" s="39">
        <v>1.6141428571428571</v>
      </c>
    </row>
    <row r="1098" spans="8:13" ht="12.75" customHeight="1">
      <c r="H1098" s="30">
        <v>40886</v>
      </c>
      <c r="I1098" s="39">
        <v>1.0796666666666663</v>
      </c>
      <c r="J1098" s="39">
        <v>2.1966666666666672</v>
      </c>
      <c r="K1098" s="39">
        <v>11.748642857142856</v>
      </c>
      <c r="L1098" s="39">
        <v>1.2929523809523811</v>
      </c>
      <c r="M1098" s="39">
        <v>1.6079999999999997</v>
      </c>
    </row>
    <row r="1099" spans="8:13" ht="12.75" customHeight="1">
      <c r="H1099" s="30">
        <v>40889</v>
      </c>
      <c r="I1099" s="39">
        <v>1.0471428571428572</v>
      </c>
      <c r="J1099" s="39">
        <v>2.1857142857142859</v>
      </c>
      <c r="K1099" s="39">
        <v>11.878285714285715</v>
      </c>
      <c r="L1099" s="39">
        <v>1.2826190476190478</v>
      </c>
      <c r="M1099" s="39">
        <v>1.6234761904761907</v>
      </c>
    </row>
    <row r="1100" spans="8:13" ht="12.75" customHeight="1">
      <c r="H1100" s="30">
        <v>40890</v>
      </c>
      <c r="I1100" s="39">
        <v>1.0430952380952383</v>
      </c>
      <c r="J1100" s="39">
        <v>2.1795238095238099</v>
      </c>
      <c r="K1100" s="39">
        <v>12.055142857142858</v>
      </c>
      <c r="L1100" s="39">
        <v>1.2777619047619049</v>
      </c>
      <c r="M1100" s="39">
        <v>1.6315238095238096</v>
      </c>
    </row>
    <row r="1101" spans="8:13" ht="12.75" customHeight="1">
      <c r="H1101" s="30">
        <v>40891</v>
      </c>
      <c r="I1101" s="39">
        <v>1.0407619047619048</v>
      </c>
      <c r="J1101" s="39">
        <v>2.182380952380953</v>
      </c>
      <c r="K1101" s="39">
        <v>12.185190476190476</v>
      </c>
      <c r="L1101" s="39">
        <v>1.2674761904761904</v>
      </c>
      <c r="M1101" s="39">
        <v>1.632714285714286</v>
      </c>
    </row>
    <row r="1102" spans="8:13" ht="12.75" customHeight="1">
      <c r="H1102" s="30">
        <v>40892</v>
      </c>
      <c r="I1102" s="39">
        <v>1.040142857142857</v>
      </c>
      <c r="J1102" s="39">
        <v>2.1842857142857146</v>
      </c>
      <c r="K1102" s="39">
        <v>12.307833333333335</v>
      </c>
      <c r="L1102" s="39">
        <v>1.2649047619047618</v>
      </c>
      <c r="M1102" s="39">
        <v>1.6411904761904763</v>
      </c>
    </row>
    <row r="1103" spans="8:13" ht="12.75" customHeight="1">
      <c r="H1103" s="30">
        <v>40893</v>
      </c>
      <c r="I1103" s="39">
        <v>1.0400476190476191</v>
      </c>
      <c r="J1103" s="39">
        <v>2.1833333333333336</v>
      </c>
      <c r="K1103" s="39">
        <v>12.411809523809525</v>
      </c>
      <c r="L1103" s="39">
        <v>1.2552380952380953</v>
      </c>
      <c r="M1103" s="39">
        <v>1.6718095238095241</v>
      </c>
    </row>
    <row r="1104" spans="8:13" ht="12.75" customHeight="1">
      <c r="H1104" s="30">
        <v>40896</v>
      </c>
      <c r="I1104" s="39">
        <v>1.0453809523809523</v>
      </c>
      <c r="J1104" s="39">
        <v>2.1771428571428579</v>
      </c>
      <c r="K1104" s="39">
        <v>12.487952380952382</v>
      </c>
      <c r="L1104" s="39">
        <v>1.2464761904761905</v>
      </c>
      <c r="M1104" s="39">
        <v>1.6713333333333333</v>
      </c>
    </row>
    <row r="1105" spans="8:13" ht="12.75" customHeight="1">
      <c r="H1105" s="30">
        <v>40897</v>
      </c>
      <c r="I1105" s="39">
        <v>1.0444761904761903</v>
      </c>
      <c r="J1105" s="39">
        <v>2.1742857142857148</v>
      </c>
      <c r="K1105" s="39">
        <v>12.574952380952382</v>
      </c>
      <c r="L1105" s="39">
        <v>1.2422380952380951</v>
      </c>
      <c r="M1105" s="39">
        <v>1.6895238095238094</v>
      </c>
    </row>
    <row r="1106" spans="8:13" ht="12.75" customHeight="1">
      <c r="H1106" s="30">
        <v>40898</v>
      </c>
      <c r="I1106" s="39">
        <v>1.0472857142857142</v>
      </c>
      <c r="J1106" s="39">
        <v>2.1657142857142864</v>
      </c>
      <c r="K1106" s="39">
        <v>12.663071428571429</v>
      </c>
      <c r="L1106" s="39">
        <v>1.2359523809523809</v>
      </c>
      <c r="M1106" s="39">
        <v>1.7207142857142856</v>
      </c>
    </row>
    <row r="1107" spans="8:13" ht="12.75" customHeight="1">
      <c r="H1107" s="30">
        <v>40899</v>
      </c>
      <c r="I1107" s="39">
        <v>1.0567619047619048</v>
      </c>
      <c r="J1107" s="39">
        <v>2.1538095238095245</v>
      </c>
      <c r="K1107" s="39">
        <v>12.753142857142858</v>
      </c>
      <c r="L1107" s="39">
        <v>1.2298571428571428</v>
      </c>
      <c r="M1107" s="39">
        <v>1.7502380952380954</v>
      </c>
    </row>
    <row r="1108" spans="8:13" ht="12.75" customHeight="1">
      <c r="H1108" s="30">
        <v>40900</v>
      </c>
      <c r="I1108" s="39">
        <v>1.0416666666666665</v>
      </c>
      <c r="J1108" s="39">
        <v>2.1371428571428575</v>
      </c>
      <c r="K1108" s="39">
        <v>12.739976190476195</v>
      </c>
      <c r="L1108" s="39">
        <v>1.222190476190476</v>
      </c>
      <c r="M1108" s="39">
        <v>1.7633809523809523</v>
      </c>
    </row>
    <row r="1109" spans="8:13" ht="12.75" customHeight="1">
      <c r="H1109" s="30">
        <v>40903</v>
      </c>
      <c r="I1109" s="39">
        <v>1.0817619047619047</v>
      </c>
      <c r="J1109" s="39">
        <v>2.1419047619047622</v>
      </c>
      <c r="K1109" s="39">
        <v>12.784452380952386</v>
      </c>
      <c r="L1109" s="39">
        <v>1.2097142857142857</v>
      </c>
      <c r="M1109" s="39">
        <v>1.7516190476190476</v>
      </c>
    </row>
    <row r="1110" spans="8:13" ht="12.75" customHeight="1">
      <c r="H1110" s="30">
        <v>40904</v>
      </c>
      <c r="I1110" s="39">
        <v>1.0881904761904759</v>
      </c>
      <c r="J1110" s="39">
        <v>2.1228571428571432</v>
      </c>
      <c r="K1110" s="39">
        <v>12.778571428571432</v>
      </c>
      <c r="L1110" s="39">
        <v>1.1987619047619047</v>
      </c>
      <c r="M1110" s="39">
        <v>1.7768095238095236</v>
      </c>
    </row>
    <row r="1111" spans="8:13" ht="12.75" customHeight="1">
      <c r="H1111" s="30">
        <v>40905</v>
      </c>
      <c r="I1111" s="39">
        <v>1.0903809523809522</v>
      </c>
      <c r="J1111" s="39">
        <v>2.1166666666666663</v>
      </c>
      <c r="K1111" s="39">
        <v>12.699214285714286</v>
      </c>
      <c r="L1111" s="39">
        <v>1.1967142857142856</v>
      </c>
      <c r="M1111" s="39">
        <v>1.790285714285714</v>
      </c>
    </row>
    <row r="1112" spans="8:13" ht="12.75" customHeight="1">
      <c r="H1112" s="30">
        <v>40906</v>
      </c>
      <c r="I1112" s="39">
        <v>1.0909047619047618</v>
      </c>
      <c r="J1112" s="39">
        <v>2.102380952380952</v>
      </c>
      <c r="K1112" s="39">
        <v>12.536404761904762</v>
      </c>
      <c r="L1112" s="39">
        <v>1.198</v>
      </c>
      <c r="M1112" s="39">
        <v>1.8087142857142859</v>
      </c>
    </row>
    <row r="1113" spans="8:13" ht="12.75" customHeight="1">
      <c r="H1113" s="30">
        <v>40907</v>
      </c>
      <c r="I1113" s="39">
        <v>1.090095238095238</v>
      </c>
      <c r="J1113" s="39">
        <v>2.0823809523809524</v>
      </c>
      <c r="K1113" s="39">
        <v>12.570595238095239</v>
      </c>
      <c r="L1113" s="39">
        <v>1.1994285714285713</v>
      </c>
      <c r="M1113" s="39">
        <v>1.8124761904761908</v>
      </c>
    </row>
    <row r="1114" spans="8:13" ht="12.75" customHeight="1">
      <c r="H1114" s="30">
        <v>40910</v>
      </c>
      <c r="I1114" s="39">
        <v>1.1112380952380954</v>
      </c>
      <c r="J1114" s="39">
        <v>2.0690476190476192</v>
      </c>
      <c r="K1114" s="39">
        <v>12.528261904761905</v>
      </c>
      <c r="L1114" s="39">
        <v>1.2005714285714284</v>
      </c>
      <c r="M1114" s="39">
        <v>1.7954761904761904</v>
      </c>
    </row>
    <row r="1115" spans="8:13" ht="12.75" customHeight="1">
      <c r="H1115" s="30">
        <v>40911</v>
      </c>
      <c r="I1115" s="39">
        <v>1.1137619047619047</v>
      </c>
      <c r="J1115" s="39">
        <v>2.0542857142857138</v>
      </c>
      <c r="K1115" s="39">
        <v>12.3805</v>
      </c>
      <c r="L1115" s="39">
        <v>1.197095238095238</v>
      </c>
      <c r="M1115" s="39">
        <v>1.7939523809523807</v>
      </c>
    </row>
    <row r="1116" spans="8:13" ht="12.75" customHeight="1">
      <c r="H1116" s="30">
        <v>40912</v>
      </c>
      <c r="I1116" s="39">
        <v>1.1164285714285715</v>
      </c>
      <c r="J1116" s="39">
        <v>2.0295238095238095</v>
      </c>
      <c r="K1116" s="39">
        <v>12.274190476190475</v>
      </c>
      <c r="L1116" s="39">
        <v>1.2000952380952381</v>
      </c>
      <c r="M1116" s="39">
        <v>1.7731428571428569</v>
      </c>
    </row>
    <row r="1117" spans="8:13" ht="12.75" customHeight="1">
      <c r="H1117" s="30">
        <v>40913</v>
      </c>
      <c r="I1117" s="39">
        <v>1.1170952380952384</v>
      </c>
      <c r="J1117" s="39">
        <v>2.0066666666666664</v>
      </c>
      <c r="K1117" s="39">
        <v>12.227023809523809</v>
      </c>
      <c r="L1117" s="39">
        <v>1.2020952380952381</v>
      </c>
      <c r="M1117" s="39">
        <v>1.7537619047619049</v>
      </c>
    </row>
    <row r="1118" spans="8:13" ht="12.75" customHeight="1">
      <c r="H1118" s="30">
        <v>40914</v>
      </c>
      <c r="I1118" s="39">
        <v>1.1157619047619047</v>
      </c>
      <c r="J1118" s="39">
        <v>1.985238095238095</v>
      </c>
      <c r="K1118" s="39">
        <v>12.197928571428571</v>
      </c>
      <c r="L1118" s="39">
        <v>1.2079523809523809</v>
      </c>
      <c r="M1118" s="39">
        <v>1.7497619047619046</v>
      </c>
    </row>
    <row r="1119" spans="8:13" ht="12.75" customHeight="1">
      <c r="H1119" s="30">
        <v>40917</v>
      </c>
      <c r="I1119" s="39">
        <v>1.1160952380952383</v>
      </c>
      <c r="J1119" s="39">
        <v>1.9676190476190476</v>
      </c>
      <c r="K1119" s="39">
        <v>12.106309523809523</v>
      </c>
      <c r="L1119" s="39">
        <v>1.216142857142857</v>
      </c>
      <c r="M1119" s="39">
        <v>1.7736666666666667</v>
      </c>
    </row>
    <row r="1120" spans="8:13" ht="12.75" customHeight="1">
      <c r="H1120" s="30">
        <v>40918</v>
      </c>
      <c r="I1120" s="39">
        <v>1.1142380952380952</v>
      </c>
      <c r="J1120" s="39">
        <v>1.9538095238095234</v>
      </c>
      <c r="K1120" s="39">
        <v>12.009928571428572</v>
      </c>
      <c r="L1120" s="39">
        <v>1.2272857142857143</v>
      </c>
      <c r="M1120" s="39">
        <v>1.7715714285714284</v>
      </c>
    </row>
    <row r="1121" spans="8:13" ht="12.75" customHeight="1">
      <c r="H1121" s="30">
        <v>40919</v>
      </c>
      <c r="I1121" s="39">
        <v>1.1082857142857143</v>
      </c>
      <c r="J1121" s="39">
        <v>1.9414285714285713</v>
      </c>
      <c r="K1121" s="39">
        <v>11.906214285714286</v>
      </c>
      <c r="L1121" s="39">
        <v>1.2334761904761904</v>
      </c>
      <c r="M1121" s="39">
        <v>1.8004761904761903</v>
      </c>
    </row>
    <row r="1122" spans="8:13" ht="12.75" customHeight="1">
      <c r="H1122" s="30">
        <v>40920</v>
      </c>
      <c r="I1122" s="39">
        <v>1.1018571428571431</v>
      </c>
      <c r="J1122" s="39">
        <v>1.9238095238095236</v>
      </c>
      <c r="K1122" s="39">
        <v>11.802976190476191</v>
      </c>
      <c r="L1122" s="39">
        <v>1.2500476190476191</v>
      </c>
      <c r="M1122" s="39">
        <v>1.8238095238095238</v>
      </c>
    </row>
    <row r="1123" spans="8:13" ht="12.75" customHeight="1">
      <c r="H1123" s="30">
        <v>40921</v>
      </c>
      <c r="I1123" s="39">
        <v>1.0937142857142856</v>
      </c>
      <c r="J1123" s="39">
        <v>1.9095238095238092</v>
      </c>
      <c r="K1123" s="39">
        <v>11.722261904761902</v>
      </c>
      <c r="L1123" s="39">
        <v>1.2568095238095236</v>
      </c>
      <c r="M1123" s="39">
        <v>1.8452857142857142</v>
      </c>
    </row>
    <row r="1124" spans="8:13" ht="12.75" customHeight="1">
      <c r="H1124" s="30">
        <v>40924</v>
      </c>
      <c r="I1124" s="39">
        <v>1.0931904761904763</v>
      </c>
      <c r="J1124" s="39">
        <v>1.8976190476190478</v>
      </c>
      <c r="K1124" s="39">
        <v>11.605071428571426</v>
      </c>
      <c r="L1124" s="39">
        <v>1.2601904761904759</v>
      </c>
      <c r="M1124" s="39">
        <v>1.8225238095238094</v>
      </c>
    </row>
    <row r="1125" spans="8:13" ht="12.75" customHeight="1">
      <c r="H1125" s="30">
        <v>40925</v>
      </c>
      <c r="I1125" s="39">
        <v>1.078761904761905</v>
      </c>
      <c r="J1125" s="39">
        <v>1.8857142857142857</v>
      </c>
      <c r="K1125" s="39">
        <v>11.538190476190474</v>
      </c>
      <c r="L1125" s="39">
        <v>1.2686666666666664</v>
      </c>
      <c r="M1125" s="39">
        <v>1.8551904761904763</v>
      </c>
    </row>
    <row r="1126" spans="8:13" ht="12.75" customHeight="1">
      <c r="H1126" s="30">
        <v>40926</v>
      </c>
      <c r="I1126" s="39">
        <v>1.0690000000000002</v>
      </c>
      <c r="J1126" s="39">
        <v>1.8742857142857143</v>
      </c>
      <c r="K1126" s="39">
        <v>11.480095238095235</v>
      </c>
      <c r="L1126" s="39">
        <v>1.2775238095238093</v>
      </c>
      <c r="M1126" s="39">
        <v>1.8407619047619046</v>
      </c>
    </row>
    <row r="1127" spans="8:13" ht="12.75" customHeight="1">
      <c r="H1127" s="30">
        <v>40927</v>
      </c>
      <c r="I1127" s="39">
        <v>1.0581428571428573</v>
      </c>
      <c r="J1127" s="39">
        <v>1.877619047619048</v>
      </c>
      <c r="K1127" s="39">
        <v>11.426666666666664</v>
      </c>
      <c r="L1127" s="39">
        <v>1.2851904761904762</v>
      </c>
      <c r="M1127" s="39">
        <v>1.8201428571428577</v>
      </c>
    </row>
    <row r="1128" spans="8:13" ht="12.75" customHeight="1">
      <c r="H1128" s="30">
        <v>40928</v>
      </c>
      <c r="I1128" s="39">
        <v>1.0434761904761904</v>
      </c>
      <c r="J1128" s="39">
        <v>1.8771428571428572</v>
      </c>
      <c r="K1128" s="39">
        <v>11.379523809523805</v>
      </c>
      <c r="L1128" s="39">
        <v>1.2948095238095236</v>
      </c>
      <c r="M1128" s="39">
        <v>1.8012857142857146</v>
      </c>
    </row>
    <row r="1129" spans="8:13" ht="12.75" customHeight="1">
      <c r="H1129" s="30">
        <v>40931</v>
      </c>
      <c r="I1129" s="39">
        <v>1.026142857142857</v>
      </c>
      <c r="J1129" s="39">
        <v>1.8890476190476189</v>
      </c>
      <c r="K1129" s="39">
        <v>11.225142857142853</v>
      </c>
      <c r="L1129" s="39">
        <v>1.3021428571428568</v>
      </c>
      <c r="M1129" s="39">
        <v>1.7983809523809522</v>
      </c>
    </row>
    <row r="1130" spans="8:13" ht="12.75" customHeight="1">
      <c r="H1130" s="30">
        <v>40932</v>
      </c>
      <c r="I1130" s="39">
        <v>0.98328571428571421</v>
      </c>
      <c r="J1130" s="39">
        <v>1.8599999999999994</v>
      </c>
      <c r="K1130" s="39">
        <v>11.166452380952379</v>
      </c>
      <c r="L1130" s="39">
        <v>1.3158571428571428</v>
      </c>
      <c r="M1130" s="39">
        <v>1.8240000000000001</v>
      </c>
    </row>
    <row r="1131" spans="8:13" ht="12.75" customHeight="1">
      <c r="H1131" s="30">
        <v>40933</v>
      </c>
      <c r="I1131" s="39">
        <v>0.97695238095238068</v>
      </c>
      <c r="J1131" s="39">
        <v>1.8585714285714283</v>
      </c>
      <c r="K1131" s="39">
        <v>11.062071428571427</v>
      </c>
      <c r="L1131" s="39">
        <v>1.3163809523809524</v>
      </c>
      <c r="M1131" s="39">
        <v>1.8193333333333335</v>
      </c>
    </row>
    <row r="1132" spans="8:13" ht="12.75" customHeight="1">
      <c r="H1132" s="30">
        <v>40934</v>
      </c>
      <c r="I1132" s="39">
        <v>0.97419047619047616</v>
      </c>
      <c r="J1132" s="39">
        <v>1.8533333333333335</v>
      </c>
      <c r="K1132" s="39">
        <v>11.005404761904762</v>
      </c>
      <c r="L1132" s="39">
        <v>1.3136190476190475</v>
      </c>
      <c r="M1132" s="39">
        <v>1.8157619047619047</v>
      </c>
    </row>
    <row r="1133" spans="8:13" ht="12.75" customHeight="1">
      <c r="H1133" s="30">
        <v>40935</v>
      </c>
      <c r="I1133" s="39">
        <v>0.97347619047619038</v>
      </c>
      <c r="J1133" s="39">
        <v>1.8547619047619048</v>
      </c>
      <c r="K1133" s="39">
        <v>10.972309523809521</v>
      </c>
      <c r="L1133" s="39">
        <v>1.3119047619047619</v>
      </c>
      <c r="M1133" s="39">
        <v>1.8263809523809524</v>
      </c>
    </row>
    <row r="1134" spans="8:13" ht="12.75" customHeight="1">
      <c r="H1134" s="30">
        <v>40938</v>
      </c>
      <c r="I1134" s="39">
        <v>0.97499999999999987</v>
      </c>
      <c r="J1134" s="39">
        <v>1.8566666666666667</v>
      </c>
      <c r="K1134" s="39">
        <v>10.717619047619047</v>
      </c>
      <c r="L1134" s="39">
        <v>1.3044285714285715</v>
      </c>
      <c r="M1134" s="39">
        <v>1.8135714285714291</v>
      </c>
    </row>
    <row r="1135" spans="8:13" ht="12.75" customHeight="1">
      <c r="H1135" s="30">
        <v>40939</v>
      </c>
      <c r="I1135" s="39">
        <v>0.96319047619047615</v>
      </c>
      <c r="J1135" s="39">
        <v>1.8466666666666667</v>
      </c>
      <c r="K1135" s="39">
        <v>10.602595238095239</v>
      </c>
      <c r="L1135" s="39">
        <v>1.2985714285714285</v>
      </c>
      <c r="M1135" s="39">
        <v>1.8277619047619049</v>
      </c>
    </row>
    <row r="1136" spans="8:13" ht="12.75" customHeight="1">
      <c r="H1136" s="30">
        <v>40940</v>
      </c>
      <c r="I1136" s="39">
        <v>0.9716190476190476</v>
      </c>
      <c r="J1136" s="39">
        <v>1.8500000000000003</v>
      </c>
      <c r="K1136" s="39">
        <v>10.478214285714287</v>
      </c>
      <c r="L1136" s="39">
        <v>1.2905238095238094</v>
      </c>
      <c r="M1136" s="39">
        <v>1.8193333333333332</v>
      </c>
    </row>
    <row r="1137" spans="8:13" ht="12.75" customHeight="1">
      <c r="H1137" s="30">
        <v>40941</v>
      </c>
      <c r="I1137" s="39">
        <v>0.98342857142857165</v>
      </c>
      <c r="J1137" s="39">
        <v>1.8666666666666667</v>
      </c>
      <c r="K1137" s="39">
        <v>10.420714285714286</v>
      </c>
      <c r="L1137" s="39">
        <v>1.2863809523809526</v>
      </c>
      <c r="M1137" s="39">
        <v>1.818380952380952</v>
      </c>
    </row>
    <row r="1138" spans="8:13" ht="12.75" customHeight="1">
      <c r="H1138" s="30">
        <v>40942</v>
      </c>
      <c r="I1138" s="39">
        <v>0.99719047619047629</v>
      </c>
      <c r="J1138" s="39">
        <v>1.8809523809523809</v>
      </c>
      <c r="K1138" s="39">
        <v>10.312738095238096</v>
      </c>
      <c r="L1138" s="39">
        <v>1.2826666666666666</v>
      </c>
      <c r="M1138" s="39">
        <v>1.8115714285714286</v>
      </c>
    </row>
    <row r="1139" spans="8:13" ht="12.75" customHeight="1">
      <c r="H1139" s="30">
        <v>40945</v>
      </c>
      <c r="I1139" s="39">
        <v>1.0143809523809524</v>
      </c>
      <c r="J1139" s="39">
        <v>1.9004761904761902</v>
      </c>
      <c r="K1139" s="39">
        <v>10.207095238095242</v>
      </c>
      <c r="L1139" s="39">
        <v>1.2839047619047619</v>
      </c>
      <c r="M1139" s="39">
        <v>1.785047619047619</v>
      </c>
    </row>
    <row r="1140" spans="8:13" ht="12.75" customHeight="1">
      <c r="H1140" s="30">
        <v>40946</v>
      </c>
      <c r="I1140" s="39">
        <v>1.0357142857142858</v>
      </c>
      <c r="J1140" s="39">
        <v>1.9119047619047618</v>
      </c>
      <c r="K1140" s="39">
        <v>10.12421428571429</v>
      </c>
      <c r="L1140" s="39">
        <v>1.2788571428571427</v>
      </c>
      <c r="M1140" s="39">
        <v>1.7596190476190479</v>
      </c>
    </row>
    <row r="1141" spans="8:13" ht="12.75" customHeight="1">
      <c r="H1141" s="30">
        <v>40947</v>
      </c>
      <c r="I1141" s="39">
        <v>1.0578095238095238</v>
      </c>
      <c r="J1141" s="39">
        <v>1.9276190476190476</v>
      </c>
      <c r="K1141" s="39">
        <v>10.025095238095243</v>
      </c>
      <c r="L1141" s="39">
        <v>1.2730476190476192</v>
      </c>
      <c r="M1141" s="39">
        <v>1.7746190476190482</v>
      </c>
    </row>
    <row r="1142" spans="8:13" ht="12.75" customHeight="1">
      <c r="H1142" s="30">
        <v>40948</v>
      </c>
      <c r="I1142" s="39">
        <v>1.0832380952380951</v>
      </c>
      <c r="J1142" s="39">
        <v>1.9357142857142853</v>
      </c>
      <c r="K1142" s="39">
        <v>9.9438333333333375</v>
      </c>
      <c r="L1142" s="39">
        <v>1.2687619047619048</v>
      </c>
      <c r="M1142" s="39">
        <v>1.7493809523809525</v>
      </c>
    </row>
    <row r="1143" spans="8:13" ht="12.75" customHeight="1">
      <c r="H1143" s="30">
        <v>40949</v>
      </c>
      <c r="I1143" s="39">
        <v>1.097285714285714</v>
      </c>
      <c r="J1143" s="39">
        <v>1.9585714285714284</v>
      </c>
      <c r="K1143" s="39">
        <v>9.8287142857142875</v>
      </c>
      <c r="L1143" s="39">
        <v>1.2546666666666666</v>
      </c>
      <c r="M1143" s="39">
        <v>1.7287619047619045</v>
      </c>
    </row>
    <row r="1144" spans="8:13" ht="12.75" customHeight="1">
      <c r="H1144" s="30">
        <v>40952</v>
      </c>
      <c r="I1144" s="39">
        <v>1.1078095238095236</v>
      </c>
      <c r="J1144" s="39">
        <v>1.9847619047619045</v>
      </c>
      <c r="K1144" s="39">
        <v>9.690976190476194</v>
      </c>
      <c r="L1144" s="39">
        <v>1.2525238095238098</v>
      </c>
      <c r="M1144" s="39">
        <v>1.7286666666666666</v>
      </c>
    </row>
    <row r="1145" spans="8:13" ht="12.75" customHeight="1">
      <c r="H1145" s="30">
        <v>40953</v>
      </c>
      <c r="I1145" s="39">
        <v>1.1139047619047617</v>
      </c>
      <c r="J1145" s="39">
        <v>2.0090476190476187</v>
      </c>
      <c r="K1145" s="39">
        <v>9.5586666666666673</v>
      </c>
      <c r="L1145" s="39">
        <v>1.2489999999999999</v>
      </c>
      <c r="M1145" s="39">
        <v>1.7462857142857142</v>
      </c>
    </row>
    <row r="1146" spans="8:13" ht="12.75" customHeight="1">
      <c r="H1146" s="30">
        <v>40954</v>
      </c>
      <c r="I1146" s="39">
        <v>1.1249047619047619</v>
      </c>
      <c r="J1146" s="39">
        <v>2.0404761904761899</v>
      </c>
      <c r="K1146" s="39">
        <v>9.4168095238095262</v>
      </c>
      <c r="L1146" s="39">
        <v>1.2445714285714284</v>
      </c>
      <c r="M1146" s="39">
        <v>1.7437619047619044</v>
      </c>
    </row>
    <row r="1147" spans="8:13" ht="12.75" customHeight="1">
      <c r="H1147" s="30">
        <v>40955</v>
      </c>
      <c r="I1147" s="39">
        <v>1.1368571428571428</v>
      </c>
      <c r="J1147" s="39">
        <v>2.0657142857142854</v>
      </c>
      <c r="K1147" s="39">
        <v>9.286309523809523</v>
      </c>
      <c r="L1147" s="39">
        <v>1.2406190476190477</v>
      </c>
      <c r="M1147" s="39">
        <v>1.7636666666666663</v>
      </c>
    </row>
    <row r="1148" spans="8:13" ht="12.75" customHeight="1">
      <c r="H1148" s="30">
        <v>40956</v>
      </c>
      <c r="I1148" s="39">
        <v>1.1430476190476189</v>
      </c>
      <c r="J1148" s="39">
        <v>2.0828571428571427</v>
      </c>
      <c r="K1148" s="39">
        <v>9.1252857142857113</v>
      </c>
      <c r="L1148" s="39">
        <v>1.2365238095238096</v>
      </c>
      <c r="M1148" s="39">
        <v>1.7824761904761905</v>
      </c>
    </row>
    <row r="1149" spans="8:13" ht="12.75" customHeight="1">
      <c r="H1149" s="30">
        <v>40959</v>
      </c>
      <c r="I1149" s="39">
        <v>1.1559999999999999</v>
      </c>
      <c r="J1149" s="39">
        <v>2.1085714285714285</v>
      </c>
      <c r="K1149" s="39">
        <v>8.9958333333333336</v>
      </c>
      <c r="L1149" s="39">
        <v>1.2281904761904763</v>
      </c>
      <c r="M1149" s="39">
        <v>1.7812857142857141</v>
      </c>
    </row>
    <row r="1150" spans="8:13" ht="12.75" customHeight="1">
      <c r="H1150" s="30">
        <v>40960</v>
      </c>
      <c r="I1150" s="39">
        <v>1.1612380952380954</v>
      </c>
      <c r="J1150" s="39">
        <v>2.1209523809523811</v>
      </c>
      <c r="K1150" s="39">
        <v>8.8773333333333344</v>
      </c>
      <c r="L1150" s="39">
        <v>1.2232380952380952</v>
      </c>
      <c r="M1150" s="39">
        <v>1.7792380952380948</v>
      </c>
    </row>
    <row r="1151" spans="8:13" ht="12.75" customHeight="1">
      <c r="H1151" s="30">
        <v>40961</v>
      </c>
      <c r="I1151" s="39">
        <v>1.1630476190476191</v>
      </c>
      <c r="J1151" s="39">
        <v>2.1485714285714286</v>
      </c>
      <c r="K1151" s="39">
        <v>8.7012857142857136</v>
      </c>
      <c r="L1151" s="39">
        <v>1.2097619047619048</v>
      </c>
      <c r="M1151" s="39">
        <v>1.7939999999999996</v>
      </c>
    </row>
    <row r="1152" spans="8:13" ht="12.75" customHeight="1">
      <c r="H1152" s="30">
        <v>40962</v>
      </c>
      <c r="I1152" s="39">
        <v>1.1611904761904763</v>
      </c>
      <c r="J1152" s="39">
        <v>2.176190476190476</v>
      </c>
      <c r="K1152" s="39">
        <v>8.5133571428571457</v>
      </c>
      <c r="L1152" s="39">
        <v>1.208</v>
      </c>
      <c r="M1152" s="39">
        <v>1.7776666666666665</v>
      </c>
    </row>
    <row r="1153" spans="8:13" ht="12.75" customHeight="1">
      <c r="H1153" s="30">
        <v>40963</v>
      </c>
      <c r="I1153" s="39">
        <v>1.1603809523809527</v>
      </c>
      <c r="J1153" s="39">
        <v>2.2033333333333336</v>
      </c>
      <c r="K1153" s="39">
        <v>8.3544523809523845</v>
      </c>
      <c r="L1153" s="39">
        <v>1.2042380952380951</v>
      </c>
      <c r="M1153" s="39">
        <v>1.7847619047619045</v>
      </c>
    </row>
    <row r="1154" spans="8:13" ht="12.75" customHeight="1">
      <c r="H1154" s="30">
        <v>40966</v>
      </c>
      <c r="I1154" s="39">
        <v>1.1596666666666668</v>
      </c>
      <c r="J1154" s="39">
        <v>2.225714285714286</v>
      </c>
      <c r="K1154" s="39">
        <v>8.1978333333333353</v>
      </c>
      <c r="L1154" s="39">
        <v>1.1990476190476191</v>
      </c>
      <c r="M1154" s="39">
        <v>1.7444761904761907</v>
      </c>
    </row>
    <row r="1155" spans="8:13" ht="12.75" customHeight="1">
      <c r="H1155" s="30">
        <v>40967</v>
      </c>
      <c r="I1155" s="39">
        <v>1.1579047619047622</v>
      </c>
      <c r="J1155" s="39">
        <v>2.2471428571428569</v>
      </c>
      <c r="K1155" s="39">
        <v>8.0458809523809531</v>
      </c>
      <c r="L1155" s="39">
        <v>1.2028571428571428</v>
      </c>
      <c r="M1155" s="39">
        <v>1.7429523809523808</v>
      </c>
    </row>
    <row r="1156" spans="8:13" ht="12.75" customHeight="1">
      <c r="H1156" s="30">
        <v>40968</v>
      </c>
      <c r="I1156" s="39">
        <v>1.1520476190476192</v>
      </c>
      <c r="J1156" s="39">
        <v>2.2714285714285714</v>
      </c>
      <c r="K1156" s="39">
        <v>7.9032857142857154</v>
      </c>
      <c r="L1156" s="39">
        <v>1.2033809523809524</v>
      </c>
      <c r="M1156" s="39">
        <v>1.7075238095238094</v>
      </c>
    </row>
    <row r="1157" spans="8:13" ht="12.75" customHeight="1">
      <c r="H1157" s="30">
        <v>40969</v>
      </c>
      <c r="I1157" s="39">
        <v>1.1472380952380956</v>
      </c>
      <c r="J1157" s="39">
        <v>2.284761904761905</v>
      </c>
      <c r="K1157" s="39">
        <v>7.802595238095237</v>
      </c>
      <c r="L1157" s="39">
        <v>1.2070000000000001</v>
      </c>
      <c r="M1157" s="39">
        <v>1.7422380952380951</v>
      </c>
    </row>
    <row r="1158" spans="8:13" ht="12.75" customHeight="1">
      <c r="H1158" s="30">
        <v>40970</v>
      </c>
      <c r="I1158" s="39">
        <v>1.1364285714285718</v>
      </c>
      <c r="J1158" s="39">
        <v>2.2995238095238095</v>
      </c>
      <c r="K1158" s="39">
        <v>7.6381428571428565</v>
      </c>
      <c r="L1158" s="39">
        <v>1.2060952380952383</v>
      </c>
      <c r="M1158" s="39">
        <v>1.7406190476190475</v>
      </c>
    </row>
    <row r="1159" spans="8:13" ht="12.75" customHeight="1">
      <c r="H1159" s="30">
        <v>40973</v>
      </c>
      <c r="I1159" s="39">
        <v>1.1244285714285716</v>
      </c>
      <c r="J1159" s="39">
        <v>2.3157142857142858</v>
      </c>
      <c r="K1159" s="39">
        <v>7.5099761904761886</v>
      </c>
      <c r="L1159" s="39">
        <v>1.2067142857142856</v>
      </c>
      <c r="M1159" s="39">
        <v>1.7373809523809522</v>
      </c>
    </row>
    <row r="1160" spans="8:13" ht="12.75" customHeight="1">
      <c r="H1160" s="30">
        <v>40974</v>
      </c>
      <c r="I1160" s="39">
        <v>1.1100476190476192</v>
      </c>
      <c r="J1160" s="39">
        <v>2.3361904761904762</v>
      </c>
      <c r="K1160" s="39">
        <v>7.3782857142857123</v>
      </c>
      <c r="L1160" s="39">
        <v>1.1978095238095239</v>
      </c>
      <c r="M1160" s="39">
        <v>1.7267619047619047</v>
      </c>
    </row>
    <row r="1161" spans="8:13" ht="12.75" customHeight="1">
      <c r="H1161" s="30">
        <v>40975</v>
      </c>
      <c r="I1161" s="39">
        <v>1.0921904761904762</v>
      </c>
      <c r="J1161" s="39">
        <v>2.3538095238095242</v>
      </c>
      <c r="K1161" s="39">
        <v>7.2542857142857127</v>
      </c>
      <c r="L1161" s="39">
        <v>1.1984285714285714</v>
      </c>
      <c r="M1161" s="39">
        <v>1.711714285714286</v>
      </c>
    </row>
    <row r="1162" spans="8:13" ht="12.75" customHeight="1">
      <c r="H1162" s="30">
        <v>40976</v>
      </c>
      <c r="I1162" s="39">
        <v>1.0757142857142856</v>
      </c>
      <c r="J1162" s="39">
        <v>2.3661904761904768</v>
      </c>
      <c r="K1162" s="39">
        <v>7.1483809523809532</v>
      </c>
      <c r="L1162" s="39">
        <v>1.1936190476190476</v>
      </c>
      <c r="M1162" s="39">
        <v>1.7079047619047623</v>
      </c>
    </row>
    <row r="1163" spans="8:13" ht="12.75" customHeight="1">
      <c r="H1163" s="30">
        <v>40977</v>
      </c>
      <c r="I1163" s="39">
        <v>1.060095238095238</v>
      </c>
      <c r="J1163" s="39">
        <v>2.3833333333333337</v>
      </c>
      <c r="K1163" s="39">
        <v>7.1092619047619037</v>
      </c>
      <c r="L1163" s="39">
        <v>1.1904761904761902</v>
      </c>
      <c r="M1163" s="39">
        <v>1.7219523809523811</v>
      </c>
    </row>
    <row r="1164" spans="8:13" ht="12.75" customHeight="1">
      <c r="H1164" s="30">
        <v>40980</v>
      </c>
      <c r="I1164" s="39">
        <v>1.0583809523809522</v>
      </c>
      <c r="J1164" s="39">
        <v>2.3885714285714292</v>
      </c>
      <c r="K1164" s="39">
        <v>7.0269761904761889</v>
      </c>
      <c r="L1164" s="39">
        <v>1.1872857142857141</v>
      </c>
      <c r="M1164" s="39">
        <v>1.737857142857143</v>
      </c>
    </row>
    <row r="1165" spans="8:13" ht="12.75" customHeight="1">
      <c r="H1165" s="30">
        <v>40981</v>
      </c>
      <c r="I1165" s="39">
        <v>1.0618571428571426</v>
      </c>
      <c r="J1165" s="39">
        <v>2.3876190476190478</v>
      </c>
      <c r="K1165" s="39">
        <v>6.9434523809523796</v>
      </c>
      <c r="L1165" s="39">
        <v>1.1864285714285712</v>
      </c>
      <c r="M1165" s="39">
        <v>1.7069047619047619</v>
      </c>
    </row>
    <row r="1166" spans="8:13" ht="12.75" customHeight="1">
      <c r="H1166" s="30">
        <v>40982</v>
      </c>
      <c r="I1166" s="39">
        <v>1.0672380952380951</v>
      </c>
      <c r="J1166" s="39">
        <v>2.3904761904761904</v>
      </c>
      <c r="K1166" s="39">
        <v>6.8557619047619038</v>
      </c>
      <c r="L1166" s="39">
        <v>1.1922857142857142</v>
      </c>
      <c r="M1166" s="39">
        <v>1.6875714285714285</v>
      </c>
    </row>
    <row r="1167" spans="8:13" ht="12.75" customHeight="1">
      <c r="H1167" s="30">
        <v>40983</v>
      </c>
      <c r="I1167" s="39">
        <v>1.0755714285714284</v>
      </c>
      <c r="J1167" s="39">
        <v>2.3880952380952385</v>
      </c>
      <c r="K1167" s="39">
        <v>6.7756428571428575</v>
      </c>
      <c r="L1167" s="39">
        <v>1.2028095238095236</v>
      </c>
      <c r="M1167" s="39">
        <v>1.6787142857142858</v>
      </c>
    </row>
    <row r="1168" spans="8:13" ht="12.75" customHeight="1">
      <c r="H1168" s="30">
        <v>40984</v>
      </c>
      <c r="I1168" s="39">
        <v>1.0840476190476191</v>
      </c>
      <c r="J1168" s="39">
        <v>2.3866666666666667</v>
      </c>
      <c r="K1168" s="39">
        <v>6.6752142857142855</v>
      </c>
      <c r="L1168" s="39">
        <v>1.2008095238095235</v>
      </c>
      <c r="M1168" s="39">
        <v>1.655285714285714</v>
      </c>
    </row>
    <row r="1169" spans="8:13" ht="12.75" customHeight="1">
      <c r="H1169" s="30">
        <v>40987</v>
      </c>
      <c r="I1169" s="39">
        <v>1.0970476190476188</v>
      </c>
      <c r="J1169" s="39">
        <v>2.3742857142857146</v>
      </c>
      <c r="K1169" s="39">
        <v>6.6001190476190486</v>
      </c>
      <c r="L1169" s="39">
        <v>1.1959523809523809</v>
      </c>
      <c r="M1169" s="39">
        <v>1.6399523809523811</v>
      </c>
    </row>
    <row r="1170" spans="8:13" ht="12.75" customHeight="1">
      <c r="H1170" s="30">
        <v>40988</v>
      </c>
      <c r="I1170" s="39">
        <v>1.1021428571428573</v>
      </c>
      <c r="J1170" s="39">
        <v>2.35952380952381</v>
      </c>
      <c r="K1170" s="39">
        <v>6.4785714285714295</v>
      </c>
      <c r="L1170" s="39">
        <v>1.1931904761904761</v>
      </c>
      <c r="M1170" s="39">
        <v>1.639761904761905</v>
      </c>
    </row>
    <row r="1171" spans="8:13" ht="12.75" customHeight="1">
      <c r="H1171" s="30">
        <v>40989</v>
      </c>
      <c r="I1171" s="39">
        <v>1.1113333333333333</v>
      </c>
      <c r="J1171" s="39">
        <v>2.3442857142857148</v>
      </c>
      <c r="K1171" s="39">
        <v>6.3983571428571437</v>
      </c>
      <c r="L1171" s="39">
        <v>1.1874285714285715</v>
      </c>
      <c r="M1171" s="39">
        <v>1.6351904761904761</v>
      </c>
    </row>
    <row r="1172" spans="8:13" ht="12.75" customHeight="1">
      <c r="H1172" s="30">
        <v>40990</v>
      </c>
      <c r="I1172" s="39">
        <v>1.1231428571428572</v>
      </c>
      <c r="J1172" s="39">
        <v>2.3290476190476195</v>
      </c>
      <c r="K1172" s="39">
        <v>6.3400000000000034</v>
      </c>
      <c r="L1172" s="39">
        <v>1.1810476190476191</v>
      </c>
      <c r="M1172" s="39">
        <v>1.6390476190476191</v>
      </c>
    </row>
    <row r="1173" spans="8:13" ht="12.75" customHeight="1">
      <c r="H1173" s="30">
        <v>40991</v>
      </c>
      <c r="I1173" s="39">
        <v>1.1297142857142854</v>
      </c>
      <c r="J1173" s="39">
        <v>2.3214285714285721</v>
      </c>
      <c r="K1173" s="39">
        <v>6.2890714285714306</v>
      </c>
      <c r="L1173" s="39">
        <v>1.1745238095238095</v>
      </c>
      <c r="M1173" s="39">
        <v>1.6372857142857147</v>
      </c>
    </row>
    <row r="1174" spans="8:13" ht="12.75" customHeight="1">
      <c r="H1174" s="30">
        <v>40994</v>
      </c>
      <c r="I1174" s="39">
        <v>1.1364761904761904</v>
      </c>
      <c r="J1174" s="39">
        <v>2.3147619047619052</v>
      </c>
      <c r="K1174" s="39">
        <v>6.2307380952380971</v>
      </c>
      <c r="L1174" s="39">
        <v>1.1696190476190478</v>
      </c>
      <c r="M1174" s="39">
        <v>1.5993809523809521</v>
      </c>
    </row>
    <row r="1175" spans="8:13" ht="12.75" customHeight="1">
      <c r="H1175" s="30">
        <v>40995</v>
      </c>
      <c r="I1175" s="39">
        <v>1.1424285714285713</v>
      </c>
      <c r="J1175" s="39">
        <v>2.31</v>
      </c>
      <c r="K1175" s="39">
        <v>6.1724047619047644</v>
      </c>
      <c r="L1175" s="39">
        <v>1.1667142857142858</v>
      </c>
      <c r="M1175" s="39">
        <v>1.626571428571429</v>
      </c>
    </row>
    <row r="1176" spans="8:13" ht="12.75" customHeight="1">
      <c r="H1176" s="30">
        <v>40996</v>
      </c>
      <c r="I1176" s="39">
        <v>1.1491904761904761</v>
      </c>
      <c r="J1176" s="39">
        <v>2.3142857142857145</v>
      </c>
      <c r="K1176" s="39">
        <v>6.1181190476190483</v>
      </c>
      <c r="L1176" s="39">
        <v>1.1606190476190477</v>
      </c>
      <c r="M1176" s="39">
        <v>1.654666666666667</v>
      </c>
    </row>
    <row r="1177" spans="8:13" ht="12.75" customHeight="1">
      <c r="H1177" s="30">
        <v>40997</v>
      </c>
      <c r="I1177" s="39">
        <v>1.1535714285714287</v>
      </c>
      <c r="J1177" s="39">
        <v>2.3200000000000003</v>
      </c>
      <c r="K1177" s="39">
        <v>6.0641666666666669</v>
      </c>
      <c r="L1177" s="39">
        <v>1.1565238095238097</v>
      </c>
      <c r="M1177" s="39">
        <v>1.6527619047619051</v>
      </c>
    </row>
    <row r="1178" spans="8:13" ht="12.75" customHeight="1">
      <c r="H1178" s="30">
        <v>40998</v>
      </c>
      <c r="I1178" s="39">
        <v>1.156952380952381</v>
      </c>
      <c r="J1178" s="39">
        <v>2.3304761904761908</v>
      </c>
      <c r="K1178" s="39">
        <v>6.0290952380952376</v>
      </c>
      <c r="L1178" s="39">
        <v>1.1520952380952381</v>
      </c>
      <c r="M1178" s="39">
        <v>1.6264285714285718</v>
      </c>
    </row>
    <row r="1179" spans="8:13" ht="12.75" customHeight="1">
      <c r="H1179" s="30">
        <v>41001</v>
      </c>
      <c r="I1179" s="39">
        <v>1.1622857142857141</v>
      </c>
      <c r="J1179" s="39">
        <v>2.3380952380952378</v>
      </c>
      <c r="K1179" s="39">
        <v>6.0045476190476181</v>
      </c>
      <c r="L1179" s="39">
        <v>1.1486666666666667</v>
      </c>
      <c r="M1179" s="39">
        <v>1.6174285714285719</v>
      </c>
    </row>
    <row r="1180" spans="8:13" ht="12.75" customHeight="1">
      <c r="H1180" s="30">
        <v>41002</v>
      </c>
      <c r="I1180" s="39">
        <v>1.1681904761904764</v>
      </c>
      <c r="J1180" s="39">
        <v>2.3504761904761904</v>
      </c>
      <c r="K1180" s="39">
        <v>5.9894999999999996</v>
      </c>
      <c r="L1180" s="39">
        <v>1.1442380952380953</v>
      </c>
      <c r="M1180" s="39">
        <v>1.618095238095238</v>
      </c>
    </row>
    <row r="1181" spans="8:13" ht="12.75" customHeight="1">
      <c r="H1181" s="30">
        <v>41003</v>
      </c>
      <c r="I1181" s="39">
        <v>1.1732380952380954</v>
      </c>
      <c r="J1181" s="39">
        <v>2.3695238095238094</v>
      </c>
      <c r="K1181" s="39">
        <v>5.9874047619047612</v>
      </c>
      <c r="L1181" s="39">
        <v>1.1445714285714286</v>
      </c>
      <c r="M1181" s="39">
        <v>1.6530952380952382</v>
      </c>
    </row>
    <row r="1182" spans="8:13" ht="12.75" customHeight="1">
      <c r="H1182" s="30">
        <v>41004</v>
      </c>
      <c r="I1182" s="39">
        <v>1.1757142857142857</v>
      </c>
      <c r="J1182" s="39">
        <v>2.3866666666666667</v>
      </c>
      <c r="K1182" s="39">
        <v>5.9901428571428577</v>
      </c>
      <c r="L1182" s="39">
        <v>1.1439523809523808</v>
      </c>
      <c r="M1182" s="39">
        <v>1.6858095238095239</v>
      </c>
    </row>
    <row r="1183" spans="8:13" ht="12.75" customHeight="1">
      <c r="H1183" s="30">
        <v>41005</v>
      </c>
      <c r="I1183" s="39">
        <v>1.1764761904761902</v>
      </c>
      <c r="J1183" s="39">
        <v>2.405238095238095</v>
      </c>
      <c r="K1183" s="39">
        <v>6.0570238095238089</v>
      </c>
      <c r="L1183" s="39">
        <v>1.1398095238095236</v>
      </c>
      <c r="M1183" s="39">
        <v>1.6930476190476189</v>
      </c>
    </row>
    <row r="1184" spans="8:13" ht="12.75" customHeight="1">
      <c r="H1184" s="30">
        <v>41008</v>
      </c>
      <c r="I1184" s="39">
        <v>1.175142857142857</v>
      </c>
      <c r="J1184" s="39">
        <v>2.420952380952381</v>
      </c>
      <c r="K1184" s="39">
        <v>6.0168809523809523</v>
      </c>
      <c r="L1184" s="39">
        <v>1.1390476190476189</v>
      </c>
      <c r="M1184" s="39">
        <v>1.6657619047619048</v>
      </c>
    </row>
    <row r="1185" spans="8:13" ht="12.75" customHeight="1">
      <c r="H1185" s="30">
        <v>41009</v>
      </c>
      <c r="I1185" s="39">
        <v>1.1721904761904762</v>
      </c>
      <c r="J1185" s="39">
        <v>2.4342857142857146</v>
      </c>
      <c r="K1185" s="39">
        <v>6.0429523809523813</v>
      </c>
      <c r="L1185" s="39">
        <v>1.1345238095238093</v>
      </c>
      <c r="M1185" s="39">
        <v>1.6319999999999999</v>
      </c>
    </row>
    <row r="1186" spans="8:13" ht="12.75" customHeight="1">
      <c r="H1186" s="30">
        <v>41010</v>
      </c>
      <c r="I1186" s="39">
        <v>1.1685238095238095</v>
      </c>
      <c r="J1186" s="39">
        <v>2.4514285714285715</v>
      </c>
      <c r="K1186" s="39">
        <v>6.0837142857142865</v>
      </c>
      <c r="L1186" s="39">
        <v>1.1222857142857141</v>
      </c>
      <c r="M1186" s="39">
        <v>1.6504761904761907</v>
      </c>
    </row>
    <row r="1187" spans="8:13" ht="12.75" customHeight="1">
      <c r="H1187" s="30">
        <v>41011</v>
      </c>
      <c r="I1187" s="39">
        <v>1.1618571428571427</v>
      </c>
      <c r="J1187" s="39">
        <v>2.4633333333333338</v>
      </c>
      <c r="K1187" s="39">
        <v>6.1285476190476187</v>
      </c>
      <c r="L1187" s="39">
        <v>1.1052380952380954</v>
      </c>
      <c r="M1187" s="39">
        <v>1.663904761904762</v>
      </c>
    </row>
    <row r="1188" spans="8:13" ht="12.75" customHeight="1">
      <c r="H1188" s="30">
        <v>41012</v>
      </c>
      <c r="I1188" s="39">
        <v>1.1535238095238096</v>
      </c>
      <c r="J1188" s="39">
        <v>2.471428571428572</v>
      </c>
      <c r="K1188" s="39">
        <v>6.1810238095238095</v>
      </c>
      <c r="L1188" s="39">
        <v>1.0819047619047619</v>
      </c>
      <c r="M1188" s="39">
        <v>1.6591904761904763</v>
      </c>
    </row>
    <row r="1189" spans="8:13" ht="12.75" customHeight="1">
      <c r="H1189" s="30">
        <v>41015</v>
      </c>
      <c r="I1189" s="39">
        <v>1.1443809523809523</v>
      </c>
      <c r="J1189" s="39">
        <v>2.4866666666666668</v>
      </c>
      <c r="K1189" s="39">
        <v>6.2285714285714278</v>
      </c>
      <c r="L1189" s="39">
        <v>1.0743333333333336</v>
      </c>
      <c r="M1189" s="39">
        <v>1.6734285714285715</v>
      </c>
    </row>
    <row r="1190" spans="8:13" ht="12.75" customHeight="1">
      <c r="H1190" s="30">
        <v>41016</v>
      </c>
      <c r="I1190" s="39">
        <v>1.1327619047619049</v>
      </c>
      <c r="J1190" s="39">
        <v>2.5033333333333339</v>
      </c>
      <c r="K1190" s="39">
        <v>6.2750952380952372</v>
      </c>
      <c r="L1190" s="39">
        <v>1.0677142857142858</v>
      </c>
      <c r="M1190" s="39">
        <v>1.6812857142857145</v>
      </c>
    </row>
    <row r="1191" spans="8:13" ht="12.75" customHeight="1">
      <c r="H1191" s="30">
        <v>41017</v>
      </c>
      <c r="I1191" s="39">
        <v>1.1216190476190477</v>
      </c>
      <c r="J1191" s="39">
        <v>2.5285714285714285</v>
      </c>
      <c r="K1191" s="39">
        <v>6.324976190476189</v>
      </c>
      <c r="L1191" s="39">
        <v>1.0653333333333335</v>
      </c>
      <c r="M1191" s="39">
        <v>1.6651904761904763</v>
      </c>
    </row>
    <row r="1192" spans="8:13" ht="12.75" customHeight="1">
      <c r="H1192" s="30">
        <v>41018</v>
      </c>
      <c r="I1192" s="39">
        <v>1.1122857142857143</v>
      </c>
      <c r="J1192" s="39">
        <v>2.5614285714285714</v>
      </c>
      <c r="K1192" s="39">
        <v>6.3629523809523807</v>
      </c>
      <c r="L1192" s="39">
        <v>1.0595238095238098</v>
      </c>
      <c r="M1192" s="39">
        <v>1.6579999999999999</v>
      </c>
    </row>
    <row r="1193" spans="8:13" ht="12.75" customHeight="1">
      <c r="H1193" s="30">
        <v>41019</v>
      </c>
      <c r="I1193" s="39">
        <v>1.1005238095238095</v>
      </c>
      <c r="J1193" s="39">
        <v>2.5933333333333333</v>
      </c>
      <c r="K1193" s="39">
        <v>6.41395238095238</v>
      </c>
      <c r="L1193" s="39">
        <v>1.0584761904761908</v>
      </c>
      <c r="M1193" s="39">
        <v>1.6464761904761904</v>
      </c>
    </row>
    <row r="1194" spans="8:13" ht="12.75" customHeight="1">
      <c r="H1194" s="30">
        <v>41022</v>
      </c>
      <c r="I1194" s="39">
        <v>1.095</v>
      </c>
      <c r="J1194" s="39">
        <v>2.6123809523809522</v>
      </c>
      <c r="K1194" s="39">
        <v>6.4625476190476192</v>
      </c>
      <c r="L1194" s="39">
        <v>1.055952380952381</v>
      </c>
      <c r="M1194" s="39">
        <v>1.636095238095238</v>
      </c>
    </row>
    <row r="1195" spans="8:13" ht="12.75" customHeight="1">
      <c r="H1195" s="30">
        <v>41023</v>
      </c>
      <c r="I1195" s="39">
        <v>1.0911428571428572</v>
      </c>
      <c r="J1195" s="39">
        <v>2.63</v>
      </c>
      <c r="K1195" s="39">
        <v>6.5059761904761899</v>
      </c>
      <c r="L1195" s="39">
        <v>1.0546190476190476</v>
      </c>
      <c r="M1195" s="39">
        <v>1.6355238095238096</v>
      </c>
    </row>
    <row r="1196" spans="8:13" ht="12.75" customHeight="1">
      <c r="H1196" s="30">
        <v>41024</v>
      </c>
      <c r="I1196" s="39">
        <v>1.0871904761904763</v>
      </c>
      <c r="J1196" s="39">
        <v>2.651904761904762</v>
      </c>
      <c r="K1196" s="39">
        <v>6.5453095238095242</v>
      </c>
      <c r="L1196" s="39">
        <v>1.0605714285714285</v>
      </c>
      <c r="M1196" s="39">
        <v>1.6291428571428572</v>
      </c>
    </row>
    <row r="1197" spans="8:13" ht="12.75" customHeight="1">
      <c r="H1197" s="30">
        <v>41025</v>
      </c>
      <c r="I1197" s="39">
        <v>1.0825714285714285</v>
      </c>
      <c r="J1197" s="39">
        <v>2.6628571428571428</v>
      </c>
      <c r="K1197" s="39">
        <v>6.5767380952380972</v>
      </c>
      <c r="L1197" s="39">
        <v>1.0577619047619047</v>
      </c>
      <c r="M1197" s="39">
        <v>1.6082380952380955</v>
      </c>
    </row>
    <row r="1198" spans="8:13" ht="12.75" customHeight="1">
      <c r="H1198" s="30">
        <v>41026</v>
      </c>
      <c r="I1198" s="39">
        <v>1.0775238095238096</v>
      </c>
      <c r="J1198" s="39">
        <v>2.671904761904762</v>
      </c>
      <c r="K1198" s="39">
        <v>6.6144761904761902</v>
      </c>
      <c r="L1198" s="39">
        <v>1.0604761904761904</v>
      </c>
      <c r="M1198" s="39">
        <v>1.6176190476190475</v>
      </c>
    </row>
    <row r="1199" spans="8:13" ht="12.75" customHeight="1">
      <c r="H1199" s="30">
        <v>41029</v>
      </c>
      <c r="I1199" s="39">
        <v>1.0716190476190477</v>
      </c>
      <c r="J1199" s="39">
        <v>2.6814285714285715</v>
      </c>
      <c r="K1199" s="39">
        <v>6.6502619047619058</v>
      </c>
      <c r="L1199" s="39">
        <v>1.0564761904761906</v>
      </c>
      <c r="M1199" s="39">
        <v>1.6450476190476191</v>
      </c>
    </row>
    <row r="1200" spans="8:13" ht="12.75" customHeight="1">
      <c r="H1200" s="30">
        <v>41030</v>
      </c>
      <c r="I1200" s="39">
        <v>1.0685238095238094</v>
      </c>
      <c r="J1200" s="39">
        <v>2.6880952380952383</v>
      </c>
      <c r="K1200" s="39">
        <v>6.6934047619047634</v>
      </c>
      <c r="L1200" s="39">
        <v>1.0572380952380951</v>
      </c>
      <c r="M1200" s="39">
        <v>1.6782857142857144</v>
      </c>
    </row>
    <row r="1201" spans="8:13" ht="12.75" customHeight="1">
      <c r="H1201" s="30">
        <v>41031</v>
      </c>
      <c r="I1201" s="39">
        <v>1.0652857142857144</v>
      </c>
      <c r="J1201" s="39">
        <v>2.690952380952381</v>
      </c>
      <c r="K1201" s="39">
        <v>6.715357142857143</v>
      </c>
      <c r="L1201" s="39">
        <v>1.0542857142857145</v>
      </c>
      <c r="M1201" s="39">
        <v>1.7051904761904764</v>
      </c>
    </row>
    <row r="1202" spans="8:13" ht="12.75" customHeight="1">
      <c r="H1202" s="30">
        <v>41032</v>
      </c>
      <c r="I1202" s="39">
        <v>1.0652380952380953</v>
      </c>
      <c r="J1202" s="39">
        <v>2.6819047619047622</v>
      </c>
      <c r="K1202" s="39">
        <v>6.7300476190476184</v>
      </c>
      <c r="L1202" s="39">
        <v>1.0495238095238095</v>
      </c>
      <c r="M1202" s="39">
        <v>1.6791904761904763</v>
      </c>
    </row>
    <row r="1203" spans="8:13" ht="12.75" customHeight="1">
      <c r="H1203" s="30">
        <v>41033</v>
      </c>
      <c r="I1203" s="39">
        <v>1.0666666666666669</v>
      </c>
      <c r="J1203" s="39">
        <v>2.6733333333333338</v>
      </c>
      <c r="K1203" s="39">
        <v>6.7449761904761916</v>
      </c>
      <c r="L1203" s="39">
        <v>1.0424761904761906</v>
      </c>
      <c r="M1203" s="39">
        <v>1.6825714285714288</v>
      </c>
    </row>
    <row r="1204" spans="8:13" ht="12.75" customHeight="1">
      <c r="H1204" s="30">
        <v>41036</v>
      </c>
      <c r="I1204" s="39">
        <v>1.0681904761904764</v>
      </c>
      <c r="J1204" s="39">
        <v>2.668571428571429</v>
      </c>
      <c r="K1204" s="39">
        <v>6.7359761904761921</v>
      </c>
      <c r="L1204" s="39">
        <v>1.0400952380952382</v>
      </c>
      <c r="M1204" s="39">
        <v>1.6748571428571428</v>
      </c>
    </row>
    <row r="1205" spans="8:13" ht="12.75" customHeight="1">
      <c r="H1205" s="30">
        <v>41037</v>
      </c>
      <c r="I1205" s="39">
        <v>1.0727619047619048</v>
      </c>
      <c r="J1205" s="39">
        <v>2.6609523809523816</v>
      </c>
      <c r="K1205" s="39">
        <v>6.7126190476190493</v>
      </c>
      <c r="L1205" s="39">
        <v>1.0335238095238095</v>
      </c>
      <c r="M1205" s="39">
        <v>1.6721428571428569</v>
      </c>
    </row>
    <row r="1206" spans="8:13" ht="12.75" customHeight="1">
      <c r="H1206" s="30">
        <v>41038</v>
      </c>
      <c r="I1206" s="39">
        <v>1.0791904761904763</v>
      </c>
      <c r="J1206" s="39">
        <v>2.6585714285714288</v>
      </c>
      <c r="K1206" s="39">
        <v>6.7197857142857167</v>
      </c>
      <c r="L1206" s="39">
        <v>1.028</v>
      </c>
      <c r="M1206" s="39">
        <v>1.6791428571428568</v>
      </c>
    </row>
    <row r="1207" spans="8:13" ht="12.75" customHeight="1">
      <c r="H1207" s="30">
        <v>41039</v>
      </c>
      <c r="I1207" s="39">
        <v>1.0845238095238097</v>
      </c>
      <c r="J1207" s="39">
        <v>2.6547619047619051</v>
      </c>
      <c r="K1207" s="39">
        <v>6.7061190476190484</v>
      </c>
      <c r="L1207" s="39">
        <v>1.026285714285714</v>
      </c>
      <c r="M1207" s="39">
        <v>1.6610476190476189</v>
      </c>
    </row>
    <row r="1208" spans="8:13" ht="12.75" customHeight="1">
      <c r="H1208" s="30">
        <v>41040</v>
      </c>
      <c r="I1208" s="39">
        <v>1.0890000000000002</v>
      </c>
      <c r="J1208" s="39">
        <v>2.6485714285714286</v>
      </c>
      <c r="K1208" s="39">
        <v>6.6943095238095243</v>
      </c>
      <c r="L1208" s="39">
        <v>1.0205714285714285</v>
      </c>
      <c r="M1208" s="39">
        <v>1.6442380952380955</v>
      </c>
    </row>
    <row r="1209" spans="8:13" ht="12.75" customHeight="1">
      <c r="H1209" s="30">
        <v>41043</v>
      </c>
      <c r="I1209" s="39">
        <v>1.0934761904761905</v>
      </c>
      <c r="J1209" s="39">
        <v>2.6447619047619049</v>
      </c>
      <c r="K1209" s="39">
        <v>6.6834999999999987</v>
      </c>
      <c r="L1209" s="39">
        <v>1.020285714285714</v>
      </c>
      <c r="M1209" s="39">
        <v>1.6498095238095238</v>
      </c>
    </row>
    <row r="1210" spans="8:13" ht="12.75" customHeight="1">
      <c r="H1210" s="30">
        <v>41044</v>
      </c>
      <c r="I1210" s="39">
        <v>1.0994285714285714</v>
      </c>
      <c r="J1210" s="39">
        <v>2.6409523809523812</v>
      </c>
      <c r="K1210" s="39">
        <v>6.6688333333333336</v>
      </c>
      <c r="L1210" s="39">
        <v>1.0203809523809522</v>
      </c>
      <c r="M1210" s="39">
        <v>1.6291904761904759</v>
      </c>
    </row>
    <row r="1211" spans="8:13" ht="12.75" customHeight="1">
      <c r="H1211" s="30">
        <v>41045</v>
      </c>
      <c r="I1211" s="39">
        <v>1.1035714285714286</v>
      </c>
      <c r="J1211" s="39">
        <v>2.6414285714285719</v>
      </c>
      <c r="K1211" s="39">
        <v>6.654738095238093</v>
      </c>
      <c r="L1211" s="39">
        <v>1.0208095238095238</v>
      </c>
      <c r="M1211" s="39">
        <v>1.6095714285714287</v>
      </c>
    </row>
    <row r="1212" spans="8:13" ht="12.75" customHeight="1">
      <c r="H1212" s="30">
        <v>41046</v>
      </c>
      <c r="I1212" s="39">
        <v>1.1059047619047619</v>
      </c>
      <c r="J1212" s="39">
        <v>2.6300000000000003</v>
      </c>
      <c r="K1212" s="39">
        <v>6.6347142857142858</v>
      </c>
      <c r="L1212" s="39">
        <v>1.0169999999999999</v>
      </c>
      <c r="M1212" s="39">
        <v>1.6292857142857144</v>
      </c>
    </row>
    <row r="1213" spans="8:13" ht="12.75" customHeight="1">
      <c r="H1213" s="30">
        <v>41047</v>
      </c>
      <c r="I1213" s="39">
        <v>1.1107619047619048</v>
      </c>
      <c r="J1213" s="39">
        <v>2.6152380952380949</v>
      </c>
      <c r="K1213" s="39">
        <v>6.6237142857142848</v>
      </c>
      <c r="L1213" s="39">
        <v>1.0163809523809522</v>
      </c>
      <c r="M1213" s="39">
        <v>1.6389047619047623</v>
      </c>
    </row>
    <row r="1214" spans="8:13" ht="12.75" customHeight="1">
      <c r="H1214" s="30">
        <v>41050</v>
      </c>
      <c r="I1214" s="39">
        <v>1.1158571428571429</v>
      </c>
      <c r="J1214" s="39">
        <v>2.5990476190476195</v>
      </c>
      <c r="K1214" s="39">
        <v>6.6009523809523802</v>
      </c>
      <c r="L1214" s="39">
        <v>1.0097619047619049</v>
      </c>
      <c r="M1214" s="39">
        <v>1.6172857142857147</v>
      </c>
    </row>
    <row r="1215" spans="8:13" ht="12.75" customHeight="1">
      <c r="H1215" s="30">
        <v>41051</v>
      </c>
      <c r="I1215" s="39">
        <v>1.1243809523809525</v>
      </c>
      <c r="J1215" s="39">
        <v>2.5890476190476193</v>
      </c>
      <c r="K1215" s="39">
        <v>6.574285714285713</v>
      </c>
      <c r="L1215" s="39">
        <v>1.0103333333333333</v>
      </c>
      <c r="M1215" s="39">
        <v>1.6503809523809525</v>
      </c>
    </row>
    <row r="1216" spans="8:13" ht="12.75" customHeight="1">
      <c r="H1216" s="30">
        <v>41052</v>
      </c>
      <c r="I1216" s="39">
        <v>1.1313809523809524</v>
      </c>
      <c r="J1216" s="39">
        <v>2.5752380952380958</v>
      </c>
      <c r="K1216" s="39">
        <v>6.5562380952380961</v>
      </c>
      <c r="L1216" s="39">
        <v>1.0069523809523808</v>
      </c>
      <c r="M1216" s="39">
        <v>1.6482857142857146</v>
      </c>
    </row>
    <row r="1217" spans="8:13" ht="12.75" customHeight="1">
      <c r="H1217" s="30">
        <v>41053</v>
      </c>
      <c r="I1217" s="39">
        <v>1.142047619047619</v>
      </c>
      <c r="J1217" s="39">
        <v>2.5542857142857147</v>
      </c>
      <c r="K1217" s="39">
        <v>6.5351428571428567</v>
      </c>
      <c r="L1217" s="39">
        <v>1.0006190476190475</v>
      </c>
      <c r="M1217" s="39">
        <v>1.6353809523809526</v>
      </c>
    </row>
    <row r="1218" spans="8:13" ht="12.75" customHeight="1">
      <c r="H1218" s="30">
        <v>41054</v>
      </c>
      <c r="I1218" s="39">
        <v>1.1514285714285715</v>
      </c>
      <c r="J1218" s="39">
        <v>2.5390476190476194</v>
      </c>
      <c r="K1218" s="39">
        <v>6.5193333333333339</v>
      </c>
      <c r="L1218" s="39">
        <v>1.0047142857142854</v>
      </c>
      <c r="M1218" s="39">
        <v>1.6321904761904764</v>
      </c>
    </row>
    <row r="1219" spans="8:13" ht="12.75" customHeight="1">
      <c r="H1219" s="30">
        <v>41057</v>
      </c>
      <c r="I1219" s="39">
        <v>1.1879999999999997</v>
      </c>
      <c r="J1219" s="39">
        <v>2.5247619047619048</v>
      </c>
      <c r="K1219" s="39">
        <v>6.494880952380953</v>
      </c>
      <c r="L1219" s="39">
        <v>1.0038571428571428</v>
      </c>
      <c r="M1219" s="39">
        <v>1.6234761904761907</v>
      </c>
    </row>
    <row r="1220" spans="8:13" ht="12.75" customHeight="1">
      <c r="H1220" s="30">
        <v>41058</v>
      </c>
      <c r="I1220" s="39">
        <v>1.1998571428571427</v>
      </c>
      <c r="J1220" s="39">
        <v>2.5142857142857147</v>
      </c>
      <c r="K1220" s="39">
        <v>6.4580714285714294</v>
      </c>
      <c r="L1220" s="39">
        <v>1.0098571428571428</v>
      </c>
      <c r="M1220" s="39">
        <v>1.5920952380952382</v>
      </c>
    </row>
    <row r="1221" spans="8:13" ht="12.75" customHeight="1">
      <c r="H1221" s="30">
        <v>41059</v>
      </c>
      <c r="I1221" s="39">
        <v>1.2129999999999999</v>
      </c>
      <c r="J1221" s="39">
        <v>2.4985714285714287</v>
      </c>
      <c r="K1221" s="39">
        <v>6.4172619047619053</v>
      </c>
      <c r="L1221" s="39">
        <v>1.0108571428571429</v>
      </c>
      <c r="M1221" s="39">
        <v>1.5525714285714289</v>
      </c>
    </row>
    <row r="1222" spans="8:13" ht="12.75" customHeight="1">
      <c r="H1222" s="30">
        <v>41060</v>
      </c>
      <c r="I1222" s="39">
        <v>1.2245714285714284</v>
      </c>
      <c r="J1222" s="39">
        <v>2.4909523809523813</v>
      </c>
      <c r="K1222" s="39">
        <v>6.3970714285714294</v>
      </c>
      <c r="L1222" s="39">
        <v>1.0129047619047622</v>
      </c>
      <c r="M1222" s="39">
        <v>1.5172380952380955</v>
      </c>
    </row>
    <row r="1223" spans="8:13" ht="12.75" customHeight="1">
      <c r="H1223" s="30">
        <v>41061</v>
      </c>
      <c r="I1223" s="39">
        <v>1.2384285714285714</v>
      </c>
      <c r="J1223" s="39">
        <v>2.4866666666666668</v>
      </c>
      <c r="K1223" s="39">
        <v>6.3752857142857158</v>
      </c>
      <c r="L1223" s="39">
        <v>1.0137619047619049</v>
      </c>
      <c r="M1223" s="39">
        <v>1.5126190476190478</v>
      </c>
    </row>
    <row r="1224" spans="8:13" ht="12.75" customHeight="1">
      <c r="H1224" s="30">
        <v>41064</v>
      </c>
      <c r="I1224" s="39">
        <v>1.2525714285714287</v>
      </c>
      <c r="J1224" s="39">
        <v>2.4904761904761901</v>
      </c>
      <c r="K1224" s="39">
        <v>6.3474285714285728</v>
      </c>
      <c r="L1224" s="39">
        <v>1.0248095238095238</v>
      </c>
      <c r="M1224" s="39">
        <v>1.4853333333333334</v>
      </c>
    </row>
    <row r="1225" spans="8:13" ht="12.75" customHeight="1">
      <c r="H1225" s="30">
        <v>41065</v>
      </c>
      <c r="I1225" s="39">
        <v>1.2661904761904763</v>
      </c>
      <c r="J1225" s="39">
        <v>2.4900000000000002</v>
      </c>
      <c r="K1225" s="39">
        <v>6.2987619047619052</v>
      </c>
      <c r="L1225" s="39">
        <v>1.0337619047619047</v>
      </c>
      <c r="M1225" s="39">
        <v>1.464952380952381</v>
      </c>
    </row>
    <row r="1226" spans="8:13" ht="12.75" customHeight="1">
      <c r="H1226" s="30">
        <v>41066</v>
      </c>
      <c r="I1226" s="39">
        <v>1.2773333333333334</v>
      </c>
      <c r="J1226" s="39">
        <v>2.4995238095238097</v>
      </c>
      <c r="K1226" s="39">
        <v>6.293452380952381</v>
      </c>
      <c r="L1226" s="39">
        <v>1.0490000000000002</v>
      </c>
      <c r="M1226" s="39">
        <v>1.4667619047619047</v>
      </c>
    </row>
    <row r="1227" spans="8:13" ht="12.75" customHeight="1">
      <c r="H1227" s="30">
        <v>41067</v>
      </c>
      <c r="I1227" s="39">
        <v>1.2873333333333334</v>
      </c>
      <c r="J1227" s="39">
        <v>2.5047619047619052</v>
      </c>
      <c r="K1227" s="39">
        <v>6.2790714285714291</v>
      </c>
      <c r="L1227" s="39">
        <v>1.0628571428571429</v>
      </c>
      <c r="M1227" s="39">
        <v>1.469714285714286</v>
      </c>
    </row>
    <row r="1228" spans="8:13" ht="12.75" customHeight="1">
      <c r="H1228" s="30">
        <v>41068</v>
      </c>
      <c r="I1228" s="39">
        <v>1.2950000000000002</v>
      </c>
      <c r="J1228" s="39">
        <v>2.5085714285714285</v>
      </c>
      <c r="K1228" s="39">
        <v>6.2717142857142862</v>
      </c>
      <c r="L1228" s="39">
        <v>1.0845238095238097</v>
      </c>
      <c r="M1228" s="39">
        <v>1.4766190476190477</v>
      </c>
    </row>
    <row r="1229" spans="8:13" ht="12.75" customHeight="1">
      <c r="H1229" s="30">
        <v>41071</v>
      </c>
      <c r="I1229" s="39">
        <v>1.3065238095238096</v>
      </c>
      <c r="J1229" s="39">
        <v>2.5247619047619048</v>
      </c>
      <c r="K1229" s="39">
        <v>6.2628571428571433</v>
      </c>
      <c r="L1229" s="39">
        <v>1.1047619047619048</v>
      </c>
      <c r="M1229" s="39">
        <v>1.472809523809524</v>
      </c>
    </row>
    <row r="1230" spans="8:13" ht="12.75" customHeight="1">
      <c r="H1230" s="30">
        <v>41072</v>
      </c>
      <c r="I1230" s="39">
        <v>1.3183333333333334</v>
      </c>
      <c r="J1230" s="39">
        <v>2.5447619047619048</v>
      </c>
      <c r="K1230" s="39">
        <v>6.2639999999999993</v>
      </c>
      <c r="L1230" s="39">
        <v>1.1276666666666668</v>
      </c>
      <c r="M1230" s="39">
        <v>1.4586190476190477</v>
      </c>
    </row>
    <row r="1231" spans="8:13" ht="12.75" customHeight="1">
      <c r="H1231" s="30">
        <v>41073</v>
      </c>
      <c r="I1231" s="39">
        <v>1.3281428571428573</v>
      </c>
      <c r="J1231" s="39">
        <v>2.5557142857142856</v>
      </c>
      <c r="K1231" s="39">
        <v>6.2842619047619035</v>
      </c>
      <c r="L1231" s="39">
        <v>1.1410952380952382</v>
      </c>
      <c r="M1231" s="39">
        <v>1.4582857142857144</v>
      </c>
    </row>
    <row r="1232" spans="8:13" ht="12.75" customHeight="1">
      <c r="H1232" s="30">
        <v>41074</v>
      </c>
      <c r="I1232" s="39">
        <v>1.3378095238095238</v>
      </c>
      <c r="J1232" s="39">
        <v>2.5633333333333335</v>
      </c>
      <c r="K1232" s="39">
        <v>6.305809523809522</v>
      </c>
      <c r="L1232" s="39">
        <v>1.1611428571428573</v>
      </c>
      <c r="M1232" s="39">
        <v>1.5028095238095236</v>
      </c>
    </row>
    <row r="1233" spans="8:13" ht="12.75" customHeight="1">
      <c r="H1233" s="30">
        <v>41075</v>
      </c>
      <c r="I1233" s="39">
        <v>1.3455238095238093</v>
      </c>
      <c r="J1233" s="39">
        <v>2.5714285714285716</v>
      </c>
      <c r="K1233" s="39">
        <v>6.3240476190476178</v>
      </c>
      <c r="L1233" s="39">
        <v>1.1822857142857146</v>
      </c>
      <c r="M1233" s="39">
        <v>1.4923809523809521</v>
      </c>
    </row>
    <row r="1234" spans="8:13" ht="12.75" customHeight="1">
      <c r="H1234" s="30">
        <v>41078</v>
      </c>
      <c r="I1234" s="39">
        <v>1.3494761904761903</v>
      </c>
      <c r="J1234" s="39">
        <v>2.5761904761904759</v>
      </c>
      <c r="K1234" s="39">
        <v>6.3536666666666664</v>
      </c>
      <c r="L1234" s="39">
        <v>1.1992857142857143</v>
      </c>
      <c r="M1234" s="39">
        <v>1.4849047619047617</v>
      </c>
    </row>
    <row r="1235" spans="8:13" ht="12.75" customHeight="1">
      <c r="H1235" s="30">
        <v>41079</v>
      </c>
      <c r="I1235" s="39">
        <v>1.3527619047619044</v>
      </c>
      <c r="J1235" s="39">
        <v>2.5809523809523807</v>
      </c>
      <c r="K1235" s="39">
        <v>6.3664285714285693</v>
      </c>
      <c r="L1235" s="39">
        <v>1.2237142857142858</v>
      </c>
      <c r="M1235" s="39">
        <v>1.4851428571428569</v>
      </c>
    </row>
    <row r="1236" spans="8:13" ht="12.75" customHeight="1">
      <c r="H1236" s="30">
        <v>41080</v>
      </c>
      <c r="I1236" s="39">
        <v>1.3506666666666665</v>
      </c>
      <c r="J1236" s="39">
        <v>2.5847619047619053</v>
      </c>
      <c r="K1236" s="39">
        <v>6.388119047619047</v>
      </c>
      <c r="L1236" s="39">
        <v>1.2374285714285715</v>
      </c>
      <c r="M1236" s="39">
        <v>1.4455714285714285</v>
      </c>
    </row>
    <row r="1237" spans="8:13" ht="12.75" customHeight="1">
      <c r="H1237" s="30">
        <v>41081</v>
      </c>
      <c r="I1237" s="39">
        <v>1.3447619047619046</v>
      </c>
      <c r="J1237" s="39">
        <v>2.5961904761904759</v>
      </c>
      <c r="K1237" s="39">
        <v>6.4059047619047602</v>
      </c>
      <c r="L1237" s="39">
        <v>1.2540952380952379</v>
      </c>
      <c r="M1237" s="39">
        <v>1.4448571428571428</v>
      </c>
    </row>
    <row r="1238" spans="8:13" ht="12.75" customHeight="1">
      <c r="H1238" s="30">
        <v>41082</v>
      </c>
      <c r="I1238" s="39">
        <v>1.3358571428571429</v>
      </c>
      <c r="J1238" s="39">
        <v>2.6128571428571425</v>
      </c>
      <c r="K1238" s="39">
        <v>6.4265238095238102</v>
      </c>
      <c r="L1238" s="39">
        <v>1.2661904761904761</v>
      </c>
      <c r="M1238" s="39">
        <v>1.4457619047619048</v>
      </c>
    </row>
    <row r="1239" spans="8:13" ht="12.75" customHeight="1">
      <c r="H1239" s="30">
        <v>41085</v>
      </c>
      <c r="I1239" s="39">
        <v>1.3273333333333335</v>
      </c>
      <c r="J1239" s="39">
        <v>2.6219047619047622</v>
      </c>
      <c r="K1239" s="39">
        <v>6.4525238095238091</v>
      </c>
      <c r="L1239" s="39">
        <v>1.2774761904761907</v>
      </c>
      <c r="M1239" s="39">
        <v>1.4818571428571428</v>
      </c>
    </row>
    <row r="1240" spans="8:13" ht="12.75" customHeight="1">
      <c r="H1240" s="30">
        <v>41086</v>
      </c>
      <c r="I1240" s="39">
        <v>1.2945238095238096</v>
      </c>
      <c r="J1240" s="39">
        <v>2.6295238095238096</v>
      </c>
      <c r="K1240" s="39">
        <v>6.4818571428571445</v>
      </c>
      <c r="L1240" s="39">
        <v>1.2894761904761904</v>
      </c>
      <c r="M1240" s="39">
        <v>1.4855238095238097</v>
      </c>
    </row>
    <row r="1241" spans="8:13" ht="12.75" customHeight="1">
      <c r="H1241" s="30">
        <v>41087</v>
      </c>
      <c r="I1241" s="39">
        <v>1.286904761904762</v>
      </c>
      <c r="J1241" s="39">
        <v>2.6414285714285715</v>
      </c>
      <c r="K1241" s="39">
        <v>6.5153571428571428</v>
      </c>
      <c r="L1241" s="39">
        <v>1.3023333333333333</v>
      </c>
      <c r="M1241" s="39">
        <v>1.5270000000000004</v>
      </c>
    </row>
    <row r="1242" spans="8:13" ht="12.75" customHeight="1">
      <c r="H1242" s="30">
        <v>41088</v>
      </c>
      <c r="I1242" s="39">
        <v>1.2751904761904762</v>
      </c>
      <c r="J1242" s="39">
        <v>2.6561904761904764</v>
      </c>
      <c r="K1242" s="39">
        <v>6.5520714285714288</v>
      </c>
      <c r="L1242" s="39">
        <v>1.3160476190476191</v>
      </c>
      <c r="M1242" s="39">
        <v>1.5811428571428574</v>
      </c>
    </row>
    <row r="1243" spans="8:13" ht="12.75" customHeight="1">
      <c r="H1243" s="30">
        <v>41089</v>
      </c>
      <c r="I1243" s="39">
        <v>1.2613333333333334</v>
      </c>
      <c r="J1243" s="39">
        <v>2.6847619047619053</v>
      </c>
      <c r="K1243" s="39">
        <v>6.6022619047619067</v>
      </c>
      <c r="L1243" s="39">
        <v>1.3260000000000001</v>
      </c>
      <c r="M1243" s="39">
        <v>1.5894761904761907</v>
      </c>
    </row>
    <row r="1244" spans="8:13" ht="12.75" customHeight="1">
      <c r="H1244" s="30">
        <v>41092</v>
      </c>
      <c r="I1244" s="39">
        <v>1.2441904761904761</v>
      </c>
      <c r="J1244" s="39">
        <v>2.7119047619047625</v>
      </c>
      <c r="K1244" s="39">
        <v>6.6421428571428578</v>
      </c>
      <c r="L1244" s="39">
        <v>1.3389523809523811</v>
      </c>
      <c r="M1244" s="39">
        <v>1.5885238095238097</v>
      </c>
    </row>
    <row r="1245" spans="8:13" ht="12.75" customHeight="1">
      <c r="H1245" s="30">
        <v>41093</v>
      </c>
      <c r="I1245" s="39">
        <v>1.2266666666666666</v>
      </c>
      <c r="J1245" s="39">
        <v>2.7390476190476201</v>
      </c>
      <c r="K1245" s="39">
        <v>6.6815238095238074</v>
      </c>
      <c r="L1245" s="39">
        <v>1.3406190476190478</v>
      </c>
      <c r="M1245" s="39">
        <v>1.6249047619047619</v>
      </c>
    </row>
    <row r="1246" spans="8:13" ht="12.75" customHeight="1">
      <c r="H1246" s="30">
        <v>41094</v>
      </c>
      <c r="I1246" s="39">
        <v>1.2349523809523808</v>
      </c>
      <c r="J1246" s="39">
        <v>2.7661904761904772</v>
      </c>
      <c r="K1246" s="39">
        <v>6.7159999999999984</v>
      </c>
      <c r="L1246" s="39">
        <v>1.3321904761904764</v>
      </c>
      <c r="M1246" s="39">
        <v>1.6245714285714286</v>
      </c>
    </row>
    <row r="1247" spans="8:13" ht="12.75" customHeight="1">
      <c r="H1247" s="30">
        <v>41095</v>
      </c>
      <c r="I1247" s="39">
        <v>1.2186190476190475</v>
      </c>
      <c r="J1247" s="39">
        <v>2.7776190476190479</v>
      </c>
      <c r="K1247" s="39">
        <v>6.75</v>
      </c>
      <c r="L1247" s="39">
        <v>1.3309523809523809</v>
      </c>
      <c r="M1247" s="39">
        <v>1.636095238095238</v>
      </c>
    </row>
    <row r="1248" spans="8:13" ht="12.75" customHeight="1">
      <c r="H1248" s="30">
        <v>41096</v>
      </c>
      <c r="I1248" s="39">
        <v>1.2018571428571427</v>
      </c>
      <c r="J1248" s="39">
        <v>2.7638095238095244</v>
      </c>
      <c r="K1248" s="39">
        <v>6.7893333333333334</v>
      </c>
      <c r="L1248" s="39">
        <v>1.3333333333333333</v>
      </c>
      <c r="M1248" s="39">
        <v>1.6363333333333334</v>
      </c>
    </row>
    <row r="1249" spans="8:13" ht="12.75" customHeight="1">
      <c r="H1249" s="30">
        <v>41099</v>
      </c>
      <c r="I1249" s="39">
        <v>1.1871904761904761</v>
      </c>
      <c r="J1249" s="39">
        <v>2.7519047619047621</v>
      </c>
      <c r="K1249" s="39">
        <v>6.8255952380952385</v>
      </c>
      <c r="L1249" s="39">
        <v>1.3249523809523809</v>
      </c>
      <c r="M1249" s="39">
        <v>1.628047619047619</v>
      </c>
    </row>
    <row r="1250" spans="8:13" ht="12.75" customHeight="1">
      <c r="H1250" s="30">
        <v>41100</v>
      </c>
      <c r="I1250" s="39">
        <v>1.1705714285714286</v>
      </c>
      <c r="J1250" s="39">
        <v>2.7390476190476187</v>
      </c>
      <c r="K1250" s="39">
        <v>6.8692142857142855</v>
      </c>
      <c r="L1250" s="39">
        <v>1.3192857142857142</v>
      </c>
      <c r="M1250" s="39">
        <v>1.6697142857142857</v>
      </c>
    </row>
    <row r="1251" spans="8:13" ht="12.75" customHeight="1">
      <c r="H1251" s="30">
        <v>41101</v>
      </c>
      <c r="I1251" s="39">
        <v>1.1521904761904762</v>
      </c>
      <c r="J1251" s="39">
        <v>2.7185714285714284</v>
      </c>
      <c r="K1251" s="39">
        <v>6.8742142857142854</v>
      </c>
      <c r="L1251" s="39">
        <v>1.3063809523809524</v>
      </c>
      <c r="M1251" s="39">
        <v>1.663285714285714</v>
      </c>
    </row>
    <row r="1252" spans="8:13" ht="12.75" customHeight="1">
      <c r="H1252" s="30">
        <v>41102</v>
      </c>
      <c r="I1252" s="39">
        <v>1.1346190476190479</v>
      </c>
      <c r="J1252" s="39">
        <v>2.7014285714285711</v>
      </c>
      <c r="K1252" s="39">
        <v>6.8561190476190479</v>
      </c>
      <c r="L1252" s="39">
        <v>1.301952380952381</v>
      </c>
      <c r="M1252" s="39">
        <v>1.6707142857142854</v>
      </c>
    </row>
    <row r="1253" spans="8:13" ht="12.75" customHeight="1">
      <c r="H1253" s="30">
        <v>41103</v>
      </c>
      <c r="I1253" s="39">
        <v>1.1182857142857141</v>
      </c>
      <c r="J1253" s="39">
        <v>2.6852380952380948</v>
      </c>
      <c r="K1253" s="39">
        <v>6.8466190476190487</v>
      </c>
      <c r="L1253" s="39">
        <v>1.2902857142857143</v>
      </c>
      <c r="M1253" s="39">
        <v>1.6335714285714282</v>
      </c>
    </row>
    <row r="1254" spans="8:13" ht="12.75" customHeight="1">
      <c r="H1254" s="30">
        <v>41106</v>
      </c>
      <c r="I1254" s="39">
        <v>1.1052857142857144</v>
      </c>
      <c r="J1254" s="39">
        <v>2.6704761904761902</v>
      </c>
      <c r="K1254" s="39">
        <v>6.831666666666667</v>
      </c>
      <c r="L1254" s="39">
        <v>1.2775238095238095</v>
      </c>
      <c r="M1254" s="39">
        <v>1.6337619047619043</v>
      </c>
    </row>
    <row r="1255" spans="8:13" ht="12.75" customHeight="1">
      <c r="H1255" s="30">
        <v>41107</v>
      </c>
      <c r="I1255" s="39">
        <v>1.0932857142857142</v>
      </c>
      <c r="J1255" s="39">
        <v>2.6580952380952381</v>
      </c>
      <c r="K1255" s="39">
        <v>6.801952380952379</v>
      </c>
      <c r="L1255" s="39">
        <v>1.2731428571428571</v>
      </c>
      <c r="M1255" s="39">
        <v>1.638095238095238</v>
      </c>
    </row>
    <row r="1256" spans="8:13" ht="12.75" customHeight="1">
      <c r="H1256" s="30">
        <v>41108</v>
      </c>
      <c r="I1256" s="39">
        <v>1.0810476190476188</v>
      </c>
      <c r="J1256" s="39">
        <v>2.6423809523809525</v>
      </c>
      <c r="K1256" s="39">
        <v>6.8027857142857115</v>
      </c>
      <c r="L1256" s="39">
        <v>1.2648095238095238</v>
      </c>
      <c r="M1256" s="39">
        <v>1.6524761904761904</v>
      </c>
    </row>
    <row r="1257" spans="8:13" ht="12.75" customHeight="1">
      <c r="H1257" s="30">
        <v>41109</v>
      </c>
      <c r="I1257" s="39">
        <v>1.0695714285714284</v>
      </c>
      <c r="J1257" s="39">
        <v>2.6395238095238094</v>
      </c>
      <c r="K1257" s="39">
        <v>6.7929999999999984</v>
      </c>
      <c r="L1257" s="39">
        <v>1.2606666666666666</v>
      </c>
      <c r="M1257" s="39">
        <v>1.6736666666666666</v>
      </c>
    </row>
    <row r="1258" spans="8:13" ht="12.75" customHeight="1">
      <c r="H1258" s="30">
        <v>41110</v>
      </c>
      <c r="I1258" s="39">
        <v>1.0603809523809522</v>
      </c>
      <c r="J1258" s="39">
        <v>2.6352380952380954</v>
      </c>
      <c r="K1258" s="39">
        <v>6.793095238095237</v>
      </c>
      <c r="L1258" s="39">
        <v>1.2526666666666668</v>
      </c>
      <c r="M1258" s="39">
        <v>1.6860476190476192</v>
      </c>
    </row>
    <row r="1259" spans="8:13" ht="12.75" customHeight="1">
      <c r="H1259" s="30">
        <v>41113</v>
      </c>
      <c r="I1259" s="39">
        <v>1.050142857142857</v>
      </c>
      <c r="J1259" s="39">
        <v>2.6247619047619049</v>
      </c>
      <c r="K1259" s="39">
        <v>6.7886190476190462</v>
      </c>
      <c r="L1259" s="39">
        <v>1.2464761904761903</v>
      </c>
      <c r="M1259" s="39">
        <v>1.6843809523809523</v>
      </c>
    </row>
    <row r="1260" spans="8:13" ht="12.75" customHeight="1">
      <c r="H1260" s="30">
        <v>41114</v>
      </c>
      <c r="I1260" s="39">
        <v>1.0386190476190476</v>
      </c>
      <c r="J1260" s="39">
        <v>2.62</v>
      </c>
      <c r="K1260" s="39">
        <v>6.8026666666666653</v>
      </c>
      <c r="L1260" s="39">
        <v>1.2416666666666665</v>
      </c>
      <c r="M1260" s="39">
        <v>1.6550476190476191</v>
      </c>
    </row>
    <row r="1261" spans="8:13" ht="12.75" customHeight="1">
      <c r="H1261" s="30">
        <v>41115</v>
      </c>
      <c r="I1261" s="39">
        <v>1.0260476190476189</v>
      </c>
      <c r="J1261" s="39">
        <v>2.617142857142857</v>
      </c>
      <c r="K1261" s="39">
        <v>6.7859047619047619</v>
      </c>
      <c r="L1261" s="39">
        <v>1.2367142857142857</v>
      </c>
      <c r="M1261" s="39">
        <v>1.6580952380952385</v>
      </c>
    </row>
    <row r="1262" spans="8:13" ht="12.75" customHeight="1">
      <c r="H1262" s="30">
        <v>41116</v>
      </c>
      <c r="I1262" s="39">
        <v>1.0118095238095237</v>
      </c>
      <c r="J1262" s="39">
        <v>2.6104761904761906</v>
      </c>
      <c r="K1262" s="39">
        <v>6.771690476190475</v>
      </c>
      <c r="L1262" s="39">
        <v>1.2324761904761903</v>
      </c>
      <c r="M1262" s="39">
        <v>1.6272380952380954</v>
      </c>
    </row>
    <row r="1263" spans="8:13" ht="12.75" customHeight="1">
      <c r="H1263" s="30">
        <v>41117</v>
      </c>
      <c r="I1263" s="39">
        <v>0.99938095238095226</v>
      </c>
      <c r="J1263" s="39">
        <v>2.6085714285714285</v>
      </c>
      <c r="K1263" s="39">
        <v>6.770595238095237</v>
      </c>
      <c r="L1263" s="39">
        <v>1.2259523809523809</v>
      </c>
      <c r="M1263" s="39">
        <v>1.6257619047619047</v>
      </c>
    </row>
    <row r="1264" spans="8:13" ht="12.75" customHeight="1">
      <c r="H1264" s="30">
        <v>41120</v>
      </c>
      <c r="I1264" s="39">
        <v>0.99009523809523803</v>
      </c>
      <c r="J1264" s="39">
        <v>2.5852380952380956</v>
      </c>
      <c r="K1264" s="39">
        <v>6.7338333333333322</v>
      </c>
      <c r="L1264" s="39">
        <v>1.2219523809523807</v>
      </c>
      <c r="M1264" s="39">
        <v>1.6299047619047617</v>
      </c>
    </row>
    <row r="1265" spans="8:13" ht="12.75" customHeight="1">
      <c r="H1265" s="30">
        <v>41121</v>
      </c>
      <c r="I1265" s="39">
        <v>0.97909523809523813</v>
      </c>
      <c r="J1265" s="39">
        <v>2.5609523809523811</v>
      </c>
      <c r="K1265" s="39">
        <v>6.7190476190476192</v>
      </c>
      <c r="L1265" s="39">
        <v>1.2154285714285711</v>
      </c>
      <c r="M1265" s="39">
        <v>1.6460000000000001</v>
      </c>
    </row>
    <row r="1266" spans="8:13" ht="12.75" customHeight="1">
      <c r="H1266" s="30">
        <v>41122</v>
      </c>
      <c r="I1266" s="39">
        <v>0.97033333333333316</v>
      </c>
      <c r="J1266" s="39">
        <v>2.5352380952380962</v>
      </c>
      <c r="K1266" s="39">
        <v>6.6947142857142827</v>
      </c>
      <c r="L1266" s="39">
        <v>1.2133809523809522</v>
      </c>
      <c r="M1266" s="39">
        <v>1.6234285714285717</v>
      </c>
    </row>
    <row r="1267" spans="8:13" ht="12.75" customHeight="1">
      <c r="H1267" s="30">
        <v>41123</v>
      </c>
      <c r="I1267" s="39">
        <v>0.93509523809523798</v>
      </c>
      <c r="J1267" s="39">
        <v>2.5085714285714289</v>
      </c>
      <c r="K1267" s="39">
        <v>6.6779047619047605</v>
      </c>
      <c r="L1267" s="39">
        <v>1.2236190476190476</v>
      </c>
      <c r="M1267" s="39">
        <v>1.6323333333333334</v>
      </c>
    </row>
    <row r="1268" spans="8:13" ht="12.75" customHeight="1">
      <c r="H1268" s="30">
        <v>41124</v>
      </c>
      <c r="I1268" s="39">
        <v>0.92576190476190434</v>
      </c>
      <c r="J1268" s="39">
        <v>2.4957142857142864</v>
      </c>
      <c r="K1268" s="39">
        <v>6.6635476190476171</v>
      </c>
      <c r="L1268" s="39">
        <v>1.2262857142857142</v>
      </c>
      <c r="M1268" s="39">
        <v>1.637619047619048</v>
      </c>
    </row>
    <row r="1269" spans="8:13" ht="12.75" customHeight="1">
      <c r="H1269" s="30">
        <v>41127</v>
      </c>
      <c r="I1269" s="39">
        <v>0.91476190476190467</v>
      </c>
      <c r="J1269" s="39">
        <v>2.5095238095238095</v>
      </c>
      <c r="K1269" s="39">
        <v>6.6354047619047609</v>
      </c>
      <c r="L1269" s="39">
        <v>1.2220476190476193</v>
      </c>
      <c r="M1269" s="39">
        <v>1.6363809523809529</v>
      </c>
    </row>
    <row r="1270" spans="8:13" ht="12.75" customHeight="1">
      <c r="H1270" s="30">
        <v>41128</v>
      </c>
      <c r="I1270" s="39">
        <v>0.90461904761904743</v>
      </c>
      <c r="J1270" s="39">
        <v>2.5314285714285711</v>
      </c>
      <c r="K1270" s="39">
        <v>6.6085000000000003</v>
      </c>
      <c r="L1270" s="39">
        <v>1.2255714285714288</v>
      </c>
      <c r="M1270" s="39">
        <v>1.6575238095238096</v>
      </c>
    </row>
    <row r="1271" spans="8:13" ht="12.75" customHeight="1">
      <c r="H1271" s="30">
        <v>41129</v>
      </c>
      <c r="I1271" s="39">
        <v>0.89457142857142846</v>
      </c>
      <c r="J1271" s="39">
        <v>2.5504761904761901</v>
      </c>
      <c r="K1271" s="39">
        <v>6.5598095238095251</v>
      </c>
      <c r="L1271" s="39">
        <v>1.2329047619047624</v>
      </c>
      <c r="M1271" s="39">
        <v>1.6348095238095239</v>
      </c>
    </row>
    <row r="1272" spans="8:13" ht="12.75" customHeight="1">
      <c r="H1272" s="30">
        <v>41130</v>
      </c>
      <c r="I1272" s="39">
        <v>0.88657142857142845</v>
      </c>
      <c r="J1272" s="39">
        <v>2.57</v>
      </c>
      <c r="K1272" s="39">
        <v>6.5156190476190474</v>
      </c>
      <c r="L1272" s="39">
        <v>1.2393809523809529</v>
      </c>
      <c r="M1272" s="39">
        <v>1.6557142857142859</v>
      </c>
    </row>
    <row r="1273" spans="8:13" ht="12.75" customHeight="1">
      <c r="H1273" s="30">
        <v>41131</v>
      </c>
      <c r="I1273" s="39">
        <v>0.87671428571428578</v>
      </c>
      <c r="J1273" s="39">
        <v>2.5861904761904762</v>
      </c>
      <c r="K1273" s="39">
        <v>6.4818095238095239</v>
      </c>
      <c r="L1273" s="39">
        <v>1.246619047619048</v>
      </c>
      <c r="M1273" s="39">
        <v>1.6581428571428574</v>
      </c>
    </row>
    <row r="1274" spans="8:13" ht="12.75" customHeight="1">
      <c r="H1274" s="30">
        <v>41134</v>
      </c>
      <c r="I1274" s="39">
        <v>0.86719047619047607</v>
      </c>
      <c r="J1274" s="39">
        <v>2.6047619047619048</v>
      </c>
      <c r="K1274" s="39">
        <v>6.4323571428571444</v>
      </c>
      <c r="L1274" s="39">
        <v>1.252</v>
      </c>
      <c r="M1274" s="39">
        <v>1.6720952380952387</v>
      </c>
    </row>
    <row r="1275" spans="8:13" ht="12.75" customHeight="1">
      <c r="H1275" s="30">
        <v>41135</v>
      </c>
      <c r="I1275" s="39">
        <v>0.85714285714285698</v>
      </c>
      <c r="J1275" s="39">
        <v>2.6266666666666674</v>
      </c>
      <c r="K1275" s="39">
        <v>6.3898571428571449</v>
      </c>
      <c r="L1275" s="39">
        <v>1.2535238095238097</v>
      </c>
      <c r="M1275" s="39">
        <v>1.6826190476190479</v>
      </c>
    </row>
    <row r="1276" spans="8:13" ht="12.75" customHeight="1">
      <c r="H1276" s="30">
        <v>41136</v>
      </c>
      <c r="I1276" s="39">
        <v>0.84961904761904761</v>
      </c>
      <c r="J1276" s="39">
        <v>2.6542857142857144</v>
      </c>
      <c r="K1276" s="39">
        <v>6.3488333333333333</v>
      </c>
      <c r="L1276" s="39">
        <v>1.2564761904761905</v>
      </c>
      <c r="M1276" s="39">
        <v>1.701714285714286</v>
      </c>
    </row>
    <row r="1277" spans="8:13" ht="12.75" customHeight="1">
      <c r="H1277" s="30">
        <v>41137</v>
      </c>
      <c r="I1277" s="39">
        <v>0.84266666666666656</v>
      </c>
      <c r="J1277" s="39">
        <v>2.6861904761904767</v>
      </c>
      <c r="K1277" s="39">
        <v>6.2919999999999998</v>
      </c>
      <c r="L1277" s="39">
        <v>1.2685238095238094</v>
      </c>
      <c r="M1277" s="39">
        <v>1.7180000000000002</v>
      </c>
    </row>
    <row r="1278" spans="8:13" ht="12.75" customHeight="1">
      <c r="H1278" s="30">
        <v>41138</v>
      </c>
      <c r="I1278" s="39">
        <v>0.83595238095238089</v>
      </c>
      <c r="J1278" s="39">
        <v>2.7090476190476198</v>
      </c>
      <c r="K1278" s="39">
        <v>6.2407619047619054</v>
      </c>
      <c r="L1278" s="39">
        <v>1.2753333333333332</v>
      </c>
      <c r="M1278" s="39">
        <v>1.7385714285714284</v>
      </c>
    </row>
    <row r="1279" spans="8:13" ht="12.75" customHeight="1">
      <c r="H1279" s="30">
        <v>41141</v>
      </c>
      <c r="I1279" s="39">
        <v>0.82871428571428563</v>
      </c>
      <c r="J1279" s="39">
        <v>2.7361904761904765</v>
      </c>
      <c r="K1279" s="39">
        <v>6.1882857142857146</v>
      </c>
      <c r="L1279" s="39">
        <v>1.2803333333333331</v>
      </c>
      <c r="M1279" s="39">
        <v>1.7579999999999996</v>
      </c>
    </row>
    <row r="1280" spans="8:13" ht="12.75" customHeight="1">
      <c r="H1280" s="30">
        <v>41142</v>
      </c>
      <c r="I1280" s="39">
        <v>0.82</v>
      </c>
      <c r="J1280" s="39">
        <v>2.7647619047619054</v>
      </c>
      <c r="K1280" s="39">
        <v>6.1391666666666662</v>
      </c>
      <c r="L1280" s="39">
        <v>1.2834761904761904</v>
      </c>
      <c r="M1280" s="39">
        <v>1.7741428571428568</v>
      </c>
    </row>
    <row r="1281" spans="8:13" ht="12.75" customHeight="1">
      <c r="H1281" s="30">
        <v>41143</v>
      </c>
      <c r="I1281" s="39">
        <v>0.81219047619047624</v>
      </c>
      <c r="J1281" s="39">
        <v>2.7885714285714291</v>
      </c>
      <c r="K1281" s="39">
        <v>6.0642619047619029</v>
      </c>
      <c r="L1281" s="39">
        <v>1.2817142857142856</v>
      </c>
      <c r="M1281" s="39">
        <v>1.7854285714285714</v>
      </c>
    </row>
    <row r="1282" spans="8:13" ht="12.75" customHeight="1">
      <c r="H1282" s="30">
        <v>41144</v>
      </c>
      <c r="I1282" s="39">
        <v>0.80166666666666675</v>
      </c>
      <c r="J1282" s="39">
        <v>2.8066666666666671</v>
      </c>
      <c r="K1282" s="39">
        <v>6.0117142857142838</v>
      </c>
      <c r="L1282" s="39">
        <v>1.2803809523809524</v>
      </c>
      <c r="M1282" s="39">
        <v>1.7946190476190476</v>
      </c>
    </row>
    <row r="1283" spans="8:13" ht="12.75" customHeight="1">
      <c r="H1283" s="30">
        <v>41145</v>
      </c>
      <c r="I1283" s="39">
        <v>0.79147619047619044</v>
      </c>
      <c r="J1283" s="39">
        <v>2.820476190476191</v>
      </c>
      <c r="K1283" s="39">
        <v>5.9599047619047614</v>
      </c>
      <c r="L1283" s="39">
        <v>1.2794761904761907</v>
      </c>
      <c r="M1283" s="39">
        <v>1.796095238095238</v>
      </c>
    </row>
    <row r="1284" spans="8:13" ht="12.75" customHeight="1">
      <c r="H1284" s="30">
        <v>41148</v>
      </c>
      <c r="I1284" s="39">
        <v>0.78133333333333321</v>
      </c>
      <c r="J1284" s="39">
        <v>2.8357142857142863</v>
      </c>
      <c r="K1284" s="39">
        <v>5.9117857142857133</v>
      </c>
      <c r="L1284" s="39">
        <v>1.2833333333333332</v>
      </c>
      <c r="M1284" s="39">
        <v>1.7702380952380952</v>
      </c>
    </row>
    <row r="1285" spans="8:13" ht="12.75" customHeight="1">
      <c r="H1285" s="30">
        <v>41149</v>
      </c>
      <c r="I1285" s="39">
        <v>0.77190476190476198</v>
      </c>
      <c r="J1285" s="39">
        <v>2.8400000000000007</v>
      </c>
      <c r="K1285" s="39">
        <v>5.8704999999999998</v>
      </c>
      <c r="L1285" s="39">
        <v>1.2856666666666665</v>
      </c>
      <c r="M1285" s="39">
        <v>1.7697619047619044</v>
      </c>
    </row>
    <row r="1286" spans="8:13" ht="12.75" customHeight="1">
      <c r="H1286" s="30">
        <v>41150</v>
      </c>
      <c r="I1286" s="39">
        <v>0.76495238095238094</v>
      </c>
      <c r="J1286" s="39">
        <v>2.8461904761904768</v>
      </c>
      <c r="K1286" s="39">
        <v>5.8150714285714287</v>
      </c>
      <c r="L1286" s="39">
        <v>1.2932857142857141</v>
      </c>
      <c r="M1286" s="39">
        <v>1.7636190476190474</v>
      </c>
    </row>
    <row r="1287" spans="8:13" ht="12.75" customHeight="1">
      <c r="H1287" s="30">
        <v>41151</v>
      </c>
      <c r="I1287" s="39">
        <v>0.75561904761904763</v>
      </c>
      <c r="J1287" s="39">
        <v>2.8485714285714288</v>
      </c>
      <c r="K1287" s="39">
        <v>5.7692619047619047</v>
      </c>
      <c r="L1287" s="39">
        <v>1.293809523809524</v>
      </c>
      <c r="M1287" s="39">
        <v>1.7562857142857142</v>
      </c>
    </row>
    <row r="1288" spans="8:13" ht="12.75" customHeight="1">
      <c r="H1288" s="30">
        <v>41152</v>
      </c>
      <c r="I1288" s="39">
        <v>0.7478095238095237</v>
      </c>
      <c r="J1288" s="39">
        <v>2.8557142857142859</v>
      </c>
      <c r="K1288" s="39">
        <v>5.7104523809523799</v>
      </c>
      <c r="L1288" s="39">
        <v>1.2963809523809524</v>
      </c>
      <c r="M1288" s="39">
        <v>1.7595238095238093</v>
      </c>
    </row>
    <row r="1289" spans="8:13" ht="12.75" customHeight="1">
      <c r="H1289" s="30">
        <v>41155</v>
      </c>
      <c r="I1289" s="39">
        <v>0.73457142857142854</v>
      </c>
      <c r="J1289" s="39">
        <v>2.8571428571428572</v>
      </c>
      <c r="K1289" s="39">
        <v>5.6482619047619043</v>
      </c>
      <c r="L1289" s="39">
        <v>1.2919523809523807</v>
      </c>
      <c r="M1289" s="39">
        <v>1.777190476190476</v>
      </c>
    </row>
    <row r="1290" spans="8:13" ht="12.75" customHeight="1">
      <c r="H1290" s="30">
        <v>41156</v>
      </c>
      <c r="I1290" s="39">
        <v>0.72685714285714287</v>
      </c>
      <c r="J1290" s="39">
        <v>2.8576190476190484</v>
      </c>
      <c r="K1290" s="39">
        <v>5.6126190476190478</v>
      </c>
      <c r="L1290" s="39">
        <v>1.290142857142857</v>
      </c>
      <c r="M1290" s="39">
        <v>1.7849523809523806</v>
      </c>
    </row>
    <row r="1291" spans="8:13" ht="12.75" customHeight="1">
      <c r="H1291" s="30">
        <v>41157</v>
      </c>
      <c r="I1291" s="39">
        <v>0.71828571428571419</v>
      </c>
      <c r="J1291" s="39">
        <v>2.8466666666666676</v>
      </c>
      <c r="K1291" s="39">
        <v>5.5695714285714297</v>
      </c>
      <c r="L1291" s="39">
        <v>1.2846666666666666</v>
      </c>
      <c r="M1291" s="39">
        <v>1.7801904761904759</v>
      </c>
    </row>
    <row r="1292" spans="8:13" ht="12.75" customHeight="1">
      <c r="H1292" s="30">
        <v>41158</v>
      </c>
      <c r="I1292" s="39">
        <v>0.70985714285714285</v>
      </c>
      <c r="J1292" s="39">
        <v>2.8314285714285718</v>
      </c>
      <c r="K1292" s="39">
        <v>5.5529523809523829</v>
      </c>
      <c r="L1292" s="39">
        <v>1.2749999999999999</v>
      </c>
      <c r="M1292" s="39">
        <v>1.7721904761904759</v>
      </c>
    </row>
    <row r="1293" spans="8:13" ht="12.75" customHeight="1">
      <c r="H1293" s="30">
        <v>41159</v>
      </c>
      <c r="I1293" s="39">
        <v>0.70280952380952377</v>
      </c>
      <c r="J1293" s="39">
        <v>2.8214285714285716</v>
      </c>
      <c r="K1293" s="39">
        <v>5.5358809523809533</v>
      </c>
      <c r="L1293" s="39">
        <v>1.2696190476190479</v>
      </c>
      <c r="M1293" s="39">
        <v>1.8032857142857139</v>
      </c>
    </row>
    <row r="1294" spans="8:13" ht="12.75" customHeight="1">
      <c r="H1294" s="30">
        <v>41162</v>
      </c>
      <c r="I1294" s="39">
        <v>0.69761904761904758</v>
      </c>
      <c r="J1294" s="39">
        <v>2.8185714285714289</v>
      </c>
      <c r="K1294" s="39">
        <v>5.5088333333333344</v>
      </c>
      <c r="L1294" s="39">
        <v>1.2635714285714288</v>
      </c>
      <c r="M1294" s="39">
        <v>1.7872857142857144</v>
      </c>
    </row>
    <row r="1295" spans="8:13" ht="12.75" customHeight="1">
      <c r="H1295" s="30">
        <v>41163</v>
      </c>
      <c r="I1295" s="39">
        <v>0.69228571428571417</v>
      </c>
      <c r="J1295" s="39">
        <v>2.8185714285714289</v>
      </c>
      <c r="K1295" s="39">
        <v>5.4864523809523815</v>
      </c>
      <c r="L1295" s="39">
        <v>1.2605714285714289</v>
      </c>
      <c r="M1295" s="39">
        <v>1.8001904761904763</v>
      </c>
    </row>
    <row r="1296" spans="8:13" ht="12.75" customHeight="1">
      <c r="H1296" s="30">
        <v>41164</v>
      </c>
      <c r="I1296" s="39">
        <v>0.68942857142857128</v>
      </c>
      <c r="J1296" s="39">
        <v>2.81</v>
      </c>
      <c r="K1296" s="39">
        <v>5.4691190476190474</v>
      </c>
      <c r="L1296" s="39">
        <v>1.2625714285714287</v>
      </c>
      <c r="M1296" s="39">
        <v>1.8215714285714288</v>
      </c>
    </row>
    <row r="1297" spans="8:13" ht="12.75" customHeight="1">
      <c r="H1297" s="30">
        <v>41165</v>
      </c>
      <c r="I1297" s="39">
        <v>0.68419047619047613</v>
      </c>
      <c r="J1297" s="39">
        <v>2.7966666666666673</v>
      </c>
      <c r="K1297" s="39">
        <v>5.4483095238095256</v>
      </c>
      <c r="L1297" s="39">
        <v>1.2584761904761905</v>
      </c>
      <c r="M1297" s="39">
        <v>1.8182380952380952</v>
      </c>
    </row>
    <row r="1298" spans="8:13" ht="12.75" customHeight="1">
      <c r="H1298" s="30">
        <v>41166</v>
      </c>
      <c r="I1298" s="39">
        <v>0.6819047619047619</v>
      </c>
      <c r="J1298" s="39">
        <v>2.79</v>
      </c>
      <c r="K1298" s="39">
        <v>5.4324285714285727</v>
      </c>
      <c r="L1298" s="39">
        <v>1.2458095238095239</v>
      </c>
      <c r="M1298" s="39">
        <v>1.8146666666666664</v>
      </c>
    </row>
    <row r="1299" spans="8:13" ht="12.75" customHeight="1">
      <c r="H1299" s="30">
        <v>41169</v>
      </c>
      <c r="I1299" s="39">
        <v>0.6792380952380952</v>
      </c>
      <c r="J1299" s="39">
        <v>2.7823809523809531</v>
      </c>
      <c r="K1299" s="39">
        <v>5.42104761904762</v>
      </c>
      <c r="L1299" s="39">
        <v>1.2394761904761908</v>
      </c>
      <c r="M1299" s="39">
        <v>1.8150952380952379</v>
      </c>
    </row>
    <row r="1300" spans="8:13" ht="12.75" customHeight="1">
      <c r="H1300" s="30">
        <v>41170</v>
      </c>
      <c r="I1300" s="39">
        <v>0.67776190476190479</v>
      </c>
      <c r="J1300" s="39">
        <v>2.7661904761904763</v>
      </c>
      <c r="K1300" s="39">
        <v>5.3970714285714285</v>
      </c>
      <c r="L1300" s="39">
        <v>1.2371428571428573</v>
      </c>
      <c r="M1300" s="39">
        <v>1.8471904761904756</v>
      </c>
    </row>
    <row r="1301" spans="8:13" ht="12.75" customHeight="1">
      <c r="H1301" s="30">
        <v>41171</v>
      </c>
      <c r="I1301" s="39">
        <v>0.67761904761904768</v>
      </c>
      <c r="J1301" s="39">
        <v>2.7452380952380957</v>
      </c>
      <c r="K1301" s="39">
        <v>5.3731190476190465</v>
      </c>
      <c r="L1301" s="39">
        <v>1.2416190476190476</v>
      </c>
      <c r="M1301" s="39">
        <v>1.8504761904761904</v>
      </c>
    </row>
    <row r="1302" spans="8:13" ht="12.75" customHeight="1">
      <c r="H1302" s="30">
        <v>41172</v>
      </c>
      <c r="I1302" s="39">
        <v>0.67814285714285716</v>
      </c>
      <c r="J1302" s="39">
        <v>2.725714285714286</v>
      </c>
      <c r="K1302" s="39">
        <v>5.3644523809523808</v>
      </c>
      <c r="L1302" s="39">
        <v>1.2442380952380951</v>
      </c>
      <c r="M1302" s="39">
        <v>1.8552380952380954</v>
      </c>
    </row>
    <row r="1303" spans="8:13" ht="12.75" customHeight="1">
      <c r="H1303" s="30">
        <v>41173</v>
      </c>
      <c r="I1303" s="39">
        <v>0.67914285714285727</v>
      </c>
      <c r="J1303" s="39">
        <v>2.7157142857142857</v>
      </c>
      <c r="K1303" s="39">
        <v>5.362738095238095</v>
      </c>
      <c r="L1303" s="39">
        <v>1.2446666666666666</v>
      </c>
      <c r="M1303" s="39">
        <v>1.864095238095238</v>
      </c>
    </row>
    <row r="1304" spans="8:13" ht="12.75" customHeight="1">
      <c r="H1304" s="30">
        <v>41176</v>
      </c>
      <c r="I1304" s="39">
        <v>0.68023809523809531</v>
      </c>
      <c r="J1304" s="39">
        <v>2.7095238095238097</v>
      </c>
      <c r="K1304" s="39">
        <v>5.3597142857142854</v>
      </c>
      <c r="L1304" s="39">
        <v>1.2423333333333333</v>
      </c>
      <c r="M1304" s="39">
        <v>1.869809523809524</v>
      </c>
    </row>
    <row r="1305" spans="8:13" ht="12.75" customHeight="1">
      <c r="H1305" s="30">
        <v>41177</v>
      </c>
      <c r="I1305" s="39">
        <v>0.68100000000000016</v>
      </c>
      <c r="J1305" s="39">
        <v>2.7028571428571428</v>
      </c>
      <c r="K1305" s="39">
        <v>5.3433095238095234</v>
      </c>
      <c r="L1305" s="39">
        <v>1.2367619047619047</v>
      </c>
      <c r="M1305" s="39">
        <v>1.8649047619047618</v>
      </c>
    </row>
    <row r="1306" spans="8:13" ht="12.75" customHeight="1">
      <c r="H1306" s="30">
        <v>41178</v>
      </c>
      <c r="I1306" s="39">
        <v>0.68000000000000016</v>
      </c>
      <c r="J1306" s="39">
        <v>2.7061904761904763</v>
      </c>
      <c r="K1306" s="39">
        <v>5.3344523809523796</v>
      </c>
      <c r="L1306" s="39">
        <v>1.2355238095238097</v>
      </c>
      <c r="M1306" s="39">
        <v>1.8564285714285711</v>
      </c>
    </row>
    <row r="1307" spans="8:13" ht="12.75" customHeight="1">
      <c r="H1307" s="30">
        <v>41179</v>
      </c>
      <c r="I1307" s="39">
        <v>0.67833333333333345</v>
      </c>
      <c r="J1307" s="39">
        <v>2.7038095238095239</v>
      </c>
      <c r="K1307" s="39">
        <v>5.3357619047619025</v>
      </c>
      <c r="L1307" s="39">
        <v>1.2280476190476191</v>
      </c>
      <c r="M1307" s="39">
        <v>1.8616666666666666</v>
      </c>
    </row>
    <row r="1308" spans="8:13" ht="12.75" customHeight="1">
      <c r="H1308" s="30">
        <v>41180</v>
      </c>
      <c r="I1308" s="39">
        <v>0.67680952380952397</v>
      </c>
      <c r="J1308" s="39">
        <v>2.6952380952380954</v>
      </c>
      <c r="K1308" s="39">
        <v>5.3109761904761887</v>
      </c>
      <c r="L1308" s="39">
        <v>1.2271904761904762</v>
      </c>
      <c r="M1308" s="39">
        <v>1.9060952380952376</v>
      </c>
    </row>
    <row r="1309" spans="8:13" ht="12.75" customHeight="1">
      <c r="H1309" s="30">
        <v>41183</v>
      </c>
      <c r="I1309" s="39">
        <v>0.67538095238095253</v>
      </c>
      <c r="J1309" s="39">
        <v>2.6814285714285719</v>
      </c>
      <c r="K1309" s="39">
        <v>5.2915714285714257</v>
      </c>
      <c r="L1309" s="39">
        <v>1.2268571428571429</v>
      </c>
      <c r="M1309" s="39">
        <v>1.9284285714285714</v>
      </c>
    </row>
    <row r="1310" spans="8:13" ht="12.75" customHeight="1">
      <c r="H1310" s="30">
        <v>41184</v>
      </c>
      <c r="I1310" s="39">
        <v>0.67680952380952397</v>
      </c>
      <c r="J1310" s="39">
        <v>2.6657142857142859</v>
      </c>
      <c r="K1310" s="39">
        <v>5.2750476190476165</v>
      </c>
      <c r="L1310" s="39">
        <v>1.2253809523809527</v>
      </c>
      <c r="M1310" s="39">
        <v>1.894333333333333</v>
      </c>
    </row>
    <row r="1311" spans="8:13" ht="12.75" customHeight="1">
      <c r="H1311" s="30">
        <v>41185</v>
      </c>
      <c r="I1311" s="39">
        <v>0.67304761904761912</v>
      </c>
      <c r="J1311" s="39">
        <v>2.6533333333333338</v>
      </c>
      <c r="K1311" s="39">
        <v>5.2308333333333321</v>
      </c>
      <c r="L1311" s="39">
        <v>1.2310476190476192</v>
      </c>
      <c r="M1311" s="39">
        <v>1.9034761904761901</v>
      </c>
    </row>
    <row r="1312" spans="8:13" ht="12.75" customHeight="1">
      <c r="H1312" s="30">
        <v>41186</v>
      </c>
      <c r="I1312" s="39">
        <v>0.67100000000000004</v>
      </c>
      <c r="J1312" s="39">
        <v>2.6457142857142864</v>
      </c>
      <c r="K1312" s="39">
        <v>5.1917380952380947</v>
      </c>
      <c r="L1312" s="39">
        <v>1.2321428571428572</v>
      </c>
      <c r="M1312" s="39">
        <v>1.9042857142857141</v>
      </c>
    </row>
    <row r="1313" spans="8:13" ht="12.75" customHeight="1">
      <c r="H1313" s="30">
        <v>41187</v>
      </c>
      <c r="I1313" s="39">
        <v>0.66828571428571437</v>
      </c>
      <c r="J1313" s="39">
        <v>2.6438095238095238</v>
      </c>
      <c r="K1313" s="39">
        <v>5.1430476190476186</v>
      </c>
      <c r="L1313" s="39">
        <v>1.2371428571428571</v>
      </c>
      <c r="M1313" s="39">
        <v>1.9186666666666663</v>
      </c>
    </row>
    <row r="1314" spans="8:13" ht="12.75" customHeight="1">
      <c r="H1314" s="30">
        <v>41190</v>
      </c>
      <c r="I1314" s="39">
        <v>0.66990476190476189</v>
      </c>
      <c r="J1314" s="39">
        <v>2.636190476190476</v>
      </c>
      <c r="K1314" s="39">
        <v>5.1224761904761893</v>
      </c>
      <c r="L1314" s="39">
        <v>1.2392857142857143</v>
      </c>
      <c r="M1314" s="39">
        <v>1.9</v>
      </c>
    </row>
    <row r="1315" spans="8:13" ht="12.75" customHeight="1">
      <c r="H1315" s="30">
        <v>41191</v>
      </c>
      <c r="I1315" s="39">
        <v>0.66557142857142848</v>
      </c>
      <c r="J1315" s="39">
        <v>2.6304761904761902</v>
      </c>
      <c r="K1315" s="39">
        <v>5.1094999999999988</v>
      </c>
      <c r="L1315" s="39">
        <v>1.2384285714285714</v>
      </c>
      <c r="M1315" s="39">
        <v>1.9255238095238099</v>
      </c>
    </row>
    <row r="1316" spans="8:13" ht="12.75" customHeight="1">
      <c r="H1316" s="30">
        <v>41192</v>
      </c>
      <c r="I1316" s="39">
        <v>0.66019047619047611</v>
      </c>
      <c r="J1316" s="39">
        <v>2.6214285714285714</v>
      </c>
      <c r="K1316" s="39">
        <v>5.0941904761904748</v>
      </c>
      <c r="L1316" s="39">
        <v>1.2384285714285714</v>
      </c>
      <c r="M1316" s="39">
        <v>1.9041428571428576</v>
      </c>
    </row>
    <row r="1317" spans="8:13" ht="12.75" customHeight="1">
      <c r="H1317" s="30">
        <v>41193</v>
      </c>
      <c r="I1317" s="39">
        <v>0.65114285714285702</v>
      </c>
      <c r="J1317" s="39">
        <v>2.6180952380952385</v>
      </c>
      <c r="K1317" s="39">
        <v>5.0858571428571411</v>
      </c>
      <c r="L1317" s="39">
        <v>1.2399523809523809</v>
      </c>
      <c r="M1317" s="39">
        <v>1.8866190476190479</v>
      </c>
    </row>
    <row r="1318" spans="8:13" ht="12.75" customHeight="1">
      <c r="H1318" s="30">
        <v>41194</v>
      </c>
      <c r="I1318" s="39">
        <v>0.64261904761904753</v>
      </c>
      <c r="J1318" s="39">
        <v>2.6114285714285712</v>
      </c>
      <c r="K1318" s="39">
        <v>5.0754047619047604</v>
      </c>
      <c r="L1318" s="39">
        <v>1.2435238095238095</v>
      </c>
      <c r="M1318" s="39">
        <v>1.8857619047619054</v>
      </c>
    </row>
    <row r="1319" spans="8:13" ht="12.75" customHeight="1">
      <c r="H1319" s="30">
        <v>41197</v>
      </c>
      <c r="I1319" s="39">
        <v>0.63309523809523816</v>
      </c>
      <c r="J1319" s="39">
        <v>2.5976190476190477</v>
      </c>
      <c r="K1319" s="39">
        <v>5.0629047619047594</v>
      </c>
      <c r="L1319" s="39">
        <v>1.2439047619047616</v>
      </c>
      <c r="M1319" s="39">
        <v>1.8771428571428577</v>
      </c>
    </row>
    <row r="1320" spans="8:13" ht="12.75" customHeight="1">
      <c r="H1320" s="30">
        <v>41198</v>
      </c>
      <c r="I1320" s="39">
        <v>0.62700000000000011</v>
      </c>
      <c r="J1320" s="39">
        <v>2.5814285714285714</v>
      </c>
      <c r="K1320" s="39">
        <v>5.0466904761904745</v>
      </c>
      <c r="L1320" s="39">
        <v>1.2435238095238093</v>
      </c>
      <c r="M1320" s="39">
        <v>1.8673809523809526</v>
      </c>
    </row>
    <row r="1321" spans="8:13" ht="12.75" customHeight="1">
      <c r="H1321" s="30">
        <v>41199</v>
      </c>
      <c r="I1321" s="39">
        <v>0.62547619047619052</v>
      </c>
      <c r="J1321" s="39">
        <v>2.5800000000000005</v>
      </c>
      <c r="K1321" s="39">
        <v>5.0246428571428554</v>
      </c>
      <c r="L1321" s="39">
        <v>1.2442380952380951</v>
      </c>
      <c r="M1321" s="39">
        <v>1.8684285714285718</v>
      </c>
    </row>
    <row r="1322" spans="8:13" ht="12.75" customHeight="1">
      <c r="H1322" s="30">
        <v>41200</v>
      </c>
      <c r="I1322" s="39">
        <v>0.62519047619047619</v>
      </c>
      <c r="J1322" s="39">
        <v>2.5823809523809524</v>
      </c>
      <c r="K1322" s="39">
        <v>5.0020476190476177</v>
      </c>
      <c r="L1322" s="39">
        <v>1.2419047619047618</v>
      </c>
      <c r="M1322" s="39">
        <v>1.8915238095238096</v>
      </c>
    </row>
    <row r="1323" spans="8:13" ht="12.75" customHeight="1">
      <c r="H1323" s="30">
        <v>41201</v>
      </c>
      <c r="I1323" s="39">
        <v>0.62104761904761896</v>
      </c>
      <c r="J1323" s="39">
        <v>2.5776190476190477</v>
      </c>
      <c r="K1323" s="39">
        <v>4.9721190476190475</v>
      </c>
      <c r="L1323" s="39">
        <v>1.2399523809523807</v>
      </c>
      <c r="M1323" s="39">
        <v>1.9112380952380954</v>
      </c>
    </row>
    <row r="1324" spans="8:13" ht="12.75" customHeight="1">
      <c r="H1324" s="30">
        <v>41204</v>
      </c>
      <c r="I1324" s="39">
        <v>0.61971428571428566</v>
      </c>
      <c r="J1324" s="39">
        <v>2.5685714285714289</v>
      </c>
      <c r="K1324" s="39">
        <v>4.9512619047619051</v>
      </c>
      <c r="L1324" s="39">
        <v>1.2421904761904761</v>
      </c>
      <c r="M1324" s="39">
        <v>1.9117619047619048</v>
      </c>
    </row>
    <row r="1325" spans="8:13" ht="12.75" customHeight="1">
      <c r="H1325" s="30">
        <v>41205</v>
      </c>
      <c r="I1325" s="39">
        <v>0.61838095238095236</v>
      </c>
      <c r="J1325" s="39">
        <v>2.5504761904761906</v>
      </c>
      <c r="K1325" s="39">
        <v>4.9259047619047625</v>
      </c>
      <c r="L1325" s="39">
        <v>1.2309999999999999</v>
      </c>
      <c r="M1325" s="39">
        <v>1.9133809523809522</v>
      </c>
    </row>
    <row r="1326" spans="8:13" ht="12.75" customHeight="1">
      <c r="H1326" s="30">
        <v>41206</v>
      </c>
      <c r="I1326" s="39">
        <v>0.61785714285714277</v>
      </c>
      <c r="J1326" s="39">
        <v>2.5319047619047623</v>
      </c>
      <c r="K1326" s="39">
        <v>4.9016904761904767</v>
      </c>
      <c r="L1326" s="39">
        <v>1.2318095238095239</v>
      </c>
      <c r="M1326" s="39">
        <v>1.9141904761904762</v>
      </c>
    </row>
    <row r="1327" spans="8:13" ht="12.75" customHeight="1">
      <c r="H1327" s="30">
        <v>41207</v>
      </c>
      <c r="I1327" s="39">
        <v>0.61795238095238092</v>
      </c>
      <c r="J1327" s="39">
        <v>2.5195238095238093</v>
      </c>
      <c r="K1327" s="39">
        <v>4.881619047619048</v>
      </c>
      <c r="L1327" s="39">
        <v>1.2329999999999999</v>
      </c>
      <c r="M1327" s="39">
        <v>1.9312380952380954</v>
      </c>
    </row>
    <row r="1328" spans="8:13" ht="12.75" customHeight="1">
      <c r="H1328" s="30">
        <v>41208</v>
      </c>
      <c r="I1328" s="39">
        <v>0.6158095238095237</v>
      </c>
      <c r="J1328" s="39">
        <v>2.5090476190476196</v>
      </c>
      <c r="K1328" s="39">
        <v>4.8700476190476198</v>
      </c>
      <c r="L1328" s="39">
        <v>1.2375714285714285</v>
      </c>
      <c r="M1328" s="39">
        <v>1.9346190476190477</v>
      </c>
    </row>
    <row r="1329" spans="8:13" ht="12.75" customHeight="1">
      <c r="H1329" s="30">
        <v>41211</v>
      </c>
      <c r="I1329" s="39">
        <v>0.61552380952380947</v>
      </c>
      <c r="J1329" s="39">
        <v>2.5038095238095246</v>
      </c>
      <c r="K1329" s="39">
        <v>4.8756428571428572</v>
      </c>
      <c r="L1329" s="39">
        <v>1.2385238095238096</v>
      </c>
      <c r="M1329" s="39">
        <v>1.8944285714285711</v>
      </c>
    </row>
    <row r="1330" spans="8:13" ht="12.75" customHeight="1">
      <c r="H1330" s="30">
        <v>41212</v>
      </c>
      <c r="I1330" s="39">
        <v>0.61552380952380947</v>
      </c>
      <c r="J1330" s="39">
        <v>2.4971428571428573</v>
      </c>
      <c r="K1330" s="39">
        <v>4.8792142857142853</v>
      </c>
      <c r="L1330" s="39">
        <v>1.2386666666666666</v>
      </c>
      <c r="M1330" s="39">
        <v>1.8728571428571428</v>
      </c>
    </row>
    <row r="1331" spans="8:13" ht="12.75" customHeight="1">
      <c r="H1331" s="30">
        <v>41213</v>
      </c>
      <c r="I1331" s="39">
        <v>0.61633333333333329</v>
      </c>
      <c r="J1331" s="39">
        <v>2.4942857142857147</v>
      </c>
      <c r="K1331" s="39">
        <v>4.8814285714285717</v>
      </c>
      <c r="L1331" s="39">
        <v>1.2384761904761903</v>
      </c>
      <c r="M1331" s="39">
        <v>1.8877619047619045</v>
      </c>
    </row>
    <row r="1332" spans="8:13" ht="12.75" customHeight="1">
      <c r="H1332" s="30">
        <v>41214</v>
      </c>
      <c r="I1332" s="39">
        <v>0.61761904761904762</v>
      </c>
      <c r="J1332" s="39">
        <v>2.4842857142857149</v>
      </c>
      <c r="K1332" s="39">
        <v>4.8895238095238103</v>
      </c>
      <c r="L1332" s="39">
        <v>1.2391428571428571</v>
      </c>
      <c r="M1332" s="39">
        <v>1.8853809523809526</v>
      </c>
    </row>
    <row r="1333" spans="8:13" ht="12.75" customHeight="1">
      <c r="H1333" s="30">
        <v>41215</v>
      </c>
      <c r="I1333" s="39">
        <v>0.61852380952380948</v>
      </c>
      <c r="J1333" s="39">
        <v>2.4757142857142864</v>
      </c>
      <c r="K1333" s="39">
        <v>4.9003095238095238</v>
      </c>
      <c r="L1333" s="39">
        <v>1.2399047619047618</v>
      </c>
      <c r="M1333" s="39">
        <v>1.8797619047619047</v>
      </c>
    </row>
    <row r="1334" spans="8:13" ht="12.75" customHeight="1">
      <c r="H1334" s="30">
        <v>41218</v>
      </c>
      <c r="I1334" s="39">
        <v>0.61866666666666659</v>
      </c>
      <c r="J1334" s="39">
        <v>2.4671428571428575</v>
      </c>
      <c r="K1334" s="39">
        <v>4.9174285714285713</v>
      </c>
      <c r="L1334" s="39">
        <v>1.2422857142857142</v>
      </c>
      <c r="M1334" s="39">
        <v>1.8602857142857141</v>
      </c>
    </row>
    <row r="1335" spans="8:13" ht="12.75" customHeight="1">
      <c r="H1335" s="30">
        <v>41219</v>
      </c>
      <c r="I1335" s="39">
        <v>0.61438095238095236</v>
      </c>
      <c r="J1335" s="39">
        <v>2.4623809523809528</v>
      </c>
      <c r="K1335" s="39">
        <v>4.9177380952380947</v>
      </c>
      <c r="L1335" s="39">
        <v>1.2443333333333333</v>
      </c>
      <c r="M1335" s="39">
        <v>1.8364285714285713</v>
      </c>
    </row>
    <row r="1336" spans="8:13" ht="12.75" customHeight="1">
      <c r="H1336" s="30">
        <v>41220</v>
      </c>
      <c r="I1336" s="39">
        <v>0.61538095238095225</v>
      </c>
      <c r="J1336" s="39">
        <v>2.4533333333333336</v>
      </c>
      <c r="K1336" s="39">
        <v>4.908952380952381</v>
      </c>
      <c r="L1336" s="39">
        <v>1.2410476190476192</v>
      </c>
      <c r="M1336" s="39">
        <v>1.8192380952380949</v>
      </c>
    </row>
    <row r="1337" spans="8:13" ht="12.75" customHeight="1">
      <c r="H1337" s="30">
        <v>41221</v>
      </c>
      <c r="I1337" s="39">
        <v>0.61604761904761907</v>
      </c>
      <c r="J1337" s="39">
        <v>2.4447619047619047</v>
      </c>
      <c r="K1337" s="39">
        <v>4.9028809523809525</v>
      </c>
      <c r="L1337" s="39">
        <v>1.2430000000000001</v>
      </c>
      <c r="M1337" s="39">
        <v>1.7979047619047619</v>
      </c>
    </row>
    <row r="1338" spans="8:13" ht="12.75" customHeight="1">
      <c r="H1338" s="30">
        <v>41222</v>
      </c>
      <c r="I1338" s="39">
        <v>0.61790476190476196</v>
      </c>
      <c r="J1338" s="39">
        <v>2.4295238095238094</v>
      </c>
      <c r="K1338" s="39">
        <v>4.8898571428571431</v>
      </c>
      <c r="L1338" s="39">
        <v>1.2387142857142859</v>
      </c>
      <c r="M1338" s="39">
        <v>1.7782857142857142</v>
      </c>
    </row>
    <row r="1339" spans="8:13" ht="12.75" customHeight="1">
      <c r="H1339" s="30">
        <v>41225</v>
      </c>
      <c r="I1339" s="39">
        <v>0.61271428571428566</v>
      </c>
      <c r="J1339" s="39">
        <v>2.4161904761904758</v>
      </c>
      <c r="K1339" s="39">
        <v>4.8836190476190469</v>
      </c>
      <c r="L1339" s="39">
        <v>1.2344761904761907</v>
      </c>
      <c r="M1339" s="39">
        <v>1.7579047619047619</v>
      </c>
    </row>
    <row r="1340" spans="8:13" ht="12.75" customHeight="1">
      <c r="H1340" s="30">
        <v>41226</v>
      </c>
      <c r="I1340" s="39">
        <v>0.61514285714285699</v>
      </c>
      <c r="J1340" s="39">
        <v>2.4023809523809523</v>
      </c>
      <c r="K1340" s="39">
        <v>4.883571428571428</v>
      </c>
      <c r="L1340" s="39">
        <v>1.2308571428571429</v>
      </c>
      <c r="M1340" s="39">
        <v>1.7337142857142858</v>
      </c>
    </row>
    <row r="1341" spans="8:13" ht="12.75" customHeight="1">
      <c r="H1341" s="30">
        <v>41227</v>
      </c>
      <c r="I1341" s="39">
        <v>0.61566666666666658</v>
      </c>
      <c r="J1341" s="39">
        <v>2.3842857142857143</v>
      </c>
      <c r="K1341" s="39">
        <v>4.8783809523809527</v>
      </c>
      <c r="L1341" s="39">
        <v>1.2269523809523812</v>
      </c>
      <c r="M1341" s="39">
        <v>1.7186666666666666</v>
      </c>
    </row>
    <row r="1342" spans="8:13" ht="12.75" customHeight="1">
      <c r="H1342" s="30">
        <v>41228</v>
      </c>
      <c r="I1342" s="39">
        <v>0.61176190476190473</v>
      </c>
      <c r="J1342" s="39">
        <v>2.3561904761904762</v>
      </c>
      <c r="K1342" s="39">
        <v>4.8862380952380944</v>
      </c>
      <c r="L1342" s="39">
        <v>1.2245714285714289</v>
      </c>
      <c r="M1342" s="39">
        <v>1.6636666666666666</v>
      </c>
    </row>
    <row r="1343" spans="8:13" ht="12.75" customHeight="1">
      <c r="H1343" s="30">
        <v>41229</v>
      </c>
      <c r="I1343" s="39">
        <v>0.6076190476190475</v>
      </c>
      <c r="J1343" s="39">
        <v>2.3328571428571427</v>
      </c>
      <c r="K1343" s="39">
        <v>4.8922142857142843</v>
      </c>
      <c r="L1343" s="39">
        <v>1.219904761904762</v>
      </c>
      <c r="M1343" s="39">
        <v>1.624190476190476</v>
      </c>
    </row>
    <row r="1344" spans="8:13" ht="12.75" customHeight="1">
      <c r="H1344" s="30">
        <v>41232</v>
      </c>
      <c r="I1344" s="39">
        <v>0.6076190476190475</v>
      </c>
      <c r="J1344" s="39">
        <v>2.3195238095238095</v>
      </c>
      <c r="K1344" s="39">
        <v>4.9002380952380928</v>
      </c>
      <c r="L1344" s="39">
        <v>1.2226190476190477</v>
      </c>
      <c r="M1344" s="39">
        <v>1.587142857142857</v>
      </c>
    </row>
    <row r="1345" spans="8:13" ht="12.75" customHeight="1">
      <c r="H1345" s="30">
        <v>41233</v>
      </c>
      <c r="I1345" s="39">
        <v>0.60695238095238091</v>
      </c>
      <c r="J1345" s="39">
        <v>2.3061904761904763</v>
      </c>
      <c r="K1345" s="39">
        <v>4.9005476190476172</v>
      </c>
      <c r="L1345" s="39">
        <v>1.2229047619047619</v>
      </c>
      <c r="M1345" s="39">
        <v>1.575142857142857</v>
      </c>
    </row>
    <row r="1346" spans="8:13" ht="12.75" customHeight="1">
      <c r="H1346" s="30">
        <v>41234</v>
      </c>
      <c r="I1346" s="39">
        <v>0.60628571428571421</v>
      </c>
      <c r="J1346" s="39">
        <v>2.2995238095238095</v>
      </c>
      <c r="K1346" s="39">
        <v>4.8990238095238068</v>
      </c>
      <c r="L1346" s="39">
        <v>1.2348095238095238</v>
      </c>
      <c r="M1346" s="39">
        <v>1.5697619047619047</v>
      </c>
    </row>
    <row r="1347" spans="8:13" ht="12.75" customHeight="1">
      <c r="H1347" s="30">
        <v>41235</v>
      </c>
      <c r="I1347" s="39">
        <v>0.60476190476190472</v>
      </c>
      <c r="J1347" s="39">
        <v>2.2938095238095237</v>
      </c>
      <c r="K1347" s="39">
        <v>4.8893809523809502</v>
      </c>
      <c r="L1347" s="39">
        <v>1.2360476190476193</v>
      </c>
      <c r="M1347" s="39">
        <v>1.5723809523809522</v>
      </c>
    </row>
    <row r="1348" spans="8:13" ht="12.75" customHeight="1">
      <c r="H1348" s="30">
        <v>41236</v>
      </c>
      <c r="I1348" s="39">
        <v>0.60461904761904761</v>
      </c>
      <c r="J1348" s="39">
        <v>2.2828571428571429</v>
      </c>
      <c r="K1348" s="39">
        <v>4.8821190476190468</v>
      </c>
      <c r="L1348" s="39">
        <v>1.2369523809523812</v>
      </c>
      <c r="M1348" s="39">
        <v>1.5788095238095234</v>
      </c>
    </row>
    <row r="1349" spans="8:13" ht="12.75" customHeight="1">
      <c r="H1349" s="30">
        <v>41239</v>
      </c>
      <c r="I1349" s="39">
        <v>0.6064761904761905</v>
      </c>
      <c r="J1349" s="39">
        <v>2.2747619047619048</v>
      </c>
      <c r="K1349" s="39">
        <v>4.8615952380952363</v>
      </c>
      <c r="L1349" s="39">
        <v>1.2392380952380952</v>
      </c>
      <c r="M1349" s="39">
        <v>1.5821904761904761</v>
      </c>
    </row>
    <row r="1350" spans="8:13" ht="12.75" customHeight="1">
      <c r="H1350" s="30">
        <v>41240</v>
      </c>
      <c r="I1350" s="39">
        <v>0.60628571428571432</v>
      </c>
      <c r="J1350" s="39">
        <v>2.2719047619047616</v>
      </c>
      <c r="K1350" s="39">
        <v>4.8467619047619035</v>
      </c>
      <c r="L1350" s="39">
        <v>1.2397619047619046</v>
      </c>
      <c r="M1350" s="39">
        <v>1.584714285714286</v>
      </c>
    </row>
    <row r="1351" spans="8:13" ht="12.75" customHeight="1">
      <c r="H1351" s="30">
        <v>41241</v>
      </c>
      <c r="I1351" s="39">
        <v>0.60738095238095247</v>
      </c>
      <c r="J1351" s="39">
        <v>2.27</v>
      </c>
      <c r="K1351" s="39">
        <v>4.8265952380952379</v>
      </c>
      <c r="L1351" s="39">
        <v>1.2379047619047618</v>
      </c>
      <c r="M1351" s="39">
        <v>1.5877142857142856</v>
      </c>
    </row>
    <row r="1352" spans="8:13" ht="12.75" customHeight="1">
      <c r="H1352" s="30">
        <v>41242</v>
      </c>
      <c r="I1352" s="39">
        <v>0.60857142857142865</v>
      </c>
      <c r="J1352" s="39">
        <v>2.2638095238095235</v>
      </c>
      <c r="K1352" s="39">
        <v>4.8002857142857138</v>
      </c>
      <c r="L1352" s="39">
        <v>1.2380952380952384</v>
      </c>
      <c r="M1352" s="39">
        <v>1.5860476190476192</v>
      </c>
    </row>
    <row r="1353" spans="8:13" ht="12.75" customHeight="1">
      <c r="H1353" s="30">
        <v>41243</v>
      </c>
      <c r="I1353" s="39">
        <v>0.60876190476190473</v>
      </c>
      <c r="J1353" s="39">
        <v>2.2604761904761905</v>
      </c>
      <c r="K1353" s="39">
        <v>4.76645238095238</v>
      </c>
      <c r="L1353" s="39">
        <v>1.2351904761904766</v>
      </c>
      <c r="M1353" s="39">
        <v>1.5861428571428571</v>
      </c>
    </row>
    <row r="1354" spans="8:13" ht="12.75" customHeight="1">
      <c r="H1354" s="30">
        <v>41246</v>
      </c>
      <c r="I1354" s="39">
        <v>0.60899999999999999</v>
      </c>
      <c r="J1354" s="39">
        <v>2.254285714285714</v>
      </c>
      <c r="K1354" s="39">
        <v>4.7327142857142865</v>
      </c>
      <c r="L1354" s="39">
        <v>1.2340476190476193</v>
      </c>
      <c r="M1354" s="39">
        <v>1.5924285714285715</v>
      </c>
    </row>
    <row r="1355" spans="8:13" ht="12.75" customHeight="1">
      <c r="H1355" s="30">
        <v>41247</v>
      </c>
      <c r="I1355" s="39">
        <v>0.60885714285714287</v>
      </c>
      <c r="J1355" s="39">
        <v>2.244761904761905</v>
      </c>
      <c r="K1355" s="39">
        <v>4.6891190476190472</v>
      </c>
      <c r="L1355" s="39">
        <v>1.2345714285714287</v>
      </c>
      <c r="M1355" s="39">
        <v>1.6048095238095239</v>
      </c>
    </row>
    <row r="1356" spans="8:13" ht="12.75" customHeight="1">
      <c r="H1356" s="30">
        <v>41248</v>
      </c>
      <c r="I1356" s="39">
        <v>0.60857142857142865</v>
      </c>
      <c r="J1356" s="39">
        <v>2.23</v>
      </c>
      <c r="K1356" s="39">
        <v>4.6476666666666668</v>
      </c>
      <c r="L1356" s="39">
        <v>1.234952380952381</v>
      </c>
      <c r="M1356" s="39">
        <v>1.6053809523809524</v>
      </c>
    </row>
    <row r="1357" spans="8:13" ht="12.75" customHeight="1">
      <c r="H1357" s="30">
        <v>41249</v>
      </c>
      <c r="I1357" s="39">
        <v>0.60780952380952391</v>
      </c>
      <c r="J1357" s="39">
        <v>2.2171428571428575</v>
      </c>
      <c r="K1357" s="39">
        <v>4.6181428571428578</v>
      </c>
      <c r="L1357" s="39">
        <v>1.2418095238095239</v>
      </c>
      <c r="M1357" s="39">
        <v>1.6175714285714287</v>
      </c>
    </row>
    <row r="1358" spans="8:13" ht="12.75" customHeight="1">
      <c r="H1358" s="30">
        <v>41250</v>
      </c>
      <c r="I1358" s="39">
        <v>0.60938095238095236</v>
      </c>
      <c r="J1358" s="39">
        <v>2.2047619047619049</v>
      </c>
      <c r="K1358" s="39">
        <v>4.5885476190476195</v>
      </c>
      <c r="L1358" s="39">
        <v>1.2410000000000001</v>
      </c>
      <c r="M1358" s="39">
        <v>1.6465238095238095</v>
      </c>
    </row>
    <row r="1359" spans="8:13" ht="12.75" customHeight="1">
      <c r="H1359" s="30">
        <v>41253</v>
      </c>
      <c r="I1359" s="39">
        <v>0.61052380952380958</v>
      </c>
      <c r="J1359" s="39">
        <v>2.1985714285714288</v>
      </c>
      <c r="K1359" s="39">
        <v>4.5606904761904765</v>
      </c>
      <c r="L1359" s="39">
        <v>1.2424761904761905</v>
      </c>
      <c r="M1359" s="39">
        <v>1.662333333333333</v>
      </c>
    </row>
    <row r="1360" spans="8:13" ht="12.75" customHeight="1">
      <c r="H1360" s="30">
        <v>41254</v>
      </c>
      <c r="I1360" s="39">
        <v>0.62190476190476196</v>
      </c>
      <c r="J1360" s="39">
        <v>2.1923809523809528</v>
      </c>
      <c r="K1360" s="39">
        <v>4.5330714285714286</v>
      </c>
      <c r="L1360" s="39">
        <v>1.2451904761904764</v>
      </c>
      <c r="M1360" s="39">
        <v>1.6881428571428567</v>
      </c>
    </row>
    <row r="1361" spans="8:13" ht="12.75" customHeight="1">
      <c r="H1361" s="30">
        <v>41255</v>
      </c>
      <c r="I1361" s="39">
        <v>0.62614285714285722</v>
      </c>
      <c r="J1361" s="39">
        <v>2.187619047619048</v>
      </c>
      <c r="K1361" s="39">
        <v>4.5064285714285726</v>
      </c>
      <c r="L1361" s="39">
        <v>1.2450952380952383</v>
      </c>
      <c r="M1361" s="39">
        <v>1.7189523809523806</v>
      </c>
    </row>
    <row r="1362" spans="8:13" ht="12.75" customHeight="1">
      <c r="H1362" s="30">
        <v>41256</v>
      </c>
      <c r="I1362" s="39">
        <v>0.63009523809523826</v>
      </c>
      <c r="J1362" s="39">
        <v>2.1871428571428573</v>
      </c>
      <c r="K1362" s="39">
        <v>4.4814761904761911</v>
      </c>
      <c r="L1362" s="39">
        <v>1.2498095238095239</v>
      </c>
      <c r="M1362" s="39">
        <v>1.7380476190476184</v>
      </c>
    </row>
    <row r="1363" spans="8:13" ht="12.75" customHeight="1">
      <c r="H1363" s="30">
        <v>41257</v>
      </c>
      <c r="I1363" s="39">
        <v>0.63438095238095238</v>
      </c>
      <c r="J1363" s="39">
        <v>2.1866666666666665</v>
      </c>
      <c r="K1363" s="39">
        <v>4.4550714285714292</v>
      </c>
      <c r="L1363" s="39">
        <v>1.2520476190476193</v>
      </c>
      <c r="M1363" s="39">
        <v>1.7560952380952382</v>
      </c>
    </row>
    <row r="1364" spans="8:13" ht="12.75" customHeight="1">
      <c r="H1364" s="30">
        <v>41260</v>
      </c>
      <c r="I1364" s="39">
        <v>0.6408571428571429</v>
      </c>
      <c r="J1364" s="39">
        <v>2.1861904761904762</v>
      </c>
      <c r="K1364" s="39">
        <v>4.4342857142857151</v>
      </c>
      <c r="L1364" s="39">
        <v>1.2551428571428573</v>
      </c>
      <c r="M1364" s="39">
        <v>1.7765238095238096</v>
      </c>
    </row>
    <row r="1365" spans="8:13" ht="12.75" customHeight="1">
      <c r="H1365" s="30">
        <v>41261</v>
      </c>
      <c r="I1365" s="39">
        <v>0.64752380952380961</v>
      </c>
      <c r="J1365" s="39">
        <v>2.1861904761904762</v>
      </c>
      <c r="K1365" s="39">
        <v>4.4125714285714297</v>
      </c>
      <c r="L1365" s="39">
        <v>1.2573809523809527</v>
      </c>
      <c r="M1365" s="39">
        <v>1.7959523809523807</v>
      </c>
    </row>
    <row r="1366" spans="8:13" ht="12.75" customHeight="1">
      <c r="H1366" s="30">
        <v>41262</v>
      </c>
      <c r="I1366" s="39">
        <v>0.6527142857142858</v>
      </c>
      <c r="J1366" s="39">
        <v>2.1880952380952383</v>
      </c>
      <c r="K1366" s="39">
        <v>4.3793095238095239</v>
      </c>
      <c r="L1366" s="39">
        <v>1.2568095238095243</v>
      </c>
      <c r="M1366" s="39">
        <v>1.8279047619047617</v>
      </c>
    </row>
    <row r="1367" spans="8:13" ht="12.75" customHeight="1">
      <c r="H1367" s="30">
        <v>41263</v>
      </c>
      <c r="I1367" s="39">
        <v>0.66009523809523807</v>
      </c>
      <c r="J1367" s="39">
        <v>2.1933333333333338</v>
      </c>
      <c r="K1367" s="39">
        <v>4.3546666666666658</v>
      </c>
      <c r="L1367" s="39">
        <v>1.2609047619047622</v>
      </c>
      <c r="M1367" s="39">
        <v>1.8484761904761899</v>
      </c>
    </row>
    <row r="1368" spans="8:13" ht="12.75" customHeight="1">
      <c r="H1368" s="30">
        <v>41264</v>
      </c>
      <c r="I1368" s="39">
        <v>0.66480952380952374</v>
      </c>
      <c r="J1368" s="39">
        <v>2.1942857142857144</v>
      </c>
      <c r="K1368" s="39">
        <v>4.3332857142857133</v>
      </c>
      <c r="L1368" s="39">
        <v>1.2645238095238098</v>
      </c>
      <c r="M1368" s="39">
        <v>1.9023809523809518</v>
      </c>
    </row>
    <row r="1369" spans="8:13" ht="12.75" customHeight="1">
      <c r="H1369" s="30">
        <v>41267</v>
      </c>
      <c r="I1369" s="39">
        <v>0.66914285714285715</v>
      </c>
      <c r="J1369" s="39">
        <v>2.1942857142857144</v>
      </c>
      <c r="K1369" s="39">
        <v>4.3229999999999995</v>
      </c>
      <c r="L1369" s="39">
        <v>1.2681428571428572</v>
      </c>
      <c r="M1369" s="39">
        <v>1.9449047619047615</v>
      </c>
    </row>
    <row r="1370" spans="8:13" ht="12.75" customHeight="1">
      <c r="H1370" s="30">
        <v>41268</v>
      </c>
      <c r="I1370" s="39">
        <v>0.67980952380952375</v>
      </c>
      <c r="J1370" s="39">
        <v>2.2480952380952384</v>
      </c>
      <c r="K1370" s="39">
        <v>4.3594999999999988</v>
      </c>
      <c r="L1370" s="39">
        <v>1.2650476190476192</v>
      </c>
      <c r="M1370" s="39">
        <v>1.9506190476190473</v>
      </c>
    </row>
    <row r="1371" spans="8:13" ht="12.75" customHeight="1">
      <c r="H1371" s="30">
        <v>41269</v>
      </c>
      <c r="I1371" s="39">
        <v>0.68409523809523809</v>
      </c>
      <c r="J1371" s="39">
        <v>2.29952380952381</v>
      </c>
      <c r="K1371" s="39">
        <v>4.3945238095238093</v>
      </c>
      <c r="L1371" s="39">
        <v>1.2679047619047619</v>
      </c>
      <c r="M1371" s="39">
        <v>1.9797619047619048</v>
      </c>
    </row>
    <row r="1372" spans="8:13" ht="12.75" customHeight="1">
      <c r="H1372" s="30">
        <v>41270</v>
      </c>
      <c r="I1372" s="39">
        <v>0.6867619047619048</v>
      </c>
      <c r="J1372" s="39">
        <v>2.3028571428571434</v>
      </c>
      <c r="K1372" s="39">
        <v>4.3847380952380943</v>
      </c>
      <c r="L1372" s="39">
        <v>1.2753809523809525</v>
      </c>
      <c r="M1372" s="39">
        <v>2.0277619047619049</v>
      </c>
    </row>
    <row r="1373" spans="8:13" ht="12.75" customHeight="1">
      <c r="H1373" s="30">
        <v>41271</v>
      </c>
      <c r="I1373" s="39">
        <v>0.68966666666666665</v>
      </c>
      <c r="J1373" s="39">
        <v>2.3080952380952384</v>
      </c>
      <c r="K1373" s="39">
        <v>4.3804285714285713</v>
      </c>
      <c r="L1373" s="39">
        <v>1.284904761904762</v>
      </c>
      <c r="M1373" s="39">
        <v>2.0861904761904766</v>
      </c>
    </row>
    <row r="1374" spans="8:13" ht="12.75" customHeight="1">
      <c r="H1374" s="30">
        <v>41274</v>
      </c>
      <c r="I1374" s="39">
        <v>0.69457142857142862</v>
      </c>
      <c r="J1374" s="39">
        <v>2.3147619047619039</v>
      </c>
      <c r="K1374" s="39">
        <v>4.4060238095238091</v>
      </c>
      <c r="L1374" s="39">
        <v>1.2640476190476193</v>
      </c>
      <c r="M1374" s="39">
        <v>2.1398095238095243</v>
      </c>
    </row>
    <row r="1375" spans="8:13" ht="12.75" customHeight="1">
      <c r="H1375" s="30">
        <v>41275</v>
      </c>
      <c r="I1375" s="39">
        <v>0.70476190476190492</v>
      </c>
      <c r="J1375" s="39">
        <v>2.3219047619047615</v>
      </c>
      <c r="K1375" s="39">
        <v>4.3864761904761913</v>
      </c>
      <c r="L1375" s="39">
        <v>1.242761904761905</v>
      </c>
      <c r="M1375" s="39">
        <v>2.1454761904761908</v>
      </c>
    </row>
    <row r="1376" spans="8:13" ht="12.75" customHeight="1">
      <c r="H1376" s="30">
        <v>41276</v>
      </c>
      <c r="I1376" s="39">
        <v>0.71133333333333348</v>
      </c>
      <c r="J1376" s="39">
        <v>2.3295238095238098</v>
      </c>
      <c r="K1376" s="39">
        <v>4.3866666666666685</v>
      </c>
      <c r="L1376" s="39">
        <v>1.217571428571429</v>
      </c>
      <c r="M1376" s="39">
        <v>2.1976666666666671</v>
      </c>
    </row>
    <row r="1377" spans="8:13" ht="12.75" customHeight="1">
      <c r="H1377" s="30">
        <v>41277</v>
      </c>
      <c r="I1377" s="39">
        <v>0.71890476190476194</v>
      </c>
      <c r="J1377" s="39">
        <v>2.342857142857143</v>
      </c>
      <c r="K1377" s="39">
        <v>4.3838571428571438</v>
      </c>
      <c r="L1377" s="39">
        <v>1.1928095238095242</v>
      </c>
      <c r="M1377" s="39">
        <v>2.2643809523809528</v>
      </c>
    </row>
    <row r="1378" spans="8:13" ht="12.75" customHeight="1">
      <c r="H1378" s="30">
        <v>41278</v>
      </c>
      <c r="I1378" s="39">
        <v>0.72495238095238101</v>
      </c>
      <c r="J1378" s="39">
        <v>2.3580952380952378</v>
      </c>
      <c r="K1378" s="39">
        <v>4.3793333333333342</v>
      </c>
      <c r="L1378" s="39">
        <v>1.1947619047619051</v>
      </c>
      <c r="M1378" s="39">
        <v>2.3390476190476193</v>
      </c>
    </row>
    <row r="1379" spans="8:13" ht="12.75" customHeight="1">
      <c r="H1379" s="30">
        <v>41281</v>
      </c>
      <c r="I1379" s="39">
        <v>0.72961904761904761</v>
      </c>
      <c r="J1379" s="39">
        <v>2.3757142857142854</v>
      </c>
      <c r="K1379" s="39">
        <v>4.3730238095238088</v>
      </c>
      <c r="L1379" s="39">
        <v>1.1983809523809528</v>
      </c>
      <c r="M1379" s="39">
        <v>2.4004761904761911</v>
      </c>
    </row>
    <row r="1380" spans="8:13" ht="12.75" customHeight="1">
      <c r="H1380" s="30">
        <v>41282</v>
      </c>
      <c r="I1380" s="39">
        <v>0.73504761904761917</v>
      </c>
      <c r="J1380" s="39">
        <v>2.3923809523809529</v>
      </c>
      <c r="K1380" s="39">
        <v>4.3629523809523807</v>
      </c>
      <c r="L1380" s="39">
        <v>1.2033809523809527</v>
      </c>
      <c r="M1380" s="39">
        <v>2.4674285714285715</v>
      </c>
    </row>
    <row r="1381" spans="8:13" ht="12.75" customHeight="1">
      <c r="H1381" s="30">
        <v>41283</v>
      </c>
      <c r="I1381" s="39">
        <v>0.73533333333333339</v>
      </c>
      <c r="J1381" s="39">
        <v>2.4104761904761904</v>
      </c>
      <c r="K1381" s="39">
        <v>4.3564523809523807</v>
      </c>
      <c r="L1381" s="39">
        <v>1.2083809523809523</v>
      </c>
      <c r="M1381" s="39">
        <v>2.5098095238095239</v>
      </c>
    </row>
    <row r="1382" spans="8:13" ht="12.75" customHeight="1">
      <c r="H1382" s="30">
        <v>41284</v>
      </c>
      <c r="I1382" s="39">
        <v>0.73666666666666669</v>
      </c>
      <c r="J1382" s="39">
        <v>2.4280952380952376</v>
      </c>
      <c r="K1382" s="39">
        <v>4.3487142857142844</v>
      </c>
      <c r="L1382" s="39">
        <v>1.2203809523809523</v>
      </c>
      <c r="M1382" s="39">
        <v>2.5743333333333331</v>
      </c>
    </row>
    <row r="1383" spans="8:13" ht="12.75" customHeight="1">
      <c r="H1383" s="30">
        <v>41285</v>
      </c>
      <c r="I1383" s="39">
        <v>0.73538095238095225</v>
      </c>
      <c r="J1383" s="39">
        <v>2.4457142857142853</v>
      </c>
      <c r="K1383" s="39">
        <v>4.33792857142857</v>
      </c>
      <c r="L1383" s="39">
        <v>1.2288571428571426</v>
      </c>
      <c r="M1383" s="39">
        <v>2.6143333333333332</v>
      </c>
    </row>
    <row r="1384" spans="8:13" ht="12.75" customHeight="1">
      <c r="H1384" s="30">
        <v>41288</v>
      </c>
      <c r="I1384" s="39">
        <v>0.73452380952380947</v>
      </c>
      <c r="J1384" s="39">
        <v>2.4580952380952374</v>
      </c>
      <c r="K1384" s="39">
        <v>4.3253333333333313</v>
      </c>
      <c r="L1384" s="39">
        <v>1.237238095238095</v>
      </c>
      <c r="M1384" s="39">
        <v>2.616428571428572</v>
      </c>
    </row>
    <row r="1385" spans="8:13" ht="12.75" customHeight="1">
      <c r="H1385" s="30">
        <v>41289</v>
      </c>
      <c r="I1385" s="39">
        <v>0.73276190476190473</v>
      </c>
      <c r="J1385" s="39">
        <v>2.4666666666666663</v>
      </c>
      <c r="K1385" s="39">
        <v>4.3135476190476174</v>
      </c>
      <c r="L1385" s="39">
        <v>1.2458095238095237</v>
      </c>
      <c r="M1385" s="39">
        <v>2.6659523809523815</v>
      </c>
    </row>
    <row r="1386" spans="8:13" ht="12.75" customHeight="1">
      <c r="H1386" s="30">
        <v>41290</v>
      </c>
      <c r="I1386" s="39">
        <v>0.72890476190476183</v>
      </c>
      <c r="J1386" s="39">
        <v>2.4699999999999998</v>
      </c>
      <c r="K1386" s="39">
        <v>4.3002619047619035</v>
      </c>
      <c r="L1386" s="39">
        <v>1.244142857142857</v>
      </c>
      <c r="M1386" s="39">
        <v>2.7100000000000004</v>
      </c>
    </row>
    <row r="1387" spans="8:13" ht="12.75" customHeight="1">
      <c r="H1387" s="30">
        <v>41291</v>
      </c>
      <c r="I1387" s="39">
        <v>0.72633333333333328</v>
      </c>
      <c r="J1387" s="39">
        <v>2.4757142857142855</v>
      </c>
      <c r="K1387" s="39">
        <v>4.2937380952380941</v>
      </c>
      <c r="L1387" s="39">
        <v>1.243095238095238</v>
      </c>
      <c r="M1387" s="39">
        <v>2.7313809523809529</v>
      </c>
    </row>
    <row r="1388" spans="8:13" ht="12.75" customHeight="1">
      <c r="H1388" s="30">
        <v>41292</v>
      </c>
      <c r="I1388" s="39">
        <v>0.71838095238095234</v>
      </c>
      <c r="J1388" s="39">
        <v>2.4785714285714282</v>
      </c>
      <c r="K1388" s="39">
        <v>4.2823333333333329</v>
      </c>
      <c r="L1388" s="39">
        <v>1.2370000000000001</v>
      </c>
      <c r="M1388" s="39">
        <v>2.7710476190476192</v>
      </c>
    </row>
    <row r="1389" spans="8:13" ht="12.75" customHeight="1">
      <c r="H1389" s="30">
        <v>41295</v>
      </c>
      <c r="I1389" s="39">
        <v>0.72404761904761894</v>
      </c>
      <c r="J1389" s="39">
        <v>2.4809523809523801</v>
      </c>
      <c r="K1389" s="39">
        <v>4.2720714285714285</v>
      </c>
      <c r="L1389" s="39">
        <v>1.2347619047619047</v>
      </c>
      <c r="M1389" s="39">
        <v>2.7743809523809526</v>
      </c>
    </row>
    <row r="1390" spans="8:13" ht="12.75" customHeight="1">
      <c r="H1390" s="30">
        <v>41296</v>
      </c>
      <c r="I1390" s="39">
        <v>0.71776190476190482</v>
      </c>
      <c r="J1390" s="39">
        <v>2.4819047619047616</v>
      </c>
      <c r="K1390" s="39">
        <v>4.249190476190476</v>
      </c>
      <c r="L1390" s="39">
        <v>1.2300476190476191</v>
      </c>
      <c r="M1390" s="39">
        <v>2.7834761904761911</v>
      </c>
    </row>
    <row r="1391" spans="8:13" ht="12.75" customHeight="1">
      <c r="H1391" s="30">
        <v>41297</v>
      </c>
      <c r="I1391" s="39">
        <v>0.70480952380952389</v>
      </c>
      <c r="J1391" s="39">
        <v>2.4247619047619047</v>
      </c>
      <c r="K1391" s="39">
        <v>4.1780238095238094</v>
      </c>
      <c r="L1391" s="39">
        <v>1.2284285714285719</v>
      </c>
      <c r="M1391" s="39">
        <v>2.8237142857142858</v>
      </c>
    </row>
    <row r="1392" spans="8:13" ht="12.75" customHeight="1">
      <c r="H1392" s="30">
        <v>41298</v>
      </c>
      <c r="I1392" s="39">
        <v>0.69857142857142862</v>
      </c>
      <c r="J1392" s="39">
        <v>2.3690476190476191</v>
      </c>
      <c r="K1392" s="39">
        <v>4.1006190476190483</v>
      </c>
      <c r="L1392" s="39">
        <v>1.221619047619048</v>
      </c>
      <c r="M1392" s="39">
        <v>2.8490952380952383</v>
      </c>
    </row>
    <row r="1393" spans="8:13" ht="12.75" customHeight="1">
      <c r="H1393" s="30">
        <v>41299</v>
      </c>
      <c r="I1393" s="39">
        <v>0.69409523809523821</v>
      </c>
      <c r="J1393" s="39">
        <v>2.37</v>
      </c>
      <c r="K1393" s="39">
        <v>4.0674523809523802</v>
      </c>
      <c r="L1393" s="39">
        <v>1.2120000000000002</v>
      </c>
      <c r="M1393" s="39">
        <v>2.8567619047619051</v>
      </c>
    </row>
    <row r="1394" spans="8:13" ht="12.75" customHeight="1">
      <c r="H1394" s="30">
        <v>41302</v>
      </c>
      <c r="I1394" s="39">
        <v>0.68885714285714283</v>
      </c>
      <c r="J1394" s="39">
        <v>2.3742857142857141</v>
      </c>
      <c r="K1394" s="39">
        <v>4.036309523809523</v>
      </c>
      <c r="L1394" s="39">
        <v>1.201857142857143</v>
      </c>
      <c r="M1394" s="39">
        <v>2.847809523809524</v>
      </c>
    </row>
    <row r="1395" spans="8:13" ht="12.75" customHeight="1">
      <c r="H1395" s="30">
        <v>41303</v>
      </c>
      <c r="I1395" s="39">
        <v>0.68338095238095231</v>
      </c>
      <c r="J1395" s="39">
        <v>2.3790476190476189</v>
      </c>
      <c r="K1395" s="39">
        <v>3.9865714285714282</v>
      </c>
      <c r="L1395" s="39">
        <v>1.2206190476190477</v>
      </c>
      <c r="M1395" s="39">
        <v>2.8159047619047617</v>
      </c>
    </row>
    <row r="1396" spans="8:13" ht="12.75" customHeight="1">
      <c r="H1396" s="30">
        <v>41304</v>
      </c>
      <c r="I1396" s="39">
        <v>0.67114285714285715</v>
      </c>
      <c r="J1396" s="39">
        <v>2.3852380952380954</v>
      </c>
      <c r="K1396" s="39">
        <v>3.9862142857142868</v>
      </c>
      <c r="L1396" s="39">
        <v>1.240904761904762</v>
      </c>
      <c r="M1396" s="39">
        <v>2.8198571428571428</v>
      </c>
    </row>
    <row r="1397" spans="8:13" ht="12.75" customHeight="1">
      <c r="H1397" s="30">
        <v>41305</v>
      </c>
      <c r="I1397" s="39">
        <v>0.66404761904761911</v>
      </c>
      <c r="J1397" s="39">
        <v>2.383809523809524</v>
      </c>
      <c r="K1397" s="39">
        <v>3.9758571428571425</v>
      </c>
      <c r="L1397" s="39">
        <v>1.2648571428571429</v>
      </c>
      <c r="M1397" s="39">
        <v>2.7803333333333335</v>
      </c>
    </row>
    <row r="1398" spans="8:13" ht="12.75" customHeight="1">
      <c r="H1398" s="30">
        <v>41306</v>
      </c>
      <c r="I1398" s="39">
        <v>0.6570476190476191</v>
      </c>
      <c r="J1398" s="39">
        <v>2.3814285714285712</v>
      </c>
      <c r="K1398" s="39">
        <v>3.9798571428571443</v>
      </c>
      <c r="L1398" s="39">
        <v>1.2882857142857143</v>
      </c>
      <c r="M1398" s="39">
        <v>2.7484285714285717</v>
      </c>
    </row>
    <row r="1399" spans="8:13" ht="12.75" customHeight="1">
      <c r="H1399" s="30">
        <v>41309</v>
      </c>
      <c r="I1399" s="39">
        <v>0.64957142857142858</v>
      </c>
      <c r="J1399" s="39">
        <v>2.3714285714285714</v>
      </c>
      <c r="K1399" s="39">
        <v>3.9923571428571436</v>
      </c>
      <c r="L1399" s="39">
        <v>1.2899523809523807</v>
      </c>
      <c r="M1399" s="39">
        <v>2.7390476190476192</v>
      </c>
    </row>
    <row r="1400" spans="8:13" ht="12.75" customHeight="1">
      <c r="H1400" s="30">
        <v>41310</v>
      </c>
      <c r="I1400" s="39">
        <v>0.64266666666666672</v>
      </c>
      <c r="J1400" s="39">
        <v>2.3609523809523805</v>
      </c>
      <c r="K1400" s="39">
        <v>4.0142142857142868</v>
      </c>
      <c r="L1400" s="39">
        <v>1.2891428571428567</v>
      </c>
      <c r="M1400" s="39">
        <v>2.7356190476190481</v>
      </c>
    </row>
    <row r="1401" spans="8:13" ht="12.75" customHeight="1">
      <c r="H1401" s="30">
        <v>41311</v>
      </c>
      <c r="I1401" s="39">
        <v>0.63609523809523816</v>
      </c>
      <c r="J1401" s="39">
        <v>2.3504761904761904</v>
      </c>
      <c r="K1401" s="39">
        <v>4.0424047619047618</v>
      </c>
      <c r="L1401" s="39">
        <v>1.2819047619047617</v>
      </c>
      <c r="M1401" s="39">
        <v>2.6760476190476195</v>
      </c>
    </row>
    <row r="1402" spans="8:13" ht="12.75" customHeight="1">
      <c r="H1402" s="30">
        <v>41312</v>
      </c>
      <c r="I1402" s="39">
        <v>0.63128571428571434</v>
      </c>
      <c r="J1402" s="39">
        <v>2.3438095238095236</v>
      </c>
      <c r="K1402" s="39">
        <v>4.073547619047619</v>
      </c>
      <c r="L1402" s="39">
        <v>1.2737142857142856</v>
      </c>
      <c r="M1402" s="39">
        <v>2.6667619047619051</v>
      </c>
    </row>
    <row r="1403" spans="8:13" ht="12.75" customHeight="1">
      <c r="H1403" s="30">
        <v>41313</v>
      </c>
      <c r="I1403" s="39">
        <v>0.62438095238095248</v>
      </c>
      <c r="J1403" s="39">
        <v>2.3376190476190479</v>
      </c>
      <c r="K1403" s="39">
        <v>4.0981666666666658</v>
      </c>
      <c r="L1403" s="39">
        <v>1.2606666666666666</v>
      </c>
      <c r="M1403" s="39">
        <v>2.59</v>
      </c>
    </row>
    <row r="1404" spans="8:13" ht="12.75" customHeight="1">
      <c r="H1404" s="30">
        <v>41316</v>
      </c>
      <c r="I1404" s="39">
        <v>0.62104761904761907</v>
      </c>
      <c r="J1404" s="39">
        <v>2.3295238095238098</v>
      </c>
      <c r="K1404" s="39">
        <v>4.1237380952380942</v>
      </c>
      <c r="L1404" s="39">
        <v>1.285333333333333</v>
      </c>
      <c r="M1404" s="39">
        <v>2.5719047619047624</v>
      </c>
    </row>
    <row r="1405" spans="8:13" ht="12.75" customHeight="1">
      <c r="H1405" s="30">
        <v>41317</v>
      </c>
      <c r="I1405" s="39">
        <v>0.61785714285714288</v>
      </c>
      <c r="J1405" s="39">
        <v>2.3247619047619046</v>
      </c>
      <c r="K1405" s="39">
        <v>4.1480476190476177</v>
      </c>
      <c r="L1405" s="39">
        <v>1.2730952380952378</v>
      </c>
      <c r="M1405" s="39">
        <v>2.6124761904761904</v>
      </c>
    </row>
    <row r="1406" spans="8:13" ht="12.75" customHeight="1">
      <c r="H1406" s="30">
        <v>41318</v>
      </c>
      <c r="I1406" s="39">
        <v>0.61428571428571443</v>
      </c>
      <c r="J1406" s="39">
        <v>2.3219047619047619</v>
      </c>
      <c r="K1406" s="39">
        <v>4.1711904761904748</v>
      </c>
      <c r="L1406" s="39">
        <v>1.2554285714285711</v>
      </c>
      <c r="M1406" s="39">
        <v>2.5521904761904763</v>
      </c>
    </row>
    <row r="1407" spans="8:13" ht="12.75" customHeight="1">
      <c r="H1407" s="30">
        <v>41319</v>
      </c>
      <c r="I1407" s="39">
        <v>0.6094761904761905</v>
      </c>
      <c r="J1407" s="39">
        <v>2.3214285714285716</v>
      </c>
      <c r="K1407" s="39">
        <v>4.1986666666666661</v>
      </c>
      <c r="L1407" s="39">
        <v>1.2499999999999998</v>
      </c>
      <c r="M1407" s="39">
        <v>2.4941904761904761</v>
      </c>
    </row>
    <row r="1408" spans="8:13" ht="12.75" customHeight="1">
      <c r="H1408" s="30">
        <v>41320</v>
      </c>
      <c r="I1408" s="39">
        <v>0.60619047619047617</v>
      </c>
      <c r="J1408" s="39">
        <v>2.3209523809523809</v>
      </c>
      <c r="K1408" s="39">
        <v>4.2193333333333332</v>
      </c>
      <c r="L1408" s="39">
        <v>1.24</v>
      </c>
      <c r="M1408" s="39">
        <v>2.4441428571428574</v>
      </c>
    </row>
    <row r="1409" spans="8:13" ht="12.75" customHeight="1">
      <c r="H1409" s="30">
        <v>41323</v>
      </c>
      <c r="I1409" s="39">
        <v>0.61795238095238092</v>
      </c>
      <c r="J1409" s="39">
        <v>2.3261904761904759</v>
      </c>
      <c r="K1409" s="39">
        <v>4.237452380952381</v>
      </c>
      <c r="L1409" s="39">
        <v>1.2320476190476188</v>
      </c>
      <c r="M1409" s="39">
        <v>2.3950476190476189</v>
      </c>
    </row>
    <row r="1410" spans="8:13" ht="12.75" customHeight="1">
      <c r="H1410" s="30">
        <v>41324</v>
      </c>
      <c r="I1410" s="39">
        <v>0.60614285714285709</v>
      </c>
      <c r="J1410" s="39">
        <v>2.331428571428571</v>
      </c>
      <c r="K1410" s="39">
        <v>4.2525476190476201</v>
      </c>
      <c r="L1410" s="39">
        <v>1.2186666666666666</v>
      </c>
      <c r="M1410" s="39">
        <v>2.3705714285714286</v>
      </c>
    </row>
    <row r="1411" spans="8:13" ht="12.75" customHeight="1">
      <c r="H1411" s="30">
        <v>41325</v>
      </c>
      <c r="I1411" s="39">
        <v>0.60623809523809513</v>
      </c>
      <c r="J1411" s="39">
        <v>2.3414285714285712</v>
      </c>
      <c r="K1411" s="39">
        <v>4.2689761904761916</v>
      </c>
      <c r="L1411" s="39">
        <v>1.2139523809523811</v>
      </c>
      <c r="M1411" s="39">
        <v>2.3061904761904759</v>
      </c>
    </row>
    <row r="1412" spans="8:13" ht="12.75" customHeight="1">
      <c r="H1412" s="30">
        <v>41326</v>
      </c>
      <c r="I1412" s="39">
        <v>0.60719047619047606</v>
      </c>
      <c r="J1412" s="39">
        <v>2.3509523809523807</v>
      </c>
      <c r="K1412" s="39">
        <v>4.2827380952380958</v>
      </c>
      <c r="L1412" s="39">
        <v>1.2104761904761905</v>
      </c>
      <c r="M1412" s="39">
        <v>2.2873333333333332</v>
      </c>
    </row>
    <row r="1413" spans="8:13" ht="12.75" customHeight="1">
      <c r="H1413" s="30">
        <v>41327</v>
      </c>
      <c r="I1413" s="39">
        <v>0.60819047619047617</v>
      </c>
      <c r="J1413" s="39">
        <v>2.3580952380952378</v>
      </c>
      <c r="K1413" s="39">
        <v>4.3040714285714285</v>
      </c>
      <c r="L1413" s="39">
        <v>1.2059523809523811</v>
      </c>
      <c r="M1413" s="39">
        <v>2.2210000000000001</v>
      </c>
    </row>
    <row r="1414" spans="8:13" ht="12.75" customHeight="1">
      <c r="H1414" s="30">
        <v>41330</v>
      </c>
      <c r="I1414" s="39">
        <v>0.60895238095238091</v>
      </c>
      <c r="J1414" s="39">
        <v>2.3599999999999994</v>
      </c>
      <c r="K1414" s="39">
        <v>4.3303333333333338</v>
      </c>
      <c r="L1414" s="39">
        <v>1.2005238095238095</v>
      </c>
      <c r="M1414" s="39">
        <v>2.1840952380952379</v>
      </c>
    </row>
    <row r="1415" spans="8:13" ht="12.75" customHeight="1">
      <c r="H1415" s="30">
        <v>41331</v>
      </c>
      <c r="I1415" s="39">
        <v>0.61071428571428565</v>
      </c>
      <c r="J1415" s="39">
        <v>2.3576190476190471</v>
      </c>
      <c r="K1415" s="39">
        <v>4.3793571428571436</v>
      </c>
      <c r="L1415" s="39">
        <v>1.1955238095238097</v>
      </c>
      <c r="M1415" s="39">
        <v>2.1155714285714287</v>
      </c>
    </row>
    <row r="1416" spans="8:13" ht="12.75" customHeight="1">
      <c r="H1416" s="30">
        <v>41332</v>
      </c>
      <c r="I1416" s="39">
        <v>0.61161904761904773</v>
      </c>
      <c r="J1416" s="39">
        <v>2.3509523809523802</v>
      </c>
      <c r="K1416" s="39">
        <v>4.4316190476190478</v>
      </c>
      <c r="L1416" s="39">
        <v>1.1865714285714286</v>
      </c>
      <c r="M1416" s="39">
        <v>2.0797619047619045</v>
      </c>
    </row>
    <row r="1417" spans="8:13" ht="12.75" customHeight="1">
      <c r="H1417" s="30">
        <v>41333</v>
      </c>
      <c r="I1417" s="39">
        <v>0.61409523809523803</v>
      </c>
      <c r="J1417" s="39">
        <v>2.3504761904761899</v>
      </c>
      <c r="K1417" s="39">
        <v>4.4863333333333326</v>
      </c>
      <c r="L1417" s="39">
        <v>1.1781904761904762</v>
      </c>
      <c r="M1417" s="39">
        <v>2.054761904761905</v>
      </c>
    </row>
    <row r="1418" spans="8:13" ht="12.75" customHeight="1">
      <c r="H1418" s="30">
        <v>41334</v>
      </c>
      <c r="I1418" s="39">
        <v>0.61452380952380958</v>
      </c>
      <c r="J1418" s="39">
        <v>2.3542857142857136</v>
      </c>
      <c r="K1418" s="39">
        <v>4.5567619047619035</v>
      </c>
      <c r="L1418" s="39">
        <v>1.1628095238095237</v>
      </c>
      <c r="M1418" s="39">
        <v>2.0660000000000003</v>
      </c>
    </row>
    <row r="1419" spans="8:13" ht="12.75" customHeight="1">
      <c r="H1419" s="30">
        <v>41337</v>
      </c>
      <c r="I1419" s="39">
        <v>0.61538095238095236</v>
      </c>
      <c r="J1419" s="39">
        <v>2.3580952380952378</v>
      </c>
      <c r="K1419" s="39">
        <v>4.6385714285714288</v>
      </c>
      <c r="L1419" s="39">
        <v>1.1599523809523808</v>
      </c>
      <c r="M1419" s="39">
        <v>2.0605238095238092</v>
      </c>
    </row>
    <row r="1420" spans="8:13" ht="12.75" customHeight="1">
      <c r="H1420" s="30">
        <v>41338</v>
      </c>
      <c r="I1420" s="39">
        <v>0.6173333333333334</v>
      </c>
      <c r="J1420" s="39">
        <v>2.3671428571428565</v>
      </c>
      <c r="K1420" s="39">
        <v>4.7179285714285708</v>
      </c>
      <c r="L1420" s="39">
        <v>1.137142857142857</v>
      </c>
      <c r="M1420" s="39">
        <v>2.0212380952380951</v>
      </c>
    </row>
    <row r="1421" spans="8:13" ht="12.75" customHeight="1">
      <c r="H1421" s="30">
        <v>41339</v>
      </c>
      <c r="I1421" s="39">
        <v>0.6183333333333334</v>
      </c>
      <c r="J1421" s="39">
        <v>2.3766666666666665</v>
      </c>
      <c r="K1421" s="39">
        <v>4.7814523809523806</v>
      </c>
      <c r="L1421" s="39">
        <v>1.1253333333333333</v>
      </c>
      <c r="M1421" s="39">
        <v>1.9810952380952382</v>
      </c>
    </row>
    <row r="1422" spans="8:13" ht="12.75" customHeight="1">
      <c r="H1422" s="30">
        <v>41340</v>
      </c>
      <c r="I1422" s="39">
        <v>0.620857142857143</v>
      </c>
      <c r="J1422" s="39">
        <v>2.3938095238095238</v>
      </c>
      <c r="K1422" s="39">
        <v>4.8328571428571436</v>
      </c>
      <c r="L1422" s="39">
        <v>1.1181904761904764</v>
      </c>
      <c r="M1422" s="39">
        <v>2.0000476190476184</v>
      </c>
    </row>
    <row r="1423" spans="8:13" ht="12.75" customHeight="1">
      <c r="H1423" s="30">
        <v>41341</v>
      </c>
      <c r="I1423" s="39">
        <v>0.62319047619047629</v>
      </c>
      <c r="J1423" s="39">
        <v>2.4133333333333331</v>
      </c>
      <c r="K1423" s="39">
        <v>4.874142857142858</v>
      </c>
      <c r="L1423" s="39">
        <v>1.1186190476190476</v>
      </c>
      <c r="M1423" s="39">
        <v>1.9981428571428568</v>
      </c>
    </row>
    <row r="1424" spans="8:13" ht="12.75" customHeight="1">
      <c r="H1424" s="30">
        <v>41344</v>
      </c>
      <c r="I1424" s="39">
        <v>0.62647619047619063</v>
      </c>
      <c r="J1424" s="39">
        <v>2.4233333333333333</v>
      </c>
      <c r="K1424" s="39">
        <v>4.920357142857144</v>
      </c>
      <c r="L1424" s="39">
        <v>1.123142857142857</v>
      </c>
      <c r="M1424" s="39">
        <v>1.9968571428571424</v>
      </c>
    </row>
    <row r="1425" spans="8:13" ht="12.75" customHeight="1">
      <c r="H1425" s="30">
        <v>41345</v>
      </c>
      <c r="I1425" s="39">
        <v>0.62671428571428567</v>
      </c>
      <c r="J1425" s="39">
        <v>2.4314285714285711</v>
      </c>
      <c r="K1425" s="39">
        <v>4.9687857142857146</v>
      </c>
      <c r="L1425" s="39">
        <v>1.0883333333333336</v>
      </c>
      <c r="M1425" s="39">
        <v>1.9946666666666668</v>
      </c>
    </row>
    <row r="1426" spans="8:13" ht="12.75" customHeight="1">
      <c r="H1426" s="30">
        <v>41346</v>
      </c>
      <c r="I1426" s="39">
        <v>0.62695238095238093</v>
      </c>
      <c r="J1426" s="39">
        <v>2.4428571428571426</v>
      </c>
      <c r="K1426" s="39">
        <v>5.0185238095238107</v>
      </c>
      <c r="L1426" s="39">
        <v>1.0924761904761904</v>
      </c>
      <c r="M1426" s="39">
        <v>1.9309047619047621</v>
      </c>
    </row>
    <row r="1427" spans="8:13" ht="12.75" customHeight="1">
      <c r="H1427" s="30">
        <v>41347</v>
      </c>
      <c r="I1427" s="39">
        <v>0.62514285714285711</v>
      </c>
      <c r="J1427" s="39">
        <v>2.455714285714286</v>
      </c>
      <c r="K1427" s="39">
        <v>5.0693333333333346</v>
      </c>
      <c r="L1427" s="39">
        <v>1.0900000000000003</v>
      </c>
      <c r="M1427" s="39">
        <v>1.9248095238095242</v>
      </c>
    </row>
    <row r="1428" spans="8:13" ht="12.75" customHeight="1">
      <c r="H1428" s="30">
        <v>41348</v>
      </c>
      <c r="I1428" s="39">
        <v>0.62571428571428567</v>
      </c>
      <c r="J1428" s="39">
        <v>2.4700000000000006</v>
      </c>
      <c r="K1428" s="39">
        <v>5.1093809523809526</v>
      </c>
      <c r="L1428" s="39">
        <v>1.0830952380952381</v>
      </c>
      <c r="M1428" s="39">
        <v>1.9613809523809527</v>
      </c>
    </row>
    <row r="1429" spans="8:13" ht="12.75" customHeight="1">
      <c r="H1429" s="30">
        <v>41351</v>
      </c>
      <c r="I1429" s="39">
        <v>0.6228095238095237</v>
      </c>
      <c r="J1429" s="39">
        <v>2.476666666666667</v>
      </c>
      <c r="K1429" s="39">
        <v>5.1613095238095257</v>
      </c>
      <c r="L1429" s="39">
        <v>1.0835238095238096</v>
      </c>
      <c r="M1429" s="39">
        <v>1.9925238095238094</v>
      </c>
    </row>
    <row r="1430" spans="8:13" ht="12.75" customHeight="1">
      <c r="H1430" s="30">
        <v>41352</v>
      </c>
      <c r="I1430" s="39">
        <v>0.60880952380952369</v>
      </c>
      <c r="J1430" s="39">
        <v>2.4723809523809526</v>
      </c>
      <c r="K1430" s="39">
        <v>5.2234047619047628</v>
      </c>
      <c r="L1430" s="39">
        <v>1.0790000000000002</v>
      </c>
      <c r="M1430" s="39">
        <v>2.0142857142857142</v>
      </c>
    </row>
    <row r="1431" spans="8:13" ht="12.75" customHeight="1">
      <c r="H1431" s="30">
        <v>41353</v>
      </c>
      <c r="I1431" s="39">
        <v>0.60833333333333317</v>
      </c>
      <c r="J1431" s="39">
        <v>2.4614285714285717</v>
      </c>
      <c r="K1431" s="39">
        <v>5.2865000000000002</v>
      </c>
      <c r="L1431" s="39">
        <v>1.0764285714285715</v>
      </c>
      <c r="M1431" s="39">
        <v>2.0106666666666664</v>
      </c>
    </row>
    <row r="1432" spans="8:13" ht="12.75" customHeight="1">
      <c r="H1432" s="30">
        <v>41354</v>
      </c>
      <c r="I1432" s="39">
        <v>0.60657142857142843</v>
      </c>
      <c r="J1432" s="39">
        <v>2.4495238095238099</v>
      </c>
      <c r="K1432" s="39">
        <v>5.3490714285714303</v>
      </c>
      <c r="L1432" s="39">
        <v>1.0738571428571428</v>
      </c>
      <c r="M1432" s="39">
        <v>2.0097619047619051</v>
      </c>
    </row>
    <row r="1433" spans="8:13" ht="12.75" customHeight="1">
      <c r="H1433" s="30">
        <v>41355</v>
      </c>
      <c r="I1433" s="39">
        <v>0.60523809523809513</v>
      </c>
      <c r="J1433" s="39">
        <v>2.4371428571428573</v>
      </c>
      <c r="K1433" s="39">
        <v>5.4094047619047627</v>
      </c>
      <c r="L1433" s="39">
        <v>1.068095238095238</v>
      </c>
      <c r="M1433" s="39">
        <v>2.0187142857142857</v>
      </c>
    </row>
    <row r="1434" spans="8:13" ht="12.75" customHeight="1">
      <c r="H1434" s="30">
        <v>41358</v>
      </c>
      <c r="I1434" s="39">
        <v>0.60471428571428565</v>
      </c>
      <c r="J1434" s="39">
        <v>2.421904761904762</v>
      </c>
      <c r="K1434" s="39">
        <v>5.4702142857142873</v>
      </c>
      <c r="L1434" s="39">
        <v>1.0833333333333333</v>
      </c>
      <c r="M1434" s="39">
        <v>2.0501428571428573</v>
      </c>
    </row>
    <row r="1435" spans="8:13" ht="12.75" customHeight="1">
      <c r="H1435" s="30">
        <v>41359</v>
      </c>
      <c r="I1435" s="39">
        <v>0.60261904761904761</v>
      </c>
      <c r="J1435" s="39">
        <v>2.4057142857142857</v>
      </c>
      <c r="K1435" s="39">
        <v>5.5227142857142875</v>
      </c>
      <c r="L1435" s="39">
        <v>1.0743333333333331</v>
      </c>
      <c r="M1435" s="39">
        <v>2.0499047619047621</v>
      </c>
    </row>
    <row r="1436" spans="8:13" ht="12.75" customHeight="1">
      <c r="H1436" s="30">
        <v>41360</v>
      </c>
      <c r="I1436" s="39">
        <v>0.6008095238095239</v>
      </c>
      <c r="J1436" s="39">
        <v>2.391428571428571</v>
      </c>
      <c r="K1436" s="39">
        <v>5.5549285714285723</v>
      </c>
      <c r="L1436" s="39">
        <v>1.0665238095238094</v>
      </c>
      <c r="M1436" s="39">
        <v>2.0663333333333336</v>
      </c>
    </row>
    <row r="1437" spans="8:13" ht="12.75" customHeight="1">
      <c r="H1437" s="30">
        <v>41361</v>
      </c>
      <c r="I1437" s="39">
        <v>0.59985714285714287</v>
      </c>
      <c r="J1437" s="39">
        <v>2.3819047619047615</v>
      </c>
      <c r="K1437" s="39">
        <v>5.595595238095239</v>
      </c>
      <c r="L1437" s="39">
        <v>1.0663809523809522</v>
      </c>
      <c r="M1437" s="39">
        <v>2.1077619047619049</v>
      </c>
    </row>
    <row r="1438" spans="8:13" ht="12.75" customHeight="1">
      <c r="H1438" s="30">
        <v>41362</v>
      </c>
      <c r="I1438" s="39">
        <v>0.59733333333333338</v>
      </c>
      <c r="J1438" s="39">
        <v>2.3647619047619046</v>
      </c>
      <c r="K1438" s="39">
        <v>5.5690238095238103</v>
      </c>
      <c r="L1438" s="39">
        <v>1.0652380952380951</v>
      </c>
      <c r="M1438" s="39">
        <v>2.1246666666666667</v>
      </c>
    </row>
    <row r="1439" spans="8:13" ht="12.75" customHeight="1">
      <c r="H1439" s="30">
        <v>41365</v>
      </c>
      <c r="I1439" s="39">
        <v>0.59799999999999998</v>
      </c>
      <c r="J1439" s="39">
        <v>2.3519047619047617</v>
      </c>
      <c r="K1439" s="39">
        <v>5.5225</v>
      </c>
      <c r="L1439" s="39">
        <v>1.0660476190476191</v>
      </c>
      <c r="M1439" s="39">
        <v>2.1231904761904765</v>
      </c>
    </row>
    <row r="1440" spans="8:13" ht="12.75" customHeight="1">
      <c r="H1440" s="30">
        <v>41366</v>
      </c>
      <c r="I1440" s="39">
        <v>0.59685714285714275</v>
      </c>
      <c r="J1440" s="39">
        <v>2.3357142857142859</v>
      </c>
      <c r="K1440" s="39">
        <v>5.5166904761904769</v>
      </c>
      <c r="L1440" s="39">
        <v>1.0527142857142859</v>
      </c>
      <c r="M1440" s="39">
        <v>2.11</v>
      </c>
    </row>
    <row r="1441" spans="8:13" ht="12.75" customHeight="1">
      <c r="H1441" s="30">
        <v>41367</v>
      </c>
      <c r="I1441" s="39">
        <v>0.59585714285714286</v>
      </c>
      <c r="J1441" s="39">
        <v>2.3171428571428576</v>
      </c>
      <c r="K1441" s="39">
        <v>5.5040714285714287</v>
      </c>
      <c r="L1441" s="39">
        <v>1.0519523809523808</v>
      </c>
      <c r="M1441" s="39">
        <v>2.076857142857143</v>
      </c>
    </row>
    <row r="1442" spans="8:13" ht="12.75" customHeight="1">
      <c r="H1442" s="30">
        <v>41368</v>
      </c>
      <c r="I1442" s="39">
        <v>0.5966190476190476</v>
      </c>
      <c r="J1442" s="39">
        <v>2.2961904761904761</v>
      </c>
      <c r="K1442" s="39">
        <v>5.4975476190476185</v>
      </c>
      <c r="L1442" s="39">
        <v>1.0722380952380952</v>
      </c>
      <c r="M1442" s="39">
        <v>2.0817619047619047</v>
      </c>
    </row>
    <row r="1443" spans="8:13" ht="12.75" customHeight="1">
      <c r="H1443" s="30">
        <v>41369</v>
      </c>
      <c r="I1443" s="39">
        <v>0.59652380952380946</v>
      </c>
      <c r="J1443" s="39">
        <v>2.2719047619047621</v>
      </c>
      <c r="K1443" s="39">
        <v>5.489523809523809</v>
      </c>
      <c r="L1443" s="39">
        <v>1.1194285714285714</v>
      </c>
      <c r="M1443" s="39">
        <v>2.0853809523809526</v>
      </c>
    </row>
    <row r="1444" spans="8:13" ht="12.75" customHeight="1">
      <c r="H1444" s="30">
        <v>41372</v>
      </c>
      <c r="I1444" s="39">
        <v>0.59590476190476183</v>
      </c>
      <c r="J1444" s="39">
        <v>2.2376190476190474</v>
      </c>
      <c r="K1444" s="39">
        <v>5.4770952380952371</v>
      </c>
      <c r="L1444" s="39">
        <v>1.1705238095238093</v>
      </c>
      <c r="M1444" s="39">
        <v>2.0761428571428571</v>
      </c>
    </row>
    <row r="1445" spans="8:13" ht="12.75" customHeight="1">
      <c r="H1445" s="30">
        <v>41373</v>
      </c>
      <c r="I1445" s="39">
        <v>0.59490476190476205</v>
      </c>
      <c r="J1445" s="39">
        <v>2.2138095238095241</v>
      </c>
      <c r="K1445" s="39">
        <v>5.4580714285714267</v>
      </c>
      <c r="L1445" s="39">
        <v>1.1854285714285713</v>
      </c>
      <c r="M1445" s="39">
        <v>2.1101904761904762</v>
      </c>
    </row>
    <row r="1446" spans="8:13" ht="12.75" customHeight="1">
      <c r="H1446" s="30">
        <v>41374</v>
      </c>
      <c r="I1446" s="39">
        <v>0.59533333333333349</v>
      </c>
      <c r="J1446" s="39">
        <v>2.1976190476190478</v>
      </c>
      <c r="K1446" s="39">
        <v>5.4307380952380937</v>
      </c>
      <c r="L1446" s="39">
        <v>1.2060952380952379</v>
      </c>
      <c r="M1446" s="39">
        <v>2.1071904761904765</v>
      </c>
    </row>
    <row r="1447" spans="8:13" ht="12.75" customHeight="1">
      <c r="H1447" s="30">
        <v>41375</v>
      </c>
      <c r="I1447" s="39">
        <v>0.59428571428571442</v>
      </c>
      <c r="J1447" s="39">
        <v>2.1809523809523816</v>
      </c>
      <c r="K1447" s="39">
        <v>5.4038571428571407</v>
      </c>
      <c r="L1447" s="39">
        <v>1.218952380952381</v>
      </c>
      <c r="M1447" s="39">
        <v>2.1053809523809526</v>
      </c>
    </row>
    <row r="1448" spans="8:13" ht="12.75" customHeight="1">
      <c r="H1448" s="30">
        <v>41376</v>
      </c>
      <c r="I1448" s="39">
        <v>0.59399999999999997</v>
      </c>
      <c r="J1448" s="39">
        <v>2.16</v>
      </c>
      <c r="K1448" s="39">
        <v>5.3789999999999978</v>
      </c>
      <c r="L1448" s="39">
        <v>1.2531428571428569</v>
      </c>
      <c r="M1448" s="39">
        <v>2.1393809523809524</v>
      </c>
    </row>
    <row r="1449" spans="8:13" ht="12.75" customHeight="1">
      <c r="H1449" s="30">
        <v>41379</v>
      </c>
      <c r="I1449" s="39">
        <v>0.59309523809523812</v>
      </c>
      <c r="J1449" s="39">
        <v>2.1376190476190478</v>
      </c>
      <c r="K1449" s="39">
        <v>5.3589047619047605</v>
      </c>
      <c r="L1449" s="39">
        <v>1.286142857142857</v>
      </c>
      <c r="M1449" s="39">
        <v>2.1350952380952384</v>
      </c>
    </row>
    <row r="1450" spans="8:13" ht="12.75" customHeight="1">
      <c r="H1450" s="30">
        <v>41380</v>
      </c>
      <c r="I1450" s="39">
        <v>0.59447619047619038</v>
      </c>
      <c r="J1450" s="39">
        <v>2.12</v>
      </c>
      <c r="K1450" s="39">
        <v>5.3309047619047609</v>
      </c>
      <c r="L1450" s="39">
        <v>1.3068095238095236</v>
      </c>
      <c r="M1450" s="39">
        <v>2.1293333333333333</v>
      </c>
    </row>
    <row r="1451" spans="8:13" ht="12.75" customHeight="1">
      <c r="H1451" s="30">
        <v>41381</v>
      </c>
      <c r="I1451" s="39">
        <v>0.59609523809523801</v>
      </c>
      <c r="J1451" s="39">
        <v>2.1080952380952378</v>
      </c>
      <c r="K1451" s="39">
        <v>5.2880476190476182</v>
      </c>
      <c r="L1451" s="39">
        <v>1.3315714285714284</v>
      </c>
      <c r="M1451" s="39">
        <v>2.1237142857142861</v>
      </c>
    </row>
    <row r="1452" spans="8:13" ht="12.75" customHeight="1">
      <c r="H1452" s="30">
        <v>41382</v>
      </c>
      <c r="I1452" s="39">
        <v>0.59833333333333327</v>
      </c>
      <c r="J1452" s="39">
        <v>2.1085714285714281</v>
      </c>
      <c r="K1452" s="39">
        <v>5.2471428571428573</v>
      </c>
      <c r="L1452" s="39">
        <v>1.3495714285714284</v>
      </c>
      <c r="M1452" s="39">
        <v>2.0823809523809524</v>
      </c>
    </row>
    <row r="1453" spans="8:13" ht="12.75" customHeight="1">
      <c r="H1453" s="30">
        <v>41383</v>
      </c>
      <c r="I1453" s="39">
        <v>0.60138095238095224</v>
      </c>
      <c r="J1453" s="39">
        <v>2.1052380952380951</v>
      </c>
      <c r="K1453" s="39">
        <v>5.2029047619047617</v>
      </c>
      <c r="L1453" s="39">
        <v>1.3608571428571428</v>
      </c>
      <c r="M1453" s="39">
        <v>2.0751428571428572</v>
      </c>
    </row>
    <row r="1454" spans="8:13" ht="12.75" customHeight="1">
      <c r="H1454" s="30">
        <v>41386</v>
      </c>
      <c r="I1454" s="39">
        <v>0.6038095238095238</v>
      </c>
      <c r="J1454" s="39">
        <v>2.1085714285714285</v>
      </c>
      <c r="K1454" s="39">
        <v>5.1538571428571442</v>
      </c>
      <c r="L1454" s="39">
        <v>1.3605238095238097</v>
      </c>
      <c r="M1454" s="39">
        <v>2.0592857142857146</v>
      </c>
    </row>
    <row r="1455" spans="8:13" ht="12.75" customHeight="1">
      <c r="H1455" s="30">
        <v>41387</v>
      </c>
      <c r="I1455" s="39">
        <v>0.60666666666666669</v>
      </c>
      <c r="J1455" s="39">
        <v>2.1114285714285712</v>
      </c>
      <c r="K1455" s="39">
        <v>5.0955952380952381</v>
      </c>
      <c r="L1455" s="39">
        <v>1.3437142857142856</v>
      </c>
      <c r="M1455" s="39">
        <v>2.0647619047619048</v>
      </c>
    </row>
    <row r="1456" spans="8:13" ht="12.75" customHeight="1">
      <c r="H1456" s="30">
        <v>41388</v>
      </c>
      <c r="I1456" s="39">
        <v>0.60952380952380947</v>
      </c>
      <c r="J1456" s="39">
        <v>2.1166666666666667</v>
      </c>
      <c r="K1456" s="39">
        <v>5.0329761904761918</v>
      </c>
      <c r="L1456" s="39">
        <v>1.3524761904761906</v>
      </c>
      <c r="M1456" s="39">
        <v>2.0344761904761901</v>
      </c>
    </row>
    <row r="1457" spans="8:13" ht="12.75" customHeight="1">
      <c r="H1457" s="30">
        <v>41389</v>
      </c>
      <c r="I1457" s="39">
        <v>0.61199999999999988</v>
      </c>
      <c r="J1457" s="39">
        <v>2.1219047619047622</v>
      </c>
      <c r="K1457" s="39">
        <v>4.9706904761904767</v>
      </c>
      <c r="L1457" s="39">
        <v>1.3601904761904764</v>
      </c>
      <c r="M1457" s="39">
        <v>2.0768095238095237</v>
      </c>
    </row>
    <row r="1458" spans="8:13" ht="12.75" customHeight="1">
      <c r="H1458" s="30">
        <v>41390</v>
      </c>
      <c r="I1458" s="39">
        <v>0.61590476190476184</v>
      </c>
      <c r="J1458" s="39">
        <v>2.1252380952380956</v>
      </c>
      <c r="K1458" s="39">
        <v>4.9030476190476193</v>
      </c>
      <c r="L1458" s="39">
        <v>1.3669523809523811</v>
      </c>
      <c r="M1458" s="39">
        <v>2.0831428571428567</v>
      </c>
    </row>
    <row r="1459" spans="8:13" ht="12.75" customHeight="1">
      <c r="H1459" s="30">
        <v>41393</v>
      </c>
      <c r="I1459" s="39">
        <v>0.62114285714285722</v>
      </c>
      <c r="J1459" s="39">
        <v>2.1300000000000003</v>
      </c>
      <c r="K1459" s="39">
        <v>4.8861428571428585</v>
      </c>
      <c r="L1459" s="39">
        <v>1.3780952380952383</v>
      </c>
      <c r="M1459" s="39">
        <v>2.0741428571428573</v>
      </c>
    </row>
    <row r="1460" spans="8:13" ht="12.75" customHeight="1">
      <c r="H1460" s="30">
        <v>41394</v>
      </c>
      <c r="I1460" s="39">
        <v>0.62409523809523804</v>
      </c>
      <c r="J1460" s="39">
        <v>2.1357142857142861</v>
      </c>
      <c r="K1460" s="39">
        <v>4.865619047619048</v>
      </c>
      <c r="L1460" s="39">
        <v>1.3796666666666668</v>
      </c>
      <c r="M1460" s="39">
        <v>2.0834285714285712</v>
      </c>
    </row>
    <row r="1461" spans="8:13" ht="12.75" customHeight="1">
      <c r="H1461" s="30">
        <v>41395</v>
      </c>
      <c r="I1461" s="39">
        <v>0.62795238095238093</v>
      </c>
      <c r="J1461" s="39">
        <v>2.1442857142857141</v>
      </c>
      <c r="K1461" s="39">
        <v>4.8474285714285719</v>
      </c>
      <c r="L1461" s="39">
        <v>1.3820000000000001</v>
      </c>
      <c r="M1461" s="39">
        <v>2.0667142857142857</v>
      </c>
    </row>
    <row r="1462" spans="8:13" ht="12.75" customHeight="1">
      <c r="H1462" s="30">
        <v>41396</v>
      </c>
      <c r="I1462" s="39">
        <v>0.63304761904761908</v>
      </c>
      <c r="J1462" s="39">
        <v>2.1495238095238096</v>
      </c>
      <c r="K1462" s="39">
        <v>4.773190476190476</v>
      </c>
      <c r="L1462" s="39">
        <v>1.3853333333333335</v>
      </c>
      <c r="M1462" s="39">
        <v>2.074095238095238</v>
      </c>
    </row>
    <row r="1463" spans="8:13" ht="12.75" customHeight="1">
      <c r="H1463" s="30">
        <v>41397</v>
      </c>
      <c r="I1463" s="39">
        <v>0.63542857142857145</v>
      </c>
      <c r="J1463" s="39">
        <v>2.16</v>
      </c>
      <c r="K1463" s="39">
        <v>4.6966904761904766</v>
      </c>
      <c r="L1463" s="39">
        <v>1.3502380952380955</v>
      </c>
      <c r="M1463" s="39">
        <v>2.0808095238095237</v>
      </c>
    </row>
    <row r="1464" spans="8:13" ht="12.75" customHeight="1">
      <c r="H1464" s="30">
        <v>41400</v>
      </c>
      <c r="I1464" s="39">
        <v>0.63623809523809527</v>
      </c>
      <c r="J1464" s="39">
        <v>2.170952380952381</v>
      </c>
      <c r="K1464" s="39">
        <v>4.6232857142857142</v>
      </c>
      <c r="L1464" s="39">
        <v>1.2882380952380954</v>
      </c>
      <c r="M1464" s="39">
        <v>2.040142857142857</v>
      </c>
    </row>
    <row r="1465" spans="8:13" ht="12.75" customHeight="1">
      <c r="H1465" s="30">
        <v>41401</v>
      </c>
      <c r="I1465" s="39">
        <v>0.63895238095238105</v>
      </c>
      <c r="J1465" s="39">
        <v>2.1885714285714286</v>
      </c>
      <c r="K1465" s="39">
        <v>4.5578095238095235</v>
      </c>
      <c r="L1465" s="39">
        <v>1.2269047619047619</v>
      </c>
      <c r="M1465" s="39">
        <v>1.9995714285714281</v>
      </c>
    </row>
    <row r="1466" spans="8:13" ht="12.75" customHeight="1">
      <c r="H1466" s="30">
        <v>41402</v>
      </c>
      <c r="I1466" s="39">
        <v>0.64090476190476175</v>
      </c>
      <c r="J1466" s="39">
        <v>2.2009523809523808</v>
      </c>
      <c r="K1466" s="39">
        <v>4.4937619047619046</v>
      </c>
      <c r="L1466" s="39">
        <v>1.2073809523809522</v>
      </c>
      <c r="M1466" s="39">
        <v>1.9575714285714283</v>
      </c>
    </row>
    <row r="1467" spans="8:13" ht="12.75" customHeight="1">
      <c r="H1467" s="30">
        <v>41403</v>
      </c>
      <c r="I1467" s="39">
        <v>0.64423809523809517</v>
      </c>
      <c r="J1467" s="39">
        <v>2.2080952380952379</v>
      </c>
      <c r="K1467" s="39">
        <v>4.4369047619047617</v>
      </c>
      <c r="L1467" s="39">
        <v>1.1813333333333333</v>
      </c>
      <c r="M1467" s="39">
        <v>1.9254761904761903</v>
      </c>
    </row>
    <row r="1468" spans="8:13" ht="12.75" customHeight="1">
      <c r="H1468" s="30">
        <v>41404</v>
      </c>
      <c r="I1468" s="39">
        <v>0.6491904761904761</v>
      </c>
      <c r="J1468" s="39">
        <v>2.2214285714285715</v>
      </c>
      <c r="K1468" s="39">
        <v>4.3807142857142871</v>
      </c>
      <c r="L1468" s="39">
        <v>1.1581428571428571</v>
      </c>
      <c r="M1468" s="39">
        <v>1.9328571428571426</v>
      </c>
    </row>
    <row r="1469" spans="8:13" ht="12.75" customHeight="1">
      <c r="H1469" s="30">
        <v>41407</v>
      </c>
      <c r="I1469" s="39">
        <v>0.65414285714285703</v>
      </c>
      <c r="J1469" s="39">
        <v>2.2404761904761905</v>
      </c>
      <c r="K1469" s="39">
        <v>4.3273571428571449</v>
      </c>
      <c r="L1469" s="39">
        <v>1.1248571428571428</v>
      </c>
      <c r="M1469" s="39">
        <v>1.9331904761904759</v>
      </c>
    </row>
    <row r="1470" spans="8:13" ht="12.75" customHeight="1">
      <c r="H1470" s="30">
        <v>41408</v>
      </c>
      <c r="I1470" s="39">
        <v>0.66147619047619044</v>
      </c>
      <c r="J1470" s="39">
        <v>2.2585714285714285</v>
      </c>
      <c r="K1470" s="39">
        <v>4.2734047619047635</v>
      </c>
      <c r="L1470" s="39">
        <v>1.0965714285714288</v>
      </c>
      <c r="M1470" s="39">
        <v>1.8929523809523812</v>
      </c>
    </row>
    <row r="1471" spans="8:13" ht="12.75" customHeight="1">
      <c r="H1471" s="30">
        <v>41409</v>
      </c>
      <c r="I1471" s="39">
        <v>0.66876190476190467</v>
      </c>
      <c r="J1471" s="39">
        <v>2.2709523809523811</v>
      </c>
      <c r="K1471" s="39">
        <v>4.2202142857142873</v>
      </c>
      <c r="L1471" s="39">
        <v>1.0830952380952383</v>
      </c>
      <c r="M1471" s="39">
        <v>1.8571428571428574</v>
      </c>
    </row>
    <row r="1472" spans="8:13" ht="12.75" customHeight="1">
      <c r="H1472" s="30">
        <v>41410</v>
      </c>
      <c r="I1472" s="39">
        <v>0.67466666666666664</v>
      </c>
      <c r="J1472" s="39">
        <v>2.2804761904761905</v>
      </c>
      <c r="K1472" s="39">
        <v>4.1781428571428592</v>
      </c>
      <c r="L1472" s="39">
        <v>1.0671904761904765</v>
      </c>
      <c r="M1472" s="39">
        <v>1.8459523809523812</v>
      </c>
    </row>
    <row r="1473" spans="8:13" ht="12.75" customHeight="1">
      <c r="H1473" s="30">
        <v>41411</v>
      </c>
      <c r="I1473" s="39">
        <v>0.67947619047619046</v>
      </c>
      <c r="J1473" s="39">
        <v>2.2819047619047619</v>
      </c>
      <c r="K1473" s="39">
        <v>4.1261190476190492</v>
      </c>
      <c r="L1473" s="39">
        <v>1.064904761904762</v>
      </c>
      <c r="M1473" s="39">
        <v>1.866571428571429</v>
      </c>
    </row>
    <row r="1474" spans="8:13" ht="12.75" customHeight="1">
      <c r="H1474" s="30">
        <v>41414</v>
      </c>
      <c r="I1474" s="39">
        <v>0.68509523809523809</v>
      </c>
      <c r="J1474" s="39">
        <v>2.2861904761904763</v>
      </c>
      <c r="K1474" s="39">
        <v>4.0780952380952389</v>
      </c>
      <c r="L1474" s="39">
        <v>1.0642857142857143</v>
      </c>
      <c r="M1474" s="39">
        <v>1.8751904761904761</v>
      </c>
    </row>
    <row r="1475" spans="8:13" ht="12.75" customHeight="1">
      <c r="H1475" s="30">
        <v>41415</v>
      </c>
      <c r="I1475" s="39">
        <v>0.69052380952380954</v>
      </c>
      <c r="J1475" s="39">
        <v>2.2871428571428569</v>
      </c>
      <c r="K1475" s="39">
        <v>4.042309523809525</v>
      </c>
      <c r="L1475" s="39">
        <v>1.0830000000000002</v>
      </c>
      <c r="M1475" s="39">
        <v>1.8527619047619048</v>
      </c>
    </row>
    <row r="1476" spans="8:13" ht="12.75" customHeight="1">
      <c r="H1476" s="30">
        <v>41416</v>
      </c>
      <c r="I1476" s="39">
        <v>0.69647619047619047</v>
      </c>
      <c r="J1476" s="39">
        <v>2.2904761904761903</v>
      </c>
      <c r="K1476" s="39">
        <v>4.0148809523809534</v>
      </c>
      <c r="L1476" s="39">
        <v>1.1051428571428572</v>
      </c>
      <c r="M1476" s="39">
        <v>1.8537142857142859</v>
      </c>
    </row>
    <row r="1477" spans="8:13" ht="12.75" customHeight="1">
      <c r="H1477" s="30">
        <v>41417</v>
      </c>
      <c r="I1477" s="39">
        <v>0.70114285714285718</v>
      </c>
      <c r="J1477" s="39">
        <v>2.2971428571428576</v>
      </c>
      <c r="K1477" s="39">
        <v>4.0026428571428569</v>
      </c>
      <c r="L1477" s="39">
        <v>1.1233809523809524</v>
      </c>
      <c r="M1477" s="39">
        <v>1.8788095238095237</v>
      </c>
    </row>
    <row r="1478" spans="8:13" ht="12.75" customHeight="1">
      <c r="H1478" s="30">
        <v>41418</v>
      </c>
      <c r="I1478" s="39">
        <v>0.70704761904761915</v>
      </c>
      <c r="J1478" s="39">
        <v>2.3076190476190477</v>
      </c>
      <c r="K1478" s="39">
        <v>3.9924523809523809</v>
      </c>
      <c r="L1478" s="39">
        <v>1.1374761904761905</v>
      </c>
      <c r="M1478" s="39">
        <v>1.8594285714285714</v>
      </c>
    </row>
    <row r="1479" spans="8:13" ht="12.75" customHeight="1">
      <c r="H1479" s="30">
        <v>41421</v>
      </c>
      <c r="I1479" s="39">
        <v>0.70838095238095244</v>
      </c>
      <c r="J1479" s="39">
        <v>2.322857142857143</v>
      </c>
      <c r="K1479" s="39">
        <v>3.9779761904761908</v>
      </c>
      <c r="L1479" s="39">
        <v>1.1482857142857144</v>
      </c>
      <c r="M1479" s="39">
        <v>1.8482857142857143</v>
      </c>
    </row>
    <row r="1480" spans="8:13" ht="12.75" customHeight="1">
      <c r="H1480" s="30">
        <v>41422</v>
      </c>
      <c r="I1480" s="39">
        <v>0.71738095238095245</v>
      </c>
      <c r="J1480" s="39">
        <v>2.3366666666666669</v>
      </c>
      <c r="K1480" s="39">
        <v>3.9701190476190478</v>
      </c>
      <c r="L1480" s="39">
        <v>1.1530952380952382</v>
      </c>
      <c r="M1480" s="39">
        <v>1.8860000000000001</v>
      </c>
    </row>
    <row r="1481" spans="8:13" ht="12.75" customHeight="1">
      <c r="H1481" s="30">
        <v>41423</v>
      </c>
      <c r="I1481" s="39">
        <v>0.72361904761904772</v>
      </c>
      <c r="J1481" s="39">
        <v>2.3538095238095238</v>
      </c>
      <c r="K1481" s="39">
        <v>3.970880952380953</v>
      </c>
      <c r="L1481" s="39">
        <v>1.1698095238095236</v>
      </c>
      <c r="M1481" s="39">
        <v>1.8772380952380952</v>
      </c>
    </row>
    <row r="1482" spans="8:13" ht="12.75" customHeight="1">
      <c r="H1482" s="30">
        <v>41424</v>
      </c>
      <c r="I1482" s="39">
        <v>0.72909523809523813</v>
      </c>
      <c r="J1482" s="39">
        <v>2.3666666666666667</v>
      </c>
      <c r="K1482" s="39">
        <v>3.9116190476190478</v>
      </c>
      <c r="L1482" s="39">
        <v>1.1846190476190477</v>
      </c>
      <c r="M1482" s="39">
        <v>1.906190476190476</v>
      </c>
    </row>
    <row r="1483" spans="8:13" ht="12.75" customHeight="1">
      <c r="H1483" s="30">
        <v>41425</v>
      </c>
      <c r="I1483" s="39">
        <v>0.73685714285714299</v>
      </c>
      <c r="J1483" s="39">
        <v>2.3814285714285717</v>
      </c>
      <c r="K1483" s="39">
        <v>3.9069523809523807</v>
      </c>
      <c r="L1483" s="39">
        <v>1.1934761904761906</v>
      </c>
      <c r="M1483" s="39">
        <v>1.9281904761904758</v>
      </c>
    </row>
    <row r="1484" spans="8:13" ht="12.75" customHeight="1">
      <c r="H1484" s="30">
        <v>41428</v>
      </c>
      <c r="I1484" s="39">
        <v>0.7446666666666667</v>
      </c>
      <c r="J1484" s="39">
        <v>2.3933333333333331</v>
      </c>
      <c r="K1484" s="39">
        <v>3.913619047619048</v>
      </c>
      <c r="L1484" s="39">
        <v>1.2142380952380951</v>
      </c>
      <c r="M1484" s="39">
        <v>1.9088571428571424</v>
      </c>
    </row>
    <row r="1485" spans="8:13" ht="12.75" customHeight="1">
      <c r="H1485" s="30">
        <v>41429</v>
      </c>
      <c r="I1485" s="39">
        <v>0.76</v>
      </c>
      <c r="J1485" s="39">
        <v>2.4033333333333338</v>
      </c>
      <c r="K1485" s="39">
        <v>3.9237619047619048</v>
      </c>
      <c r="L1485" s="39">
        <v>1.2381904761904765</v>
      </c>
      <c r="M1485" s="39">
        <v>1.9381428571428567</v>
      </c>
    </row>
    <row r="1486" spans="8:13" ht="12.75" customHeight="1">
      <c r="H1486" s="30">
        <v>41430</v>
      </c>
      <c r="I1486" s="39">
        <v>0.77442857142857147</v>
      </c>
      <c r="J1486" s="39">
        <v>2.407142857142857</v>
      </c>
      <c r="K1486" s="39">
        <v>3.9356904761904765</v>
      </c>
      <c r="L1486" s="39">
        <v>1.2529047619047622</v>
      </c>
      <c r="M1486" s="39">
        <v>1.9676666666666667</v>
      </c>
    </row>
    <row r="1487" spans="8:13" ht="12.75" customHeight="1">
      <c r="H1487" s="30">
        <v>41431</v>
      </c>
      <c r="I1487" s="39">
        <v>0.78866666666666674</v>
      </c>
      <c r="J1487" s="39">
        <v>2.4147619047619044</v>
      </c>
      <c r="K1487" s="39">
        <v>3.9626190476190484</v>
      </c>
      <c r="L1487" s="39">
        <v>1.2553809523809523</v>
      </c>
      <c r="M1487" s="39">
        <v>1.9979523809523809</v>
      </c>
    </row>
    <row r="1488" spans="8:13" ht="12.75" customHeight="1">
      <c r="H1488" s="30">
        <v>41432</v>
      </c>
      <c r="I1488" s="39">
        <v>0.80433333333333346</v>
      </c>
      <c r="J1488" s="39">
        <v>2.4290476190476187</v>
      </c>
      <c r="K1488" s="39">
        <v>3.9909285714285736</v>
      </c>
      <c r="L1488" s="39">
        <v>1.2599047619047621</v>
      </c>
      <c r="M1488" s="39">
        <v>2.0417142857142858</v>
      </c>
    </row>
    <row r="1489" spans="8:13" ht="12.75" customHeight="1">
      <c r="H1489" s="30">
        <v>41435</v>
      </c>
      <c r="I1489" s="39">
        <v>0.82080952380952388</v>
      </c>
      <c r="J1489" s="39">
        <v>2.4419047619047616</v>
      </c>
      <c r="K1489" s="39">
        <v>4.0239761904761924</v>
      </c>
      <c r="L1489" s="39">
        <v>1.2671428571428573</v>
      </c>
      <c r="M1489" s="39">
        <v>2.074380952380952</v>
      </c>
    </row>
    <row r="1490" spans="8:13" ht="12.75" customHeight="1">
      <c r="H1490" s="30">
        <v>41436</v>
      </c>
      <c r="I1490" s="39">
        <v>0.83671428571428563</v>
      </c>
      <c r="J1490" s="39">
        <v>2.4590476190476189</v>
      </c>
      <c r="K1490" s="39">
        <v>4.0599047619047637</v>
      </c>
      <c r="L1490" s="39">
        <v>1.2790000000000001</v>
      </c>
      <c r="M1490" s="39">
        <v>2.06</v>
      </c>
    </row>
    <row r="1491" spans="8:13" ht="12.75" customHeight="1">
      <c r="H1491" s="30">
        <v>41437</v>
      </c>
      <c r="I1491" s="39">
        <v>0.85180952380952391</v>
      </c>
      <c r="J1491" s="39">
        <v>2.4709523809523808</v>
      </c>
      <c r="K1491" s="39">
        <v>4.0992857142857151</v>
      </c>
      <c r="L1491" s="39">
        <v>1.2897619047619049</v>
      </c>
      <c r="M1491" s="39">
        <v>2.1034285714285721</v>
      </c>
    </row>
    <row r="1492" spans="8:13" ht="12.75" customHeight="1">
      <c r="H1492" s="30">
        <v>41438</v>
      </c>
      <c r="I1492" s="39">
        <v>0.86376190476190473</v>
      </c>
      <c r="J1492" s="39">
        <v>2.4847619047619047</v>
      </c>
      <c r="K1492" s="39">
        <v>4.1466190476190476</v>
      </c>
      <c r="L1492" s="39">
        <v>1.2934761904761904</v>
      </c>
      <c r="M1492" s="39">
        <v>2.128190476190476</v>
      </c>
    </row>
    <row r="1493" spans="8:13" ht="12.75" customHeight="1">
      <c r="H1493" s="30">
        <v>41439</v>
      </c>
      <c r="I1493" s="39">
        <v>0.87433333333333341</v>
      </c>
      <c r="J1493" s="39">
        <v>2.4942857142857142</v>
      </c>
      <c r="K1493" s="39">
        <v>4.1847619047619045</v>
      </c>
      <c r="L1493" s="39">
        <v>1.300904761904762</v>
      </c>
      <c r="M1493" s="39">
        <v>2.1188095238095235</v>
      </c>
    </row>
    <row r="1494" spans="8:13" ht="12.75" customHeight="1">
      <c r="H1494" s="30">
        <v>41442</v>
      </c>
      <c r="I1494" s="39">
        <v>0.88338095238095227</v>
      </c>
      <c r="J1494" s="39">
        <v>2.5095238095238095</v>
      </c>
      <c r="K1494" s="39">
        <v>4.231523809523809</v>
      </c>
      <c r="L1494" s="39">
        <v>1.2975714285714286</v>
      </c>
      <c r="M1494" s="39">
        <v>2.1282857142857146</v>
      </c>
    </row>
    <row r="1495" spans="8:13" ht="12.75" customHeight="1">
      <c r="H1495" s="30">
        <v>41443</v>
      </c>
      <c r="I1495" s="39">
        <v>0.88957142857142846</v>
      </c>
      <c r="J1495" s="39">
        <v>2.5280952380952382</v>
      </c>
      <c r="K1495" s="39">
        <v>4.2799999999999994</v>
      </c>
      <c r="L1495" s="39">
        <v>1.2908095238095239</v>
      </c>
      <c r="M1495" s="39">
        <v>2.1491428571428575</v>
      </c>
    </row>
    <row r="1496" spans="8:13" ht="12.75" customHeight="1">
      <c r="H1496" s="30">
        <v>41444</v>
      </c>
      <c r="I1496" s="39">
        <v>0.89642857142857135</v>
      </c>
      <c r="J1496" s="39">
        <v>2.5476190476190474</v>
      </c>
      <c r="K1496" s="39">
        <v>4.3294285714285721</v>
      </c>
      <c r="L1496" s="39">
        <v>1.2807619047619045</v>
      </c>
      <c r="M1496" s="39">
        <v>2.2058095238095237</v>
      </c>
    </row>
    <row r="1497" spans="8:13" ht="12.75" customHeight="1">
      <c r="H1497" s="30">
        <v>41445</v>
      </c>
      <c r="I1497" s="39">
        <v>0.90890476190476177</v>
      </c>
      <c r="J1497" s="39">
        <v>2.5833333333333335</v>
      </c>
      <c r="K1497" s="39">
        <v>4.4148333333333323</v>
      </c>
      <c r="L1497" s="39">
        <v>1.2701904761904761</v>
      </c>
      <c r="M1497" s="39">
        <v>2.210142857142857</v>
      </c>
    </row>
    <row r="1498" spans="8:13" ht="12.75" customHeight="1">
      <c r="H1498" s="30">
        <v>41446</v>
      </c>
      <c r="I1498" s="39">
        <v>0.92961904761904757</v>
      </c>
      <c r="J1498" s="39">
        <v>2.6238095238095243</v>
      </c>
      <c r="K1498" s="39">
        <v>4.5064285714285699</v>
      </c>
      <c r="L1498" s="39">
        <v>1.2639047619047621</v>
      </c>
      <c r="M1498" s="39">
        <v>2.2580476190476184</v>
      </c>
    </row>
    <row r="1499" spans="8:13" ht="12.75" customHeight="1">
      <c r="H1499" s="30">
        <v>41449</v>
      </c>
      <c r="I1499" s="39">
        <v>0.94685714285714273</v>
      </c>
      <c r="J1499" s="39">
        <v>2.6857142857142859</v>
      </c>
      <c r="K1499" s="39">
        <v>4.6166904761904748</v>
      </c>
      <c r="L1499" s="39">
        <v>1.2647142857142857</v>
      </c>
      <c r="M1499" s="39">
        <v>2.2869523809523806</v>
      </c>
    </row>
    <row r="1500" spans="8:13" ht="12.75" customHeight="1">
      <c r="H1500" s="30">
        <v>41450</v>
      </c>
      <c r="I1500" s="39">
        <v>0.9687619047619046</v>
      </c>
      <c r="J1500" s="39">
        <v>2.7442857142857142</v>
      </c>
      <c r="K1500" s="39">
        <v>4.7221666666666664</v>
      </c>
      <c r="L1500" s="39">
        <v>1.2673333333333334</v>
      </c>
      <c r="M1500" s="39">
        <v>2.3221428571428566</v>
      </c>
    </row>
    <row r="1501" spans="8:13" ht="12.75" customHeight="1">
      <c r="H1501" s="30">
        <v>41451</v>
      </c>
      <c r="I1501" s="39">
        <v>0.9776190476190475</v>
      </c>
      <c r="J1501" s="39">
        <v>2.7985714285714289</v>
      </c>
      <c r="K1501" s="39">
        <v>4.8048333333333328</v>
      </c>
      <c r="L1501" s="39">
        <v>1.2743333333333333</v>
      </c>
      <c r="M1501" s="39">
        <v>2.3380952380952382</v>
      </c>
    </row>
    <row r="1502" spans="8:13" ht="12.75" customHeight="1">
      <c r="H1502" s="30">
        <v>41452</v>
      </c>
      <c r="I1502" s="39">
        <v>0.98471428571428576</v>
      </c>
      <c r="J1502" s="39">
        <v>2.8390476190476193</v>
      </c>
      <c r="K1502" s="39">
        <v>4.8625238095238092</v>
      </c>
      <c r="L1502" s="39">
        <v>1.271047619047619</v>
      </c>
      <c r="M1502" s="39">
        <v>2.3721428571428573</v>
      </c>
    </row>
    <row r="1503" spans="8:13" ht="12.75" customHeight="1">
      <c r="H1503" s="30">
        <v>41453</v>
      </c>
      <c r="I1503" s="39">
        <v>0.99157142857142855</v>
      </c>
      <c r="J1503" s="39">
        <v>2.8857142857142861</v>
      </c>
      <c r="K1503" s="39">
        <v>4.919142857142857</v>
      </c>
      <c r="L1503" s="39">
        <v>1.2733809523809523</v>
      </c>
      <c r="M1503" s="39">
        <v>2.3947619047619049</v>
      </c>
    </row>
    <row r="1504" spans="8:13" ht="12.75" customHeight="1">
      <c r="H1504" s="30">
        <v>41456</v>
      </c>
      <c r="I1504" s="39">
        <v>0.99614285714285722</v>
      </c>
      <c r="J1504" s="39">
        <v>2.9247619047619051</v>
      </c>
      <c r="K1504" s="39">
        <v>4.9787380952380946</v>
      </c>
      <c r="L1504" s="39">
        <v>1.2818571428571428</v>
      </c>
      <c r="M1504" s="39">
        <v>2.3990000000000005</v>
      </c>
    </row>
    <row r="1505" spans="8:13" ht="12.75" customHeight="1">
      <c r="H1505" s="30">
        <v>41457</v>
      </c>
      <c r="I1505" s="39">
        <v>1.0023809523809524</v>
      </c>
      <c r="J1505" s="39">
        <v>2.9480952380952385</v>
      </c>
      <c r="K1505" s="39">
        <v>5.0386428571428565</v>
      </c>
      <c r="L1505" s="39">
        <v>1.2914761904761902</v>
      </c>
      <c r="M1505" s="39">
        <v>2.4181428571428576</v>
      </c>
    </row>
    <row r="1506" spans="8:13" ht="12.75" customHeight="1">
      <c r="H1506" s="30">
        <v>41458</v>
      </c>
      <c r="I1506" s="39">
        <v>1.0022380952380954</v>
      </c>
      <c r="J1506" s="39">
        <v>2.9719047619047623</v>
      </c>
      <c r="K1506" s="39">
        <v>5.1112857142857138</v>
      </c>
      <c r="L1506" s="39">
        <v>1.3018095238095235</v>
      </c>
      <c r="M1506" s="39">
        <v>2.4436666666666671</v>
      </c>
    </row>
    <row r="1507" spans="8:13" ht="12.75" customHeight="1">
      <c r="H1507" s="30">
        <v>41459</v>
      </c>
      <c r="I1507" s="39">
        <v>1.0244761904761905</v>
      </c>
      <c r="J1507" s="39">
        <v>2.9971428571428569</v>
      </c>
      <c r="K1507" s="39">
        <v>5.1745952380952378</v>
      </c>
      <c r="L1507" s="39">
        <v>1.3108571428571427</v>
      </c>
      <c r="M1507" s="39">
        <v>2.4585238095238098</v>
      </c>
    </row>
    <row r="1508" spans="8:13" ht="12.75" customHeight="1">
      <c r="H1508" s="30">
        <v>41460</v>
      </c>
      <c r="I1508" s="39">
        <v>1.0320476190476193</v>
      </c>
      <c r="J1508" s="39">
        <v>3.0271428571428571</v>
      </c>
      <c r="K1508" s="39">
        <v>5.2268333333333334</v>
      </c>
      <c r="L1508" s="39">
        <v>1.3204761904761906</v>
      </c>
      <c r="M1508" s="39">
        <v>2.4956190476190474</v>
      </c>
    </row>
    <row r="1509" spans="8:13" ht="12.75" customHeight="1">
      <c r="H1509" s="30">
        <v>41463</v>
      </c>
      <c r="I1509" s="39">
        <v>1.0328095238095241</v>
      </c>
      <c r="J1509" s="39">
        <v>3.0466666666666669</v>
      </c>
      <c r="K1509" s="39">
        <v>5.2748333333333335</v>
      </c>
      <c r="L1509" s="39">
        <v>1.3346190476190476</v>
      </c>
      <c r="M1509" s="39">
        <v>2.4861428571428568</v>
      </c>
    </row>
    <row r="1510" spans="8:13" ht="12.75" customHeight="1">
      <c r="H1510" s="30">
        <v>41464</v>
      </c>
      <c r="I1510" s="39">
        <v>1.0311904761904767</v>
      </c>
      <c r="J1510" s="39">
        <v>3.058095238095238</v>
      </c>
      <c r="K1510" s="39">
        <v>5.321595238095238</v>
      </c>
      <c r="L1510" s="39">
        <v>1.3495714285714286</v>
      </c>
      <c r="M1510" s="39">
        <v>2.4992857142857146</v>
      </c>
    </row>
    <row r="1511" spans="8:13" ht="12.75" customHeight="1">
      <c r="H1511" s="30">
        <v>41465</v>
      </c>
      <c r="I1511" s="39">
        <v>1.0286666666666668</v>
      </c>
      <c r="J1511" s="39">
        <v>3.0542857142857143</v>
      </c>
      <c r="K1511" s="39">
        <v>5.3690714285714289</v>
      </c>
      <c r="L1511" s="39">
        <v>1.3580476190476194</v>
      </c>
      <c r="M1511" s="39">
        <v>2.5110000000000001</v>
      </c>
    </row>
    <row r="1512" spans="8:13" ht="12.75" customHeight="1">
      <c r="H1512" s="30">
        <v>41466</v>
      </c>
      <c r="I1512" s="39">
        <v>1.0203809523809526</v>
      </c>
      <c r="J1512" s="39">
        <v>3.0566666666666658</v>
      </c>
      <c r="K1512" s="39">
        <v>5.4167380952380952</v>
      </c>
      <c r="L1512" s="39">
        <v>1.3609047619047621</v>
      </c>
      <c r="M1512" s="39">
        <v>2.4928095238095236</v>
      </c>
    </row>
    <row r="1513" spans="8:13" ht="12.75" customHeight="1">
      <c r="H1513" s="30">
        <v>41467</v>
      </c>
      <c r="I1513" s="39">
        <v>1.0156666666666669</v>
      </c>
      <c r="J1513" s="39">
        <v>3.0614285714285709</v>
      </c>
      <c r="K1513" s="39">
        <v>5.4609523809523806</v>
      </c>
      <c r="L1513" s="39">
        <v>1.3644285714285715</v>
      </c>
      <c r="M1513" s="39">
        <v>2.4925238095238091</v>
      </c>
    </row>
    <row r="1514" spans="8:13" ht="12.75" customHeight="1">
      <c r="H1514" s="30">
        <v>41470</v>
      </c>
      <c r="I1514" s="39">
        <v>1.0105714285714287</v>
      </c>
      <c r="J1514" s="39">
        <v>3.0738095238095235</v>
      </c>
      <c r="K1514" s="39">
        <v>5.5117857142857138</v>
      </c>
      <c r="L1514" s="39">
        <v>1.3677142857142859</v>
      </c>
      <c r="M1514" s="39">
        <v>2.4933333333333332</v>
      </c>
    </row>
    <row r="1515" spans="8:13" ht="12.75" customHeight="1">
      <c r="H1515" s="30">
        <v>41471</v>
      </c>
      <c r="I1515" s="39">
        <v>1.0066666666666666</v>
      </c>
      <c r="J1515" s="39">
        <v>3.0795238095238089</v>
      </c>
      <c r="K1515" s="39">
        <v>5.5613095238095234</v>
      </c>
      <c r="L1515" s="39">
        <v>1.3721904761904764</v>
      </c>
      <c r="M1515" s="39">
        <v>2.504714285714285</v>
      </c>
    </row>
    <row r="1516" spans="8:13" ht="12.75" customHeight="1">
      <c r="H1516" s="30">
        <v>41472</v>
      </c>
      <c r="I1516" s="39">
        <v>1.0048095238095236</v>
      </c>
      <c r="J1516" s="39">
        <v>3.0828571428571427</v>
      </c>
      <c r="K1516" s="39">
        <v>5.6019761904761909</v>
      </c>
      <c r="L1516" s="39">
        <v>1.3846666666666667</v>
      </c>
      <c r="M1516" s="39">
        <v>2.5163809523809522</v>
      </c>
    </row>
    <row r="1517" spans="8:13" ht="12.75" customHeight="1">
      <c r="H1517" s="30">
        <v>41473</v>
      </c>
      <c r="I1517" s="39">
        <v>1.0039523809523807</v>
      </c>
      <c r="J1517" s="39">
        <v>3.0804761904761904</v>
      </c>
      <c r="K1517" s="39">
        <v>5.6335238095238092</v>
      </c>
      <c r="L1517" s="39">
        <v>1.3934285714285717</v>
      </c>
      <c r="M1517" s="39">
        <v>2.4845714285714289</v>
      </c>
    </row>
    <row r="1518" spans="8:13" ht="12.75" customHeight="1">
      <c r="H1518" s="30">
        <v>41474</v>
      </c>
      <c r="I1518" s="39">
        <v>0.99366666666666659</v>
      </c>
      <c r="J1518" s="39">
        <v>3.0661904761904761</v>
      </c>
      <c r="K1518" s="39">
        <v>5.6279761904761907</v>
      </c>
      <c r="L1518" s="39">
        <v>1.3962380952380951</v>
      </c>
      <c r="M1518" s="39">
        <v>2.4634761904761904</v>
      </c>
    </row>
    <row r="1519" spans="8:13" ht="12.75" customHeight="1">
      <c r="H1519" s="30">
        <v>41477</v>
      </c>
      <c r="I1519" s="39">
        <v>0.9766190476190475</v>
      </c>
      <c r="J1519" s="39">
        <v>3.0371428571428574</v>
      </c>
      <c r="K1519" s="39">
        <v>5.602785714285714</v>
      </c>
      <c r="L1519" s="39">
        <v>1.3941904761904762</v>
      </c>
      <c r="M1519" s="39">
        <v>2.427285714285714</v>
      </c>
    </row>
    <row r="1520" spans="8:13" ht="12.75" customHeight="1">
      <c r="H1520" s="30">
        <v>41478</v>
      </c>
      <c r="I1520" s="39">
        <v>0.96242857142857141</v>
      </c>
      <c r="J1520" s="39">
        <v>2.9885714285714284</v>
      </c>
      <c r="K1520" s="39">
        <v>5.5530714285714282</v>
      </c>
      <c r="L1520" s="39">
        <v>1.3889047619047619</v>
      </c>
      <c r="M1520" s="39">
        <v>2.4092857142857147</v>
      </c>
    </row>
    <row r="1521" spans="8:13" ht="12.75" customHeight="1">
      <c r="H1521" s="30">
        <v>41479</v>
      </c>
      <c r="I1521" s="39">
        <v>0.9487619047619047</v>
      </c>
      <c r="J1521" s="39">
        <v>2.9480952380952381</v>
      </c>
      <c r="K1521" s="39">
        <v>5.5083571428571432</v>
      </c>
      <c r="L1521" s="39">
        <v>1.3838095238095238</v>
      </c>
      <c r="M1521" s="39">
        <v>2.3695238095238094</v>
      </c>
    </row>
    <row r="1522" spans="8:13" ht="12.75" customHeight="1">
      <c r="H1522" s="30">
        <v>41480</v>
      </c>
      <c r="I1522" s="39">
        <v>0.93890476190476202</v>
      </c>
      <c r="J1522" s="39">
        <v>2.9104761904761909</v>
      </c>
      <c r="K1522" s="39">
        <v>5.488666666666667</v>
      </c>
      <c r="L1522" s="39">
        <v>1.3765714285714286</v>
      </c>
      <c r="M1522" s="39">
        <v>2.3367142857142857</v>
      </c>
    </row>
    <row r="1523" spans="8:13" ht="12.75" customHeight="1">
      <c r="H1523" s="30">
        <v>41481</v>
      </c>
      <c r="I1523" s="39">
        <v>0.93480952380952365</v>
      </c>
      <c r="J1523" s="39">
        <v>2.8761904761904762</v>
      </c>
      <c r="K1523" s="39">
        <v>5.4862857142857147</v>
      </c>
      <c r="L1523" s="39">
        <v>1.3719047619047617</v>
      </c>
      <c r="M1523" s="39">
        <v>2.3004761904761906</v>
      </c>
    </row>
    <row r="1524" spans="8:13" ht="12.75" customHeight="1">
      <c r="H1524" s="30">
        <v>41484</v>
      </c>
      <c r="I1524" s="39">
        <v>0.93033333333333312</v>
      </c>
      <c r="J1524" s="39">
        <v>2.8361904761904762</v>
      </c>
      <c r="K1524" s="39">
        <v>5.4828333333333337</v>
      </c>
      <c r="L1524" s="39">
        <v>1.3639999999999999</v>
      </c>
      <c r="M1524" s="39">
        <v>2.2702380952380956</v>
      </c>
    </row>
    <row r="1525" spans="8:13" ht="12.75" customHeight="1">
      <c r="H1525" s="30">
        <v>41485</v>
      </c>
      <c r="I1525" s="39">
        <v>0.92795238095238086</v>
      </c>
      <c r="J1525" s="39">
        <v>2.803809523809524</v>
      </c>
      <c r="K1525" s="39">
        <v>5.471166666666667</v>
      </c>
      <c r="L1525" s="39">
        <v>1.3580952380952382</v>
      </c>
      <c r="M1525" s="39">
        <v>2.2595238095238095</v>
      </c>
    </row>
    <row r="1526" spans="8:13" ht="12.75" customHeight="1">
      <c r="H1526" s="30">
        <v>41486</v>
      </c>
      <c r="I1526" s="39">
        <v>0.92419047619047612</v>
      </c>
      <c r="J1526" s="39">
        <v>2.7847619047619045</v>
      </c>
      <c r="K1526" s="39">
        <v>5.4513095238095248</v>
      </c>
      <c r="L1526" s="39">
        <v>1.353952380952381</v>
      </c>
      <c r="M1526" s="39">
        <v>2.2279047619047625</v>
      </c>
    </row>
    <row r="1527" spans="8:13" ht="12.75" customHeight="1">
      <c r="H1527" s="30">
        <v>41487</v>
      </c>
      <c r="I1527" s="39">
        <v>0.92609523809523808</v>
      </c>
      <c r="J1527" s="39">
        <v>2.7690476190476199</v>
      </c>
      <c r="K1527" s="39">
        <v>5.4237857142857155</v>
      </c>
      <c r="L1527" s="39">
        <v>1.3391428571428574</v>
      </c>
      <c r="M1527" s="39">
        <v>2.2111428571428569</v>
      </c>
    </row>
    <row r="1528" spans="8:13" ht="12.75" customHeight="1">
      <c r="H1528" s="30">
        <v>41488</v>
      </c>
      <c r="I1528" s="39">
        <v>0.90123809523809517</v>
      </c>
      <c r="J1528" s="39">
        <v>2.7528571428571431</v>
      </c>
      <c r="K1528" s="39">
        <v>5.4029285714285731</v>
      </c>
      <c r="L1528" s="39">
        <v>1.3237619047619047</v>
      </c>
      <c r="M1528" s="39">
        <v>2.2016190476190474</v>
      </c>
    </row>
    <row r="1529" spans="8:13" ht="12.75" customHeight="1">
      <c r="H1529" s="30">
        <v>41491</v>
      </c>
      <c r="I1529" s="39">
        <v>0.89080952380952383</v>
      </c>
      <c r="J1529" s="39">
        <v>2.7328571428571427</v>
      </c>
      <c r="K1529" s="39">
        <v>5.3798571428571451</v>
      </c>
      <c r="L1529" s="39">
        <v>1.3121904761904761</v>
      </c>
      <c r="M1529" s="39">
        <v>2.2239523809523809</v>
      </c>
    </row>
    <row r="1530" spans="8:13" ht="12.75" customHeight="1">
      <c r="H1530" s="30">
        <v>41492</v>
      </c>
      <c r="I1530" s="39">
        <v>0.88623809523809549</v>
      </c>
      <c r="J1530" s="39">
        <v>2.7190476190476196</v>
      </c>
      <c r="K1530" s="39">
        <v>5.3642619047619071</v>
      </c>
      <c r="L1530" s="39">
        <v>1.2949523809523809</v>
      </c>
      <c r="M1530" s="39">
        <v>2.2134761904761908</v>
      </c>
    </row>
    <row r="1531" spans="8:13" ht="12.75" customHeight="1">
      <c r="H1531" s="30">
        <v>41493</v>
      </c>
      <c r="I1531" s="39">
        <v>0.88433333333333342</v>
      </c>
      <c r="J1531" s="39">
        <v>2.7042857142857146</v>
      </c>
      <c r="K1531" s="39">
        <v>5.3459285714285727</v>
      </c>
      <c r="L1531" s="39">
        <v>1.2778095238095237</v>
      </c>
      <c r="M1531" s="39">
        <v>2.1906190476190472</v>
      </c>
    </row>
    <row r="1532" spans="8:13" ht="12.75" customHeight="1">
      <c r="H1532" s="30">
        <v>41494</v>
      </c>
      <c r="I1532" s="39">
        <v>0.88428571428571434</v>
      </c>
      <c r="J1532" s="39">
        <v>2.6933333333333334</v>
      </c>
      <c r="K1532" s="39">
        <v>5.3134047619047635</v>
      </c>
      <c r="L1532" s="39">
        <v>1.2603809523809524</v>
      </c>
      <c r="M1532" s="39">
        <v>2.1798571428571423</v>
      </c>
    </row>
    <row r="1533" spans="8:13" ht="12.75" customHeight="1">
      <c r="H1533" s="30">
        <v>41495</v>
      </c>
      <c r="I1533" s="39">
        <v>0.88852380952380949</v>
      </c>
      <c r="J1533" s="39">
        <v>2.6857142857142859</v>
      </c>
      <c r="K1533" s="39">
        <v>5.2774047619047622</v>
      </c>
      <c r="L1533" s="39">
        <v>1.2426190476190477</v>
      </c>
      <c r="M1533" s="39">
        <v>2.1847142857142852</v>
      </c>
    </row>
    <row r="1534" spans="8:13" ht="12.75" customHeight="1">
      <c r="H1534" s="30">
        <v>41498</v>
      </c>
      <c r="I1534" s="39">
        <v>0.89228571428571424</v>
      </c>
      <c r="J1534" s="39">
        <v>2.6795238095238099</v>
      </c>
      <c r="K1534" s="39">
        <v>5.2351666666666654</v>
      </c>
      <c r="L1534" s="39">
        <v>1.2277142857142858</v>
      </c>
      <c r="M1534" s="39">
        <v>2.1894761904761899</v>
      </c>
    </row>
    <row r="1535" spans="8:13" ht="12.75" customHeight="1">
      <c r="H1535" s="30">
        <v>41499</v>
      </c>
      <c r="I1535" s="39">
        <v>0.90228571428571414</v>
      </c>
      <c r="J1535" s="39">
        <v>2.6809523809523816</v>
      </c>
      <c r="K1535" s="39">
        <v>5.1920238095238087</v>
      </c>
      <c r="L1535" s="39">
        <v>1.2112380952380954</v>
      </c>
      <c r="M1535" s="39">
        <v>2.2101904761904763</v>
      </c>
    </row>
    <row r="1536" spans="8:13" ht="12.75" customHeight="1">
      <c r="H1536" s="30">
        <v>41500</v>
      </c>
      <c r="I1536" s="39">
        <v>0.91023809523809529</v>
      </c>
      <c r="J1536" s="39">
        <v>2.6938095238095241</v>
      </c>
      <c r="K1536" s="39">
        <v>5.1471666666666653</v>
      </c>
      <c r="L1536" s="39">
        <v>1.1991904761904761</v>
      </c>
      <c r="M1536" s="39">
        <v>2.2017619047619044</v>
      </c>
    </row>
    <row r="1537" spans="8:13" ht="12.75" customHeight="1">
      <c r="H1537" s="30">
        <v>41501</v>
      </c>
      <c r="I1537" s="39">
        <v>0.91714285714285704</v>
      </c>
      <c r="J1537" s="39">
        <v>2.7147619047619047</v>
      </c>
      <c r="K1537" s="39">
        <v>5.1101190476190466</v>
      </c>
      <c r="L1537" s="39">
        <v>1.182952380952381</v>
      </c>
      <c r="M1537" s="39">
        <v>2.1950476190476191</v>
      </c>
    </row>
    <row r="1538" spans="8:13" ht="12.75" customHeight="1">
      <c r="H1538" s="30">
        <v>41502</v>
      </c>
      <c r="I1538" s="39">
        <v>0.92133333333333345</v>
      </c>
      <c r="J1538" s="39">
        <v>2.7404761904761905</v>
      </c>
      <c r="K1538" s="39">
        <v>5.0771190476190471</v>
      </c>
      <c r="L1538" s="39">
        <v>1.1685238095238095</v>
      </c>
      <c r="M1538" s="39">
        <v>2.2005714285714286</v>
      </c>
    </row>
    <row r="1539" spans="8:13" ht="12.75" customHeight="1">
      <c r="H1539" s="30">
        <v>41505</v>
      </c>
      <c r="I1539" s="39">
        <v>0.92852380952380942</v>
      </c>
      <c r="J1539" s="39">
        <v>2.7590476190476187</v>
      </c>
      <c r="K1539" s="39">
        <v>5.0501666666666667</v>
      </c>
      <c r="L1539" s="39">
        <v>1.157285714285714</v>
      </c>
      <c r="M1539" s="39">
        <v>2.214428571428571</v>
      </c>
    </row>
    <row r="1540" spans="8:13" ht="12.75" customHeight="1">
      <c r="H1540" s="30">
        <v>41506</v>
      </c>
      <c r="I1540" s="39">
        <v>0.93414285714285705</v>
      </c>
      <c r="J1540" s="39">
        <v>2.7728571428571431</v>
      </c>
      <c r="K1540" s="39">
        <v>5.032857142857142</v>
      </c>
      <c r="L1540" s="39">
        <v>1.1489999999999996</v>
      </c>
      <c r="M1540" s="39">
        <v>2.2110476190476192</v>
      </c>
    </row>
    <row r="1541" spans="8:13" ht="12.75" customHeight="1">
      <c r="H1541" s="30">
        <v>41507</v>
      </c>
      <c r="I1541" s="39">
        <v>0.94490476190476203</v>
      </c>
      <c r="J1541" s="39">
        <v>2.7804761904761905</v>
      </c>
      <c r="K1541" s="39">
        <v>5.0195476190476178</v>
      </c>
      <c r="L1541" s="39">
        <v>1.1394285714285712</v>
      </c>
      <c r="M1541" s="39">
        <v>2.214</v>
      </c>
    </row>
    <row r="1542" spans="8:13" ht="12.75" customHeight="1">
      <c r="H1542" s="30">
        <v>41508</v>
      </c>
      <c r="I1542" s="39">
        <v>0.95219047619047625</v>
      </c>
      <c r="J1542" s="39">
        <v>2.78</v>
      </c>
      <c r="K1542" s="39">
        <v>5.0065476190476179</v>
      </c>
      <c r="L1542" s="39">
        <v>1.1298571428571427</v>
      </c>
      <c r="M1542" s="39">
        <v>2.2322857142857142</v>
      </c>
    </row>
    <row r="1543" spans="8:13" ht="12.75" customHeight="1">
      <c r="H1543" s="30">
        <v>41509</v>
      </c>
      <c r="I1543" s="39">
        <v>0.96014285714285719</v>
      </c>
      <c r="J1543" s="39">
        <v>2.7814285714285716</v>
      </c>
      <c r="K1543" s="39">
        <v>4.9941904761904752</v>
      </c>
      <c r="L1543" s="39">
        <v>1.1287619047619046</v>
      </c>
      <c r="M1543" s="39">
        <v>2.2497619047619049</v>
      </c>
    </row>
    <row r="1544" spans="8:13" ht="12.75" customHeight="1">
      <c r="H1544" s="30">
        <v>41512</v>
      </c>
      <c r="I1544" s="39">
        <v>0.9654761904761906</v>
      </c>
      <c r="J1544" s="39">
        <v>2.7771428571428576</v>
      </c>
      <c r="K1544" s="39">
        <v>4.9823333333333322</v>
      </c>
      <c r="L1544" s="39">
        <v>1.1292857142857142</v>
      </c>
      <c r="M1544" s="39">
        <v>2.2633333333333332</v>
      </c>
    </row>
    <row r="1545" spans="8:13" ht="12.75" customHeight="1">
      <c r="H1545" s="30">
        <v>41513</v>
      </c>
      <c r="I1545" s="39">
        <v>0.97009523809523823</v>
      </c>
      <c r="J1545" s="39">
        <v>2.7804761904761905</v>
      </c>
      <c r="K1545" s="39">
        <v>4.9775952380952369</v>
      </c>
      <c r="L1545" s="39">
        <v>1.1321904761904762</v>
      </c>
      <c r="M1545" s="39">
        <v>2.2589999999999995</v>
      </c>
    </row>
    <row r="1546" spans="8:13" ht="12.75" customHeight="1">
      <c r="H1546" s="30">
        <v>41514</v>
      </c>
      <c r="I1546" s="39">
        <v>0.97052380952380957</v>
      </c>
      <c r="J1546" s="39">
        <v>2.7790476190476188</v>
      </c>
      <c r="K1546" s="39">
        <v>4.9836666666666654</v>
      </c>
      <c r="L1546" s="39">
        <v>1.1369523809523809</v>
      </c>
      <c r="M1546" s="39">
        <v>2.2613809523809518</v>
      </c>
    </row>
    <row r="1547" spans="8:13" ht="12.75" customHeight="1">
      <c r="H1547" s="30">
        <v>41515</v>
      </c>
      <c r="I1547" s="39">
        <v>0.97247619047619049</v>
      </c>
      <c r="J1547" s="39">
        <v>2.7780952380952377</v>
      </c>
      <c r="K1547" s="39">
        <v>4.9859761904761895</v>
      </c>
      <c r="L1547" s="39">
        <v>1.1274285714285714</v>
      </c>
      <c r="M1547" s="39">
        <v>2.2791904761904762</v>
      </c>
    </row>
    <row r="1548" spans="8:13" ht="12.75" customHeight="1">
      <c r="H1548" s="30">
        <v>41516</v>
      </c>
      <c r="I1548" s="39">
        <v>0.96833333333333316</v>
      </c>
      <c r="J1548" s="39">
        <v>2.7747619047619043</v>
      </c>
      <c r="K1548" s="39">
        <v>4.9896666666666656</v>
      </c>
      <c r="L1548" s="39">
        <v>1.1247619047619046</v>
      </c>
      <c r="M1548" s="39">
        <v>2.2744285714285715</v>
      </c>
    </row>
    <row r="1549" spans="8:13" ht="12.75" customHeight="1">
      <c r="H1549" s="30">
        <v>41519</v>
      </c>
      <c r="I1549" s="39">
        <v>0.97023809523809512</v>
      </c>
      <c r="J1549" s="39">
        <v>2.7757142857142849</v>
      </c>
      <c r="K1549" s="39">
        <v>4.9941666666666666</v>
      </c>
      <c r="L1549" s="39">
        <v>1.1199523809523808</v>
      </c>
      <c r="M1549" s="39">
        <v>2.2892380952380953</v>
      </c>
    </row>
    <row r="1550" spans="8:13" ht="12.75" customHeight="1">
      <c r="H1550" s="30">
        <v>41520</v>
      </c>
      <c r="I1550" s="39">
        <v>0.97280952380952357</v>
      </c>
      <c r="J1550" s="39">
        <v>2.7814285714285707</v>
      </c>
      <c r="K1550" s="39">
        <v>5.0002142857142857</v>
      </c>
      <c r="L1550" s="39">
        <v>1.1186190476190478</v>
      </c>
      <c r="M1550" s="39">
        <v>2.2330000000000001</v>
      </c>
    </row>
    <row r="1551" spans="8:13" ht="12.75" customHeight="1">
      <c r="H1551" s="30">
        <v>41521</v>
      </c>
      <c r="I1551" s="39">
        <v>0.97804761904761894</v>
      </c>
      <c r="J1551" s="39">
        <v>2.7899999999999996</v>
      </c>
      <c r="K1551" s="39">
        <v>5.0050476190476187</v>
      </c>
      <c r="L1551" s="39">
        <v>1.1167142857142855</v>
      </c>
      <c r="M1551" s="39">
        <v>2.2407142857142861</v>
      </c>
    </row>
    <row r="1552" spans="8:13" ht="12.75" customHeight="1">
      <c r="H1552" s="30">
        <v>41522</v>
      </c>
      <c r="I1552" s="39">
        <v>0.98614285714285699</v>
      </c>
      <c r="J1552" s="39">
        <v>2.8195238095238091</v>
      </c>
      <c r="K1552" s="39">
        <v>5.0155238095238088</v>
      </c>
      <c r="L1552" s="39">
        <v>1.1143333333333334</v>
      </c>
      <c r="M1552" s="39">
        <v>2.2563809523809528</v>
      </c>
    </row>
    <row r="1553" spans="8:13" ht="12.75" customHeight="1">
      <c r="H1553" s="30">
        <v>41523</v>
      </c>
      <c r="I1553" s="39">
        <v>0.99123809523809503</v>
      </c>
      <c r="J1553" s="39">
        <v>2.8438095238095236</v>
      </c>
      <c r="K1553" s="39">
        <v>5.0251666666666663</v>
      </c>
      <c r="L1553" s="39">
        <v>1.1137619047619047</v>
      </c>
      <c r="M1553" s="39">
        <v>2.2590476190476192</v>
      </c>
    </row>
    <row r="1554" spans="8:13" ht="12.75" customHeight="1">
      <c r="H1554" s="30">
        <v>41526</v>
      </c>
      <c r="I1554" s="39">
        <v>0.99619047619047629</v>
      </c>
      <c r="J1554" s="39">
        <v>2.8566666666666669</v>
      </c>
      <c r="K1554" s="39">
        <v>5.0373571428571422</v>
      </c>
      <c r="L1554" s="39">
        <v>1.1136666666666668</v>
      </c>
      <c r="M1554" s="39">
        <v>2.2577142857142856</v>
      </c>
    </row>
    <row r="1555" spans="8:13" ht="12.75" customHeight="1">
      <c r="H1555" s="30">
        <v>41527</v>
      </c>
      <c r="I1555" s="39">
        <v>0.99776190476190474</v>
      </c>
      <c r="J1555" s="39">
        <v>2.8814285714285717</v>
      </c>
      <c r="K1555" s="39">
        <v>5.0582857142857138</v>
      </c>
      <c r="L1555" s="39">
        <v>1.140857142857143</v>
      </c>
      <c r="M1555" s="39">
        <v>2.2598095238095239</v>
      </c>
    </row>
    <row r="1556" spans="8:13" ht="12.75" customHeight="1">
      <c r="H1556" s="30">
        <v>41528</v>
      </c>
      <c r="I1556" s="39">
        <v>0.99323809523809525</v>
      </c>
      <c r="J1556" s="39">
        <v>2.8928571428571432</v>
      </c>
      <c r="K1556" s="39">
        <v>5.0787142857142857</v>
      </c>
      <c r="L1556" s="39">
        <v>1.1519047619047618</v>
      </c>
      <c r="M1556" s="39">
        <v>2.2487142857142857</v>
      </c>
    </row>
    <row r="1557" spans="8:13" ht="12.75" customHeight="1">
      <c r="H1557" s="30">
        <v>41529</v>
      </c>
      <c r="I1557" s="39">
        <v>0.9902857142857141</v>
      </c>
      <c r="J1557" s="39">
        <v>2.8895238095238094</v>
      </c>
      <c r="K1557" s="39">
        <v>5.1035714285714286</v>
      </c>
      <c r="L1557" s="39">
        <v>1.149904761904762</v>
      </c>
      <c r="M1557" s="39">
        <v>2.2460952380952386</v>
      </c>
    </row>
    <row r="1558" spans="8:13" ht="12.75" customHeight="1">
      <c r="H1558" s="30">
        <v>41530</v>
      </c>
      <c r="I1558" s="39">
        <v>0.98785714285714277</v>
      </c>
      <c r="J1558" s="39">
        <v>2.8742857142857146</v>
      </c>
      <c r="K1558" s="39">
        <v>5.1308809523809513</v>
      </c>
      <c r="L1558" s="39">
        <v>1.1576190476190478</v>
      </c>
      <c r="M1558" s="39">
        <v>2.2371904761904764</v>
      </c>
    </row>
    <row r="1559" spans="8:13" ht="12.75" customHeight="1">
      <c r="H1559" s="30">
        <v>41533</v>
      </c>
      <c r="I1559" s="39">
        <v>0.98823809523809525</v>
      </c>
      <c r="J1559" s="39">
        <v>2.8490476190476195</v>
      </c>
      <c r="K1559" s="39">
        <v>5.1574285714285697</v>
      </c>
      <c r="L1559" s="39">
        <v>1.1652857142857145</v>
      </c>
      <c r="M1559" s="39">
        <v>2.2262380952380956</v>
      </c>
    </row>
    <row r="1560" spans="8:13" ht="12.75" customHeight="1">
      <c r="H1560" s="30">
        <v>41534</v>
      </c>
      <c r="I1560" s="39">
        <v>0.9891428571428571</v>
      </c>
      <c r="J1560" s="39">
        <v>2.8376190476190475</v>
      </c>
      <c r="K1560" s="39">
        <v>5.1787380952380948</v>
      </c>
      <c r="L1560" s="39">
        <v>1.1603809523809525</v>
      </c>
      <c r="M1560" s="39">
        <v>2.2132380952380957</v>
      </c>
    </row>
    <row r="1561" spans="8:13" ht="12.75" customHeight="1">
      <c r="H1561" s="30">
        <v>41535</v>
      </c>
      <c r="I1561" s="39">
        <v>0.99304761904761896</v>
      </c>
      <c r="J1561" s="39">
        <v>2.8385714285714281</v>
      </c>
      <c r="K1561" s="39">
        <v>5.202</v>
      </c>
      <c r="L1561" s="39">
        <v>1.1572380952380956</v>
      </c>
      <c r="M1561" s="39">
        <v>2.1972857142857145</v>
      </c>
    </row>
    <row r="1562" spans="8:13" ht="12.75" customHeight="1">
      <c r="H1562" s="30">
        <v>41536</v>
      </c>
      <c r="I1562" s="39">
        <v>0.98790476190476162</v>
      </c>
      <c r="J1562" s="39">
        <v>2.8238095238095235</v>
      </c>
      <c r="K1562" s="39">
        <v>5.2101428571428574</v>
      </c>
      <c r="L1562" s="39">
        <v>1.1533809523809526</v>
      </c>
      <c r="M1562" s="39">
        <v>2.1809047619047619</v>
      </c>
    </row>
    <row r="1563" spans="8:13" ht="12.75" customHeight="1">
      <c r="H1563" s="30">
        <v>41537</v>
      </c>
      <c r="I1563" s="39">
        <v>0.9839523809523808</v>
      </c>
      <c r="J1563" s="39">
        <v>2.8128571428571427</v>
      </c>
      <c r="K1563" s="39">
        <v>5.2139523809523798</v>
      </c>
      <c r="L1563" s="39">
        <v>1.1475238095238094</v>
      </c>
      <c r="M1563" s="39">
        <v>2.1559523809523804</v>
      </c>
    </row>
    <row r="1564" spans="8:13" ht="12.75" customHeight="1">
      <c r="H1564" s="30">
        <v>41540</v>
      </c>
      <c r="I1564" s="39">
        <v>0.97971428571428565</v>
      </c>
      <c r="J1564" s="39">
        <v>2.8028571428571429</v>
      </c>
      <c r="K1564" s="39">
        <v>5.2152619047619044</v>
      </c>
      <c r="L1564" s="39">
        <v>1.1323333333333334</v>
      </c>
      <c r="M1564" s="39">
        <v>2.1315714285714282</v>
      </c>
    </row>
    <row r="1565" spans="8:13" ht="12.75" customHeight="1">
      <c r="H1565" s="30">
        <v>41541</v>
      </c>
      <c r="I1565" s="39">
        <v>0.97514285714285709</v>
      </c>
      <c r="J1565" s="39">
        <v>2.7971428571428567</v>
      </c>
      <c r="K1565" s="39">
        <v>5.2108571428571429</v>
      </c>
      <c r="L1565" s="39">
        <v>1.1220000000000001</v>
      </c>
      <c r="M1565" s="39">
        <v>2.1028095238095239</v>
      </c>
    </row>
    <row r="1566" spans="8:13" ht="12.75" customHeight="1">
      <c r="H1566" s="30">
        <v>41542</v>
      </c>
      <c r="I1566" s="39">
        <v>0.97090476190476172</v>
      </c>
      <c r="J1566" s="39">
        <v>2.7847619047619045</v>
      </c>
      <c r="K1566" s="39">
        <v>5.2020714285714282</v>
      </c>
      <c r="L1566" s="39">
        <v>1.1079047619047619</v>
      </c>
      <c r="M1566" s="39">
        <v>2.0921904761904759</v>
      </c>
    </row>
    <row r="1567" spans="8:13" ht="12.75" customHeight="1">
      <c r="H1567" s="30">
        <v>41543</v>
      </c>
      <c r="I1567" s="39">
        <v>0.96947619047619027</v>
      </c>
      <c r="J1567" s="39">
        <v>2.7757142857142854</v>
      </c>
      <c r="K1567" s="39">
        <v>5.1899761904761901</v>
      </c>
      <c r="L1567" s="39">
        <v>1.0922380952380952</v>
      </c>
      <c r="M1567" s="39">
        <v>2.073285714285714</v>
      </c>
    </row>
    <row r="1568" spans="8:13" ht="12.75" customHeight="1">
      <c r="H1568" s="30">
        <v>41544</v>
      </c>
      <c r="I1568" s="39">
        <v>0.97228571428571409</v>
      </c>
      <c r="J1568" s="39">
        <v>2.7671428571428569</v>
      </c>
      <c r="K1568" s="39">
        <v>5.1871428571428577</v>
      </c>
      <c r="L1568" s="39">
        <v>1.0871428571428572</v>
      </c>
      <c r="M1568" s="39">
        <v>2.0592857142857137</v>
      </c>
    </row>
    <row r="1569" spans="8:13" ht="12.75" customHeight="1">
      <c r="H1569" s="30">
        <v>41547</v>
      </c>
      <c r="I1569" s="39">
        <v>0.97385714285714275</v>
      </c>
      <c r="J1569" s="39">
        <v>2.7538095238095233</v>
      </c>
      <c r="K1569" s="39">
        <v>5.1868571428571428</v>
      </c>
      <c r="L1569" s="39">
        <v>1.0853809523809526</v>
      </c>
      <c r="M1569" s="39">
        <v>2.0358571428571426</v>
      </c>
    </row>
    <row r="1570" spans="8:13" ht="12.75" customHeight="1">
      <c r="H1570" s="30">
        <v>41548</v>
      </c>
      <c r="I1570" s="39">
        <v>0.9736190476190475</v>
      </c>
      <c r="J1570" s="39">
        <v>2.7404761904761905</v>
      </c>
      <c r="K1570" s="39">
        <v>5.1813571428571441</v>
      </c>
      <c r="L1570" s="39">
        <v>1.0838095238095238</v>
      </c>
      <c r="M1570" s="39">
        <v>1.9920952380952375</v>
      </c>
    </row>
    <row r="1571" spans="8:13" ht="12.75" customHeight="1">
      <c r="H1571" s="30">
        <v>41549</v>
      </c>
      <c r="I1571" s="39">
        <v>0.97476190476190472</v>
      </c>
      <c r="J1571" s="39">
        <v>2.7185714285714289</v>
      </c>
      <c r="K1571" s="39">
        <v>5.1708571428571437</v>
      </c>
      <c r="L1571" s="39">
        <v>1.0778571428571428</v>
      </c>
      <c r="M1571" s="39">
        <v>1.9756190476190469</v>
      </c>
    </row>
    <row r="1572" spans="8:13" ht="12.75" customHeight="1">
      <c r="H1572" s="30">
        <v>41550</v>
      </c>
      <c r="I1572" s="39">
        <v>0.97409523809523813</v>
      </c>
      <c r="J1572" s="39">
        <v>2.690952380952381</v>
      </c>
      <c r="K1572" s="39">
        <v>5.1558095238095252</v>
      </c>
      <c r="L1572" s="39">
        <v>1.0723333333333334</v>
      </c>
      <c r="M1572" s="39">
        <v>1.9522857142857137</v>
      </c>
    </row>
    <row r="1573" spans="8:13" ht="12.75" customHeight="1">
      <c r="H1573" s="30">
        <v>41551</v>
      </c>
      <c r="I1573" s="39">
        <v>0.9688095238095239</v>
      </c>
      <c r="J1573" s="39">
        <v>2.6523809523809527</v>
      </c>
      <c r="K1573" s="39">
        <v>5.1295000000000019</v>
      </c>
      <c r="L1573" s="39">
        <v>1.0676190476190475</v>
      </c>
      <c r="M1573" s="39">
        <v>1.9196190476190469</v>
      </c>
    </row>
    <row r="1574" spans="8:13" ht="12.75" customHeight="1">
      <c r="H1574" s="30">
        <v>41554</v>
      </c>
      <c r="I1574" s="39">
        <v>0.96966666666666679</v>
      </c>
      <c r="J1574" s="39">
        <v>2.6209523809523816</v>
      </c>
      <c r="K1574" s="39">
        <v>5.1083095238095257</v>
      </c>
      <c r="L1574" s="39">
        <v>1.0610476190476188</v>
      </c>
      <c r="M1574" s="39">
        <v>1.9001428571428565</v>
      </c>
    </row>
    <row r="1575" spans="8:13" ht="12.75" customHeight="1">
      <c r="H1575" s="30">
        <v>41555</v>
      </c>
      <c r="I1575" s="39">
        <v>0.97495238095238101</v>
      </c>
      <c r="J1575" s="39">
        <v>2.6038095238095247</v>
      </c>
      <c r="K1575" s="39">
        <v>5.0754761904761923</v>
      </c>
      <c r="L1575" s="39">
        <v>1.0570952380952381</v>
      </c>
      <c r="M1575" s="39">
        <v>1.8862380952380955</v>
      </c>
    </row>
    <row r="1576" spans="8:13" ht="12.75" customHeight="1">
      <c r="H1576" s="30">
        <v>41556</v>
      </c>
      <c r="I1576" s="39">
        <v>0.98347619047619061</v>
      </c>
      <c r="J1576" s="39">
        <v>2.5733333333333337</v>
      </c>
      <c r="K1576" s="39">
        <v>5.0458333333333343</v>
      </c>
      <c r="L1576" s="39">
        <v>1.028142857142857</v>
      </c>
      <c r="M1576" s="39">
        <v>1.8584285714285715</v>
      </c>
    </row>
    <row r="1577" spans="8:13" ht="12.75" customHeight="1">
      <c r="H1577" s="30">
        <v>41557</v>
      </c>
      <c r="I1577" s="39">
        <v>0.98880952380952403</v>
      </c>
      <c r="J1577" s="39">
        <v>2.5519047619047619</v>
      </c>
      <c r="K1577" s="39">
        <v>5.0137380952380957</v>
      </c>
      <c r="L1577" s="39">
        <v>1.0169999999999999</v>
      </c>
      <c r="M1577" s="39">
        <v>1.8403809523809518</v>
      </c>
    </row>
    <row r="1578" spans="8:13" ht="12.75" customHeight="1">
      <c r="H1578" s="30">
        <v>41558</v>
      </c>
      <c r="I1578" s="39">
        <v>0.99428571428571444</v>
      </c>
      <c r="J1578" s="39">
        <v>2.5357142857142856</v>
      </c>
      <c r="K1578" s="39">
        <v>4.9697380952380961</v>
      </c>
      <c r="L1578" s="39">
        <v>1.0204761904761905</v>
      </c>
      <c r="M1578" s="39">
        <v>1.8180952380952378</v>
      </c>
    </row>
    <row r="1579" spans="8:13" ht="12.75" customHeight="1">
      <c r="H1579" s="30">
        <v>41561</v>
      </c>
      <c r="I1579" s="39">
        <v>1.0070000000000001</v>
      </c>
      <c r="J1579" s="39">
        <v>2.5219047619047616</v>
      </c>
      <c r="K1579" s="39">
        <v>4.9201666666666668</v>
      </c>
      <c r="L1579" s="39">
        <v>0.9948095238095237</v>
      </c>
      <c r="M1579" s="39">
        <v>1.8157142857142854</v>
      </c>
    </row>
    <row r="1580" spans="8:13" ht="12.75" customHeight="1">
      <c r="H1580" s="30">
        <v>41562</v>
      </c>
      <c r="I1580" s="39">
        <v>1.0150952380952381</v>
      </c>
      <c r="J1580" s="39">
        <v>2.5238095238095233</v>
      </c>
      <c r="K1580" s="39">
        <v>4.8766428571428575</v>
      </c>
      <c r="L1580" s="39">
        <v>0.98890476190476173</v>
      </c>
      <c r="M1580" s="39">
        <v>1.8124761904761904</v>
      </c>
    </row>
    <row r="1581" spans="8:13" ht="12.75" customHeight="1">
      <c r="H1581" s="30">
        <v>41563</v>
      </c>
      <c r="I1581" s="39">
        <v>1.0190000000000001</v>
      </c>
      <c r="J1581" s="39">
        <v>2.519047619047619</v>
      </c>
      <c r="K1581" s="39">
        <v>4.8387857142857156</v>
      </c>
      <c r="L1581" s="39">
        <v>0.98452380952380936</v>
      </c>
      <c r="M1581" s="39">
        <v>1.8008095238095239</v>
      </c>
    </row>
    <row r="1582" spans="8:13" ht="12.75" customHeight="1">
      <c r="H1582" s="30">
        <v>41564</v>
      </c>
      <c r="I1582" s="39">
        <v>1.0224761904761903</v>
      </c>
      <c r="J1582" s="39">
        <v>2.4985714285714287</v>
      </c>
      <c r="K1582" s="39">
        <v>4.7927857142857144</v>
      </c>
      <c r="L1582" s="39">
        <v>0.9776190476190475</v>
      </c>
      <c r="M1582" s="39">
        <v>1.7945238095238092</v>
      </c>
    </row>
    <row r="1583" spans="8:13" ht="12.75" customHeight="1">
      <c r="H1583" s="30">
        <v>41565</v>
      </c>
      <c r="I1583" s="39">
        <v>1.028142857142857</v>
      </c>
      <c r="J1583" s="39">
        <v>2.4914285714285715</v>
      </c>
      <c r="K1583" s="39">
        <v>4.753904761904761</v>
      </c>
      <c r="L1583" s="39">
        <v>0.97566666666666657</v>
      </c>
      <c r="M1583" s="39">
        <v>1.7809523809523808</v>
      </c>
    </row>
    <row r="1584" spans="8:13" ht="12.75" customHeight="1">
      <c r="H1584" s="30">
        <v>41568</v>
      </c>
      <c r="I1584" s="39">
        <v>1.0343333333333333</v>
      </c>
      <c r="J1584" s="39">
        <v>2.4838095238095237</v>
      </c>
      <c r="K1584" s="39">
        <v>4.7177142857142842</v>
      </c>
      <c r="L1584" s="39">
        <v>0.97033333333333327</v>
      </c>
      <c r="M1584" s="39">
        <v>1.7693809523809525</v>
      </c>
    </row>
    <row r="1585" spans="8:13" ht="12.75" customHeight="1">
      <c r="H1585" s="30">
        <v>41569</v>
      </c>
      <c r="I1585" s="39">
        <v>1.0403809523809524</v>
      </c>
      <c r="J1585" s="39">
        <v>2.4647619047619047</v>
      </c>
      <c r="K1585" s="39">
        <v>4.6747619047619038</v>
      </c>
      <c r="L1585" s="39">
        <v>0.96280952380952389</v>
      </c>
      <c r="M1585" s="39">
        <v>1.7551428571428569</v>
      </c>
    </row>
    <row r="1586" spans="8:13" ht="12.75" customHeight="1">
      <c r="H1586" s="30">
        <v>41570</v>
      </c>
      <c r="I1586" s="39">
        <v>1.0483333333333331</v>
      </c>
      <c r="J1586" s="39">
        <v>2.4528571428571433</v>
      </c>
      <c r="K1586" s="39">
        <v>4.6312619047619039</v>
      </c>
      <c r="L1586" s="39">
        <v>0.95533333333333337</v>
      </c>
      <c r="M1586" s="39">
        <v>1.7375714285714288</v>
      </c>
    </row>
    <row r="1587" spans="8:13" ht="12.75" customHeight="1">
      <c r="H1587" s="30">
        <v>41571</v>
      </c>
      <c r="I1587" s="39">
        <v>1.0579047619047619</v>
      </c>
      <c r="J1587" s="39">
        <v>2.4495238095238099</v>
      </c>
      <c r="K1587" s="39">
        <v>4.5856666666666648</v>
      </c>
      <c r="L1587" s="39">
        <v>0.94966666666666688</v>
      </c>
      <c r="M1587" s="39">
        <v>1.7293333333333334</v>
      </c>
    </row>
    <row r="1588" spans="8:13" ht="12.75" customHeight="1">
      <c r="H1588" s="30">
        <v>41572</v>
      </c>
      <c r="I1588" s="39">
        <v>1.0658095238095235</v>
      </c>
      <c r="J1588" s="39">
        <v>2.4457142857142857</v>
      </c>
      <c r="K1588" s="39">
        <v>4.5406190476190451</v>
      </c>
      <c r="L1588" s="39">
        <v>0.94747619047619036</v>
      </c>
      <c r="M1588" s="39">
        <v>1.7279523809523805</v>
      </c>
    </row>
    <row r="1589" spans="8:13" ht="12.75" customHeight="1">
      <c r="H1589" s="30">
        <v>41575</v>
      </c>
      <c r="I1589" s="39">
        <v>1.0699999999999998</v>
      </c>
      <c r="J1589" s="39">
        <v>2.4385714285714282</v>
      </c>
      <c r="K1589" s="39">
        <v>4.4910952380952365</v>
      </c>
      <c r="L1589" s="39">
        <v>0.94019047619047602</v>
      </c>
      <c r="M1589" s="39">
        <v>1.71647619047619</v>
      </c>
    </row>
    <row r="1590" spans="8:13" ht="12.75" customHeight="1">
      <c r="H1590" s="30">
        <v>41576</v>
      </c>
      <c r="I1590" s="39">
        <v>1.0737619047619047</v>
      </c>
      <c r="J1590" s="39">
        <v>2.4361904761904758</v>
      </c>
      <c r="K1590" s="39">
        <v>4.4328571428571406</v>
      </c>
      <c r="L1590" s="39">
        <v>0.93099999999999972</v>
      </c>
      <c r="M1590" s="39">
        <v>1.7190952380952378</v>
      </c>
    </row>
    <row r="1591" spans="8:13" ht="12.75" customHeight="1">
      <c r="H1591" s="30">
        <v>41577</v>
      </c>
      <c r="I1591" s="39">
        <v>1.0748095238095239</v>
      </c>
      <c r="J1591" s="39">
        <v>2.4290476190476182</v>
      </c>
      <c r="K1591" s="39">
        <v>4.3789523809523798</v>
      </c>
      <c r="L1591" s="39">
        <v>0.92528571428571416</v>
      </c>
      <c r="M1591" s="39">
        <v>1.7143809523809521</v>
      </c>
    </row>
    <row r="1592" spans="8:13" ht="12.75" customHeight="1">
      <c r="H1592" s="30">
        <v>41578</v>
      </c>
      <c r="I1592" s="39">
        <v>1.0764761904761906</v>
      </c>
      <c r="J1592" s="39">
        <v>2.434761904761904</v>
      </c>
      <c r="K1592" s="39">
        <v>4.3262619047619042</v>
      </c>
      <c r="L1592" s="39">
        <v>0.91676190476190456</v>
      </c>
      <c r="M1592" s="39">
        <v>1.7071428571428573</v>
      </c>
    </row>
    <row r="1593" spans="8:13" ht="12.75" customHeight="1">
      <c r="H1593" s="30">
        <v>41579</v>
      </c>
      <c r="I1593" s="39">
        <v>1.0764761904761908</v>
      </c>
      <c r="J1593" s="39">
        <v>2.4438095238095232</v>
      </c>
      <c r="K1593" s="39">
        <v>4.2735000000000003</v>
      </c>
      <c r="L1593" s="39">
        <v>0.91095238095238074</v>
      </c>
      <c r="M1593" s="39">
        <v>1.7029047619047617</v>
      </c>
    </row>
    <row r="1594" spans="8:13" ht="12.75" customHeight="1">
      <c r="H1594" s="30">
        <v>41582</v>
      </c>
      <c r="I1594" s="39">
        <v>1.0772380952380955</v>
      </c>
      <c r="J1594" s="39">
        <v>2.4428571428571422</v>
      </c>
      <c r="K1594" s="39">
        <v>4.2266904761904769</v>
      </c>
      <c r="L1594" s="39">
        <v>0.90409523809523817</v>
      </c>
      <c r="M1594" s="39">
        <v>1.7034285714285713</v>
      </c>
    </row>
    <row r="1595" spans="8:13" ht="12.75" customHeight="1">
      <c r="H1595" s="30">
        <v>41583</v>
      </c>
      <c r="I1595" s="39">
        <v>1.0761904761904764</v>
      </c>
      <c r="J1595" s="39">
        <v>2.4595238095238092</v>
      </c>
      <c r="K1595" s="39">
        <v>4.1787857142857145</v>
      </c>
      <c r="L1595" s="39">
        <v>0.91795238095238096</v>
      </c>
      <c r="M1595" s="39">
        <v>1.7029523809523806</v>
      </c>
    </row>
    <row r="1596" spans="8:13" ht="12.75" customHeight="1">
      <c r="H1596" s="30">
        <v>41584</v>
      </c>
      <c r="I1596" s="39">
        <v>1.0728095238095239</v>
      </c>
      <c r="J1596" s="39">
        <v>2.4676190476190478</v>
      </c>
      <c r="K1596" s="39">
        <v>4.1406428571428568</v>
      </c>
      <c r="L1596" s="39">
        <v>0.91904761904761911</v>
      </c>
      <c r="M1596" s="39">
        <v>1.7039047619047618</v>
      </c>
    </row>
    <row r="1597" spans="8:13" ht="12.75" customHeight="1">
      <c r="H1597" s="30">
        <v>41585</v>
      </c>
      <c r="I1597" s="39">
        <v>1.0697619047619049</v>
      </c>
      <c r="J1597" s="39">
        <v>2.4714285714285715</v>
      </c>
      <c r="K1597" s="39">
        <v>4.0893571428571418</v>
      </c>
      <c r="L1597" s="39">
        <v>0.90952380952380962</v>
      </c>
      <c r="M1597" s="39">
        <v>1.7286190476190473</v>
      </c>
    </row>
    <row r="1598" spans="8:13" ht="12.75" customHeight="1">
      <c r="H1598" s="30">
        <v>41586</v>
      </c>
      <c r="I1598" s="39">
        <v>1.0748095238095239</v>
      </c>
      <c r="J1598" s="39">
        <v>2.4752380952380961</v>
      </c>
      <c r="K1598" s="39">
        <v>4.0421190476190461</v>
      </c>
      <c r="L1598" s="39">
        <v>0.90300000000000025</v>
      </c>
      <c r="M1598" s="39">
        <v>1.7378571428571428</v>
      </c>
    </row>
    <row r="1599" spans="8:13" ht="12.75" customHeight="1">
      <c r="H1599" s="30">
        <v>41589</v>
      </c>
      <c r="I1599" s="39">
        <v>1.0794761904761903</v>
      </c>
      <c r="J1599" s="39">
        <v>2.4909523809523817</v>
      </c>
      <c r="K1599" s="39">
        <v>4.0050238095238084</v>
      </c>
      <c r="L1599" s="39">
        <v>0.8910476190476192</v>
      </c>
      <c r="M1599" s="39">
        <v>1.7504761904761903</v>
      </c>
    </row>
    <row r="1600" spans="8:13" ht="12.75" customHeight="1">
      <c r="H1600" s="30">
        <v>41590</v>
      </c>
      <c r="I1600" s="39">
        <v>1.0784761904761904</v>
      </c>
      <c r="J1600" s="39">
        <v>2.4985714285714296</v>
      </c>
      <c r="K1600" s="39">
        <v>3.9724999999999988</v>
      </c>
      <c r="L1600" s="39">
        <v>0.89780952380952395</v>
      </c>
      <c r="M1600" s="39">
        <v>1.7508571428571424</v>
      </c>
    </row>
    <row r="1601" spans="8:13" ht="12.75" customHeight="1">
      <c r="H1601" s="30">
        <v>41591</v>
      </c>
      <c r="I1601" s="39">
        <v>1.0816190476190475</v>
      </c>
      <c r="J1601" s="39">
        <v>2.497619047619049</v>
      </c>
      <c r="K1601" s="39">
        <v>3.9406428571428567</v>
      </c>
      <c r="L1601" s="39">
        <v>0.88733333333333331</v>
      </c>
      <c r="M1601" s="39">
        <v>1.7361428571428572</v>
      </c>
    </row>
    <row r="1602" spans="8:13" ht="12.75" customHeight="1">
      <c r="H1602" s="30">
        <v>41592</v>
      </c>
      <c r="I1602" s="39">
        <v>1.0883333333333329</v>
      </c>
      <c r="J1602" s="39">
        <v>2.4866666666666677</v>
      </c>
      <c r="K1602" s="39">
        <v>3.8971428571428568</v>
      </c>
      <c r="L1602" s="39">
        <v>0.88428571428571434</v>
      </c>
      <c r="M1602" s="39">
        <v>1.7369999999999999</v>
      </c>
    </row>
    <row r="1603" spans="8:13" ht="12.75" customHeight="1">
      <c r="H1603" s="30">
        <v>41593</v>
      </c>
      <c r="I1603" s="39">
        <v>1.0912380952380949</v>
      </c>
      <c r="J1603" s="39">
        <v>2.4847619047619056</v>
      </c>
      <c r="K1603" s="39">
        <v>3.8585952380952384</v>
      </c>
      <c r="L1603" s="39">
        <v>0.88309523809523816</v>
      </c>
      <c r="M1603" s="39">
        <v>1.7411428571428571</v>
      </c>
    </row>
    <row r="1604" spans="8:13" ht="12.75" customHeight="1">
      <c r="H1604" s="30">
        <v>41596</v>
      </c>
      <c r="I1604" s="39">
        <v>1.0951428571428568</v>
      </c>
      <c r="J1604" s="39">
        <v>2.4823809523809528</v>
      </c>
      <c r="K1604" s="39">
        <v>3.8206190476190485</v>
      </c>
      <c r="L1604" s="39">
        <v>0.88461904761904753</v>
      </c>
      <c r="M1604" s="39">
        <v>1.7607142857142857</v>
      </c>
    </row>
    <row r="1605" spans="8:13" ht="12.75" customHeight="1">
      <c r="H1605" s="30">
        <v>41597</v>
      </c>
      <c r="I1605" s="39">
        <v>1.0978571428571424</v>
      </c>
      <c r="J1605" s="39">
        <v>2.476666666666667</v>
      </c>
      <c r="K1605" s="39">
        <v>3.784880952380953</v>
      </c>
      <c r="L1605" s="39">
        <v>0.88261904761904764</v>
      </c>
      <c r="M1605" s="39">
        <v>1.7762380952380956</v>
      </c>
    </row>
    <row r="1606" spans="8:13" ht="12.75" customHeight="1">
      <c r="H1606" s="30">
        <v>41598</v>
      </c>
      <c r="I1606" s="39">
        <v>1.1069523809523807</v>
      </c>
      <c r="J1606" s="39">
        <v>2.4838095238095237</v>
      </c>
      <c r="K1606" s="39">
        <v>3.7552142857142869</v>
      </c>
      <c r="L1606" s="39">
        <v>0.88295238095238082</v>
      </c>
      <c r="M1606" s="39">
        <v>1.7982857142857147</v>
      </c>
    </row>
    <row r="1607" spans="8:13" ht="12.75" customHeight="1">
      <c r="H1607" s="30">
        <v>41599</v>
      </c>
      <c r="I1607" s="39">
        <v>1.1137142857142859</v>
      </c>
      <c r="J1607" s="39">
        <v>2.4933333333333332</v>
      </c>
      <c r="K1607" s="39">
        <v>3.7355952380952395</v>
      </c>
      <c r="L1607" s="39">
        <v>0.8841904761904763</v>
      </c>
      <c r="M1607" s="39">
        <v>1.8210952380952385</v>
      </c>
    </row>
    <row r="1608" spans="8:13" ht="12.75" customHeight="1">
      <c r="H1608" s="30">
        <v>41600</v>
      </c>
      <c r="I1608" s="39">
        <v>1.1210000000000002</v>
      </c>
      <c r="J1608" s="39">
        <v>2.4933333333333332</v>
      </c>
      <c r="K1608" s="39">
        <v>3.7167619047619049</v>
      </c>
      <c r="L1608" s="39">
        <v>0.89400000000000002</v>
      </c>
      <c r="M1608" s="39">
        <v>1.8396666666666666</v>
      </c>
    </row>
    <row r="1609" spans="8:13" ht="12.75" customHeight="1">
      <c r="H1609" s="30">
        <v>41603</v>
      </c>
      <c r="I1609" s="39">
        <v>1.1265714285714288</v>
      </c>
      <c r="J1609" s="39">
        <v>2.4933333333333332</v>
      </c>
      <c r="K1609" s="39">
        <v>3.7013571428571432</v>
      </c>
      <c r="L1609" s="39">
        <v>0.89204761904761909</v>
      </c>
      <c r="M1609" s="39">
        <v>1.848857142857143</v>
      </c>
    </row>
    <row r="1610" spans="8:13" ht="12.75" customHeight="1">
      <c r="H1610" s="30">
        <v>41604</v>
      </c>
      <c r="I1610" s="39">
        <v>1.1355238095238096</v>
      </c>
      <c r="J1610" s="39">
        <v>2.4914285714285711</v>
      </c>
      <c r="K1610" s="39">
        <v>3.6851190476190472</v>
      </c>
      <c r="L1610" s="39">
        <v>0.89290476190476198</v>
      </c>
      <c r="M1610" s="39">
        <v>1.8622857142857145</v>
      </c>
    </row>
    <row r="1611" spans="8:13" ht="12.75" customHeight="1">
      <c r="H1611" s="30">
        <v>41605</v>
      </c>
      <c r="I1611" s="39">
        <v>1.1431428571428572</v>
      </c>
      <c r="J1611" s="39">
        <v>2.4914285714285711</v>
      </c>
      <c r="K1611" s="39">
        <v>3.6711666666666667</v>
      </c>
      <c r="L1611" s="39">
        <v>0.89214285714285713</v>
      </c>
      <c r="M1611" s="39">
        <v>1.8716190476190477</v>
      </c>
    </row>
    <row r="1612" spans="8:13" ht="12.75" customHeight="1">
      <c r="H1612" s="30">
        <v>41606</v>
      </c>
      <c r="I1612" s="39">
        <v>1.1553333333333333</v>
      </c>
      <c r="J1612" s="39">
        <v>2.4909523809523804</v>
      </c>
      <c r="K1612" s="39">
        <v>3.6538809523809523</v>
      </c>
      <c r="L1612" s="39">
        <v>0.89047619047619042</v>
      </c>
      <c r="M1612" s="39">
        <v>1.9032857142857142</v>
      </c>
    </row>
    <row r="1613" spans="8:13" ht="12.75" customHeight="1">
      <c r="H1613" s="30">
        <v>41607</v>
      </c>
      <c r="I1613" s="39">
        <v>1.1662380952380953</v>
      </c>
      <c r="J1613" s="39">
        <v>2.4847619047619043</v>
      </c>
      <c r="K1613" s="39">
        <v>3.6338809523809528</v>
      </c>
      <c r="L1613" s="39">
        <v>0.89380952380952361</v>
      </c>
      <c r="M1613" s="39">
        <v>1.9172857142857145</v>
      </c>
    </row>
    <row r="1614" spans="8:13" ht="12.75" customHeight="1">
      <c r="H1614" s="30">
        <v>41610</v>
      </c>
      <c r="I1614" s="39">
        <v>1.1750476190476191</v>
      </c>
      <c r="J1614" s="39">
        <v>2.4833333333333325</v>
      </c>
      <c r="K1614" s="39">
        <v>3.6181190476190479</v>
      </c>
      <c r="L1614" s="39">
        <v>0.89609523809523794</v>
      </c>
      <c r="M1614" s="39">
        <v>1.9416666666666669</v>
      </c>
    </row>
    <row r="1615" spans="8:13" ht="12.75" customHeight="1">
      <c r="H1615" s="30">
        <v>41611</v>
      </c>
      <c r="I1615" s="39">
        <v>1.183095238095238</v>
      </c>
      <c r="J1615" s="39">
        <v>2.4857142857142849</v>
      </c>
      <c r="K1615" s="39">
        <v>3.6039047619047628</v>
      </c>
      <c r="L1615" s="39">
        <v>0.90009523809523795</v>
      </c>
      <c r="M1615" s="39">
        <v>1.9694285714285713</v>
      </c>
    </row>
    <row r="1616" spans="8:13" ht="12.75" customHeight="1">
      <c r="H1616" s="30">
        <v>41612</v>
      </c>
      <c r="I1616" s="39">
        <v>1.1916666666666664</v>
      </c>
      <c r="J1616" s="39">
        <v>2.4819047619047612</v>
      </c>
      <c r="K1616" s="39">
        <v>3.5921190476190481</v>
      </c>
      <c r="L1616" s="39">
        <v>0.88476190476190486</v>
      </c>
      <c r="M1616" s="39">
        <v>1.9979523809523809</v>
      </c>
    </row>
    <row r="1617" spans="8:13" ht="12.75" customHeight="1">
      <c r="H1617" s="30">
        <v>41613</v>
      </c>
      <c r="I1617" s="39">
        <v>1.1969999999999998</v>
      </c>
      <c r="J1617" s="39">
        <v>2.4776190476190472</v>
      </c>
      <c r="K1617" s="39">
        <v>3.5862857142857143</v>
      </c>
      <c r="L1617" s="39">
        <v>0.88285714285714301</v>
      </c>
      <c r="M1617" s="39">
        <v>2.0248571428571429</v>
      </c>
    </row>
    <row r="1618" spans="8:13" ht="12.75" customHeight="1">
      <c r="H1618" s="30">
        <v>41614</v>
      </c>
      <c r="I1618" s="39">
        <v>1.1982380952380953</v>
      </c>
      <c r="J1618" s="39">
        <v>2.4776190476190472</v>
      </c>
      <c r="K1618" s="39">
        <v>3.5919523809523803</v>
      </c>
      <c r="L1618" s="39">
        <v>0.8885238095238096</v>
      </c>
      <c r="M1618" s="39">
        <v>2.0486666666666666</v>
      </c>
    </row>
    <row r="1619" spans="8:13" ht="12.75" customHeight="1">
      <c r="H1619" s="30">
        <v>41617</v>
      </c>
      <c r="I1619" s="39">
        <v>1.1995714285714283</v>
      </c>
      <c r="J1619" s="39">
        <v>2.4719047619047614</v>
      </c>
      <c r="K1619" s="39">
        <v>3.5995714285714278</v>
      </c>
      <c r="L1619" s="39">
        <v>0.89257142857142857</v>
      </c>
      <c r="M1619" s="39">
        <v>2.0712857142857142</v>
      </c>
    </row>
    <row r="1620" spans="8:13" ht="12.75" customHeight="1">
      <c r="H1620" s="30">
        <v>41618</v>
      </c>
      <c r="I1620" s="39">
        <v>1.199095238095238</v>
      </c>
      <c r="J1620" s="39">
        <v>2.4557142857142855</v>
      </c>
      <c r="K1620" s="39">
        <v>3.6039761904761911</v>
      </c>
      <c r="L1620" s="39">
        <v>0.90261904761904754</v>
      </c>
      <c r="M1620" s="39">
        <v>2.0806666666666667</v>
      </c>
    </row>
    <row r="1621" spans="8:13" ht="12.75" customHeight="1">
      <c r="H1621" s="30">
        <v>41619</v>
      </c>
      <c r="I1621" s="39">
        <v>1.1978571428571425</v>
      </c>
      <c r="J1621" s="39">
        <v>2.4457142857142857</v>
      </c>
      <c r="K1621" s="39">
        <v>3.605119047619048</v>
      </c>
      <c r="L1621" s="39">
        <v>0.91647619047619044</v>
      </c>
      <c r="M1621" s="39">
        <v>2.0924761904761904</v>
      </c>
    </row>
    <row r="1622" spans="8:13" ht="12.75" customHeight="1">
      <c r="H1622" s="30">
        <v>41620</v>
      </c>
      <c r="I1622" s="39">
        <v>1.1952857142857143</v>
      </c>
      <c r="J1622" s="39">
        <v>2.4395238095238092</v>
      </c>
      <c r="K1622" s="39">
        <v>3.6019047619047626</v>
      </c>
      <c r="L1622" s="39">
        <v>0.92390476190476201</v>
      </c>
      <c r="M1622" s="39">
        <v>2.1222857142857143</v>
      </c>
    </row>
    <row r="1623" spans="8:13" ht="12.75" customHeight="1">
      <c r="H1623" s="30">
        <v>41621</v>
      </c>
      <c r="I1623" s="39">
        <v>1.1916666666666667</v>
      </c>
      <c r="J1623" s="39">
        <v>2.44</v>
      </c>
      <c r="K1623" s="39">
        <v>3.603595238095239</v>
      </c>
      <c r="L1623" s="39">
        <v>0.93600000000000017</v>
      </c>
      <c r="M1623" s="39">
        <v>2.1549047619047621</v>
      </c>
    </row>
    <row r="1624" spans="8:13" ht="12.75" customHeight="1">
      <c r="H1624" s="30">
        <v>41624</v>
      </c>
      <c r="I1624" s="39">
        <v>1.1917142857142855</v>
      </c>
      <c r="J1624" s="39">
        <v>2.4428571428571431</v>
      </c>
      <c r="K1624" s="39">
        <v>3.603166666666668</v>
      </c>
      <c r="L1624" s="39">
        <v>0.94804761904761914</v>
      </c>
      <c r="M1624" s="39">
        <v>2.1941904761904758</v>
      </c>
    </row>
    <row r="1625" spans="8:13" ht="12.75" customHeight="1">
      <c r="H1625" s="30">
        <v>41625</v>
      </c>
      <c r="I1625" s="39">
        <v>1.1900952380952381</v>
      </c>
      <c r="J1625" s="39">
        <v>2.4457142857142857</v>
      </c>
      <c r="K1625" s="39">
        <v>3.6028809523809531</v>
      </c>
      <c r="L1625" s="39">
        <v>0.954952380952381</v>
      </c>
      <c r="M1625" s="39">
        <v>2.210285714285714</v>
      </c>
    </row>
    <row r="1626" spans="8:13" ht="12.75" customHeight="1">
      <c r="H1626" s="30">
        <v>41626</v>
      </c>
      <c r="I1626" s="39">
        <v>1.190952380952381</v>
      </c>
      <c r="J1626" s="39">
        <v>2.456666666666667</v>
      </c>
      <c r="K1626" s="39">
        <v>3.6046904761904752</v>
      </c>
      <c r="L1626" s="39">
        <v>0.96357142857142875</v>
      </c>
      <c r="M1626" s="39">
        <v>2.2341428571428574</v>
      </c>
    </row>
    <row r="1627" spans="8:13" ht="12.75" customHeight="1">
      <c r="H1627" s="30">
        <v>41627</v>
      </c>
      <c r="I1627" s="39">
        <v>1.1852857142857145</v>
      </c>
      <c r="J1627" s="39">
        <v>2.4614285714285713</v>
      </c>
      <c r="K1627" s="39">
        <v>3.6061904761904762</v>
      </c>
      <c r="L1627" s="39">
        <v>0.97147619047619083</v>
      </c>
      <c r="M1627" s="39">
        <v>2.2656190476190474</v>
      </c>
    </row>
    <row r="1628" spans="8:13" ht="12.75" customHeight="1">
      <c r="H1628" s="30">
        <v>41628</v>
      </c>
      <c r="I1628" s="39">
        <v>1.1785238095238098</v>
      </c>
      <c r="J1628" s="39">
        <v>2.4671428571428571</v>
      </c>
      <c r="K1628" s="39">
        <v>3.6055714285714284</v>
      </c>
      <c r="L1628" s="39">
        <v>0.98085714285714298</v>
      </c>
      <c r="M1628" s="39">
        <v>2.2988095238095236</v>
      </c>
    </row>
    <row r="1629" spans="8:13" ht="12.75" customHeight="1">
      <c r="H1629" s="30">
        <v>41631</v>
      </c>
      <c r="I1629" s="39">
        <v>1.1751428571428573</v>
      </c>
      <c r="J1629" s="39">
        <v>2.4823809523809524</v>
      </c>
      <c r="K1629" s="39">
        <v>3.6058095238095236</v>
      </c>
      <c r="L1629" s="39">
        <v>0.98219047619047628</v>
      </c>
      <c r="M1629" s="39">
        <v>2.3409523809523809</v>
      </c>
    </row>
    <row r="1630" spans="8:13" ht="12.75" customHeight="1">
      <c r="H1630" s="30">
        <v>41632</v>
      </c>
      <c r="I1630" s="39">
        <v>1.174857142857143</v>
      </c>
      <c r="J1630" s="39">
        <v>2.5109523809523808</v>
      </c>
      <c r="K1630" s="39">
        <v>3.6097142857142859</v>
      </c>
      <c r="L1630" s="39">
        <v>0.99738095238095237</v>
      </c>
      <c r="M1630" s="39">
        <v>2.3967142857142858</v>
      </c>
    </row>
    <row r="1631" spans="8:13" ht="12.75" customHeight="1">
      <c r="H1631" s="30">
        <v>41633</v>
      </c>
      <c r="I1631" s="39">
        <v>1.181</v>
      </c>
      <c r="J1631" s="39">
        <v>2.543333333333333</v>
      </c>
      <c r="K1631" s="39">
        <v>3.577571428571428</v>
      </c>
      <c r="L1631" s="39">
        <v>1.0091428571428569</v>
      </c>
      <c r="M1631" s="39">
        <v>2.4576190476190476</v>
      </c>
    </row>
    <row r="1632" spans="8:13" ht="12.75" customHeight="1">
      <c r="H1632" s="30">
        <v>41634</v>
      </c>
      <c r="I1632" s="39">
        <v>1.1794761904761908</v>
      </c>
      <c r="J1632" s="39">
        <v>2.5719047619047615</v>
      </c>
      <c r="K1632" s="39">
        <v>3.546333333333334</v>
      </c>
      <c r="L1632" s="39">
        <v>1.03</v>
      </c>
      <c r="M1632" s="39">
        <v>2.5142380952380954</v>
      </c>
    </row>
    <row r="1633" spans="8:13" ht="12.75" customHeight="1">
      <c r="H1633" s="30">
        <v>41635</v>
      </c>
      <c r="I1633" s="39">
        <v>1.1764285714285716</v>
      </c>
      <c r="J1633" s="39">
        <v>2.606666666666666</v>
      </c>
      <c r="K1633" s="39">
        <v>3.5459523809523805</v>
      </c>
      <c r="L1633" s="39">
        <v>1.062095238095238</v>
      </c>
      <c r="M1633" s="39">
        <v>2.5750952380952379</v>
      </c>
    </row>
    <row r="1634" spans="8:13" ht="12.75" customHeight="1">
      <c r="H1634" s="30">
        <v>41638</v>
      </c>
      <c r="I1634" s="39">
        <v>1.1720476190476192</v>
      </c>
      <c r="J1634" s="39">
        <v>2.6376190476190473</v>
      </c>
      <c r="K1634" s="39">
        <v>3.5525000000000002</v>
      </c>
      <c r="L1634" s="39">
        <v>1.0723333333333331</v>
      </c>
      <c r="M1634" s="39">
        <v>2.6437142857142861</v>
      </c>
    </row>
    <row r="1635" spans="8:13" ht="12.75" customHeight="1">
      <c r="H1635" s="30">
        <v>41639</v>
      </c>
      <c r="I1635" s="39">
        <v>1.1707142857142858</v>
      </c>
      <c r="J1635" s="39">
        <v>2.6642857142857141</v>
      </c>
      <c r="K1635" s="39">
        <v>3.5695238095238091</v>
      </c>
      <c r="L1635" s="39">
        <v>1.0822857142857141</v>
      </c>
      <c r="M1635" s="39">
        <v>2.7007619047619054</v>
      </c>
    </row>
    <row r="1636" spans="8:13" ht="12.75" customHeight="1">
      <c r="H1636" s="30">
        <v>41640</v>
      </c>
      <c r="I1636" s="39">
        <v>1.158571428571429</v>
      </c>
      <c r="J1636" s="39">
        <v>2.6904761904761907</v>
      </c>
      <c r="K1636" s="39">
        <v>3.5754761904761909</v>
      </c>
      <c r="L1636" s="39">
        <v>1.0905238095238092</v>
      </c>
      <c r="M1636" s="39">
        <v>2.7653333333333334</v>
      </c>
    </row>
    <row r="1637" spans="8:13" ht="12.75" customHeight="1">
      <c r="H1637" s="30">
        <v>41641</v>
      </c>
      <c r="I1637" s="39">
        <v>1.1507619047619051</v>
      </c>
      <c r="J1637" s="39">
        <v>2.6971428571428571</v>
      </c>
      <c r="K1637" s="39">
        <v>3.5689285714285726</v>
      </c>
      <c r="L1637" s="39">
        <v>1.0983333333333332</v>
      </c>
      <c r="M1637" s="39">
        <v>2.8053809523809528</v>
      </c>
    </row>
    <row r="1638" spans="8:13" ht="12.75" customHeight="1">
      <c r="H1638" s="30">
        <v>41642</v>
      </c>
      <c r="I1638" s="39">
        <v>1.1448095238095242</v>
      </c>
      <c r="J1638" s="39">
        <v>2.7038095238095239</v>
      </c>
      <c r="K1638" s="39">
        <v>3.5543571428571434</v>
      </c>
      <c r="L1638" s="39">
        <v>1.1058571428571424</v>
      </c>
      <c r="M1638" s="39">
        <v>2.8271904761904767</v>
      </c>
    </row>
    <row r="1639" spans="8:13" ht="12.75" customHeight="1">
      <c r="H1639" s="30">
        <v>41645</v>
      </c>
      <c r="I1639" s="39">
        <v>1.1407619047619051</v>
      </c>
      <c r="J1639" s="39">
        <v>2.7071428571428573</v>
      </c>
      <c r="K1639" s="39">
        <v>3.5313809523809527</v>
      </c>
      <c r="L1639" s="39">
        <v>1.1249523809523807</v>
      </c>
      <c r="M1639" s="39">
        <v>2.8380476190476194</v>
      </c>
    </row>
    <row r="1640" spans="8:13" ht="12.75" customHeight="1">
      <c r="H1640" s="30">
        <v>41646</v>
      </c>
      <c r="I1640" s="39">
        <v>1.1320000000000001</v>
      </c>
      <c r="J1640" s="39">
        <v>2.7114285714285713</v>
      </c>
      <c r="K1640" s="39">
        <v>3.4969999999999999</v>
      </c>
      <c r="L1640" s="39">
        <v>1.1309047619047614</v>
      </c>
      <c r="M1640" s="39">
        <v>2.8666666666666671</v>
      </c>
    </row>
    <row r="1641" spans="8:13" ht="12.75" customHeight="1">
      <c r="H1641" s="30">
        <v>41647</v>
      </c>
      <c r="I1641" s="39">
        <v>1.1268095238095239</v>
      </c>
      <c r="J1641" s="39">
        <v>2.7242857142857146</v>
      </c>
      <c r="K1641" s="39">
        <v>3.4646904761904755</v>
      </c>
      <c r="L1641" s="39">
        <v>1.1304285714285713</v>
      </c>
      <c r="M1641" s="39">
        <v>2.9105238095238097</v>
      </c>
    </row>
    <row r="1642" spans="8:13" ht="12.75" customHeight="1">
      <c r="H1642" s="30">
        <v>41648</v>
      </c>
      <c r="I1642" s="39">
        <v>1.1212857142857142</v>
      </c>
      <c r="J1642" s="39">
        <v>2.7471428571428573</v>
      </c>
      <c r="K1642" s="39">
        <v>3.4367619047619038</v>
      </c>
      <c r="L1642" s="39">
        <v>1.1254285714285712</v>
      </c>
      <c r="M1642" s="39">
        <v>2.948</v>
      </c>
    </row>
    <row r="1643" spans="8:13" ht="12.75" customHeight="1">
      <c r="H1643" s="30">
        <v>41649</v>
      </c>
      <c r="I1643" s="39">
        <v>1.1127619047619048</v>
      </c>
      <c r="J1643" s="39">
        <v>2.7552380952380955</v>
      </c>
      <c r="K1643" s="39">
        <v>3.4167619047619051</v>
      </c>
      <c r="L1643" s="39">
        <v>1.1247619047619046</v>
      </c>
      <c r="M1643" s="39">
        <v>2.9673809523809527</v>
      </c>
    </row>
    <row r="1644" spans="8:13" ht="12.75" customHeight="1">
      <c r="H1644" s="30">
        <v>41652</v>
      </c>
      <c r="I1644" s="39">
        <v>1.1061904761904762</v>
      </c>
      <c r="J1644" s="39">
        <v>2.7566666666666668</v>
      </c>
      <c r="K1644" s="39">
        <v>3.3944047619047617</v>
      </c>
      <c r="L1644" s="39">
        <v>1.121142857142857</v>
      </c>
      <c r="M1644" s="39">
        <v>2.9804761904761907</v>
      </c>
    </row>
    <row r="1645" spans="8:13" ht="12.75" customHeight="1">
      <c r="H1645" s="30">
        <v>41653</v>
      </c>
      <c r="I1645" s="39">
        <v>1.0989523809523809</v>
      </c>
      <c r="J1645" s="39">
        <v>2.7590476190476187</v>
      </c>
      <c r="K1645" s="39">
        <v>3.3754285714285706</v>
      </c>
      <c r="L1645" s="39">
        <v>1.1204285714285713</v>
      </c>
      <c r="M1645" s="39">
        <v>2.9821904761904761</v>
      </c>
    </row>
    <row r="1646" spans="8:13" ht="12.75" customHeight="1">
      <c r="H1646" s="30">
        <v>41654</v>
      </c>
      <c r="I1646" s="39">
        <v>1.0964285714285713</v>
      </c>
      <c r="J1646" s="39">
        <v>2.7685714285714287</v>
      </c>
      <c r="K1646" s="39">
        <v>3.3617857142857135</v>
      </c>
      <c r="L1646" s="39">
        <v>1.113142857142857</v>
      </c>
      <c r="M1646" s="39">
        <v>2.9892857142857143</v>
      </c>
    </row>
    <row r="1647" spans="8:13" ht="12.75" customHeight="1">
      <c r="H1647" s="30">
        <v>41655</v>
      </c>
      <c r="I1647" s="39">
        <v>1.0909523809523809</v>
      </c>
      <c r="J1647" s="39">
        <v>2.7595238095238095</v>
      </c>
      <c r="K1647" s="39">
        <v>3.3408333333333333</v>
      </c>
      <c r="L1647" s="39">
        <v>1.111904761904762</v>
      </c>
      <c r="M1647" s="39">
        <v>2.9823333333333331</v>
      </c>
    </row>
    <row r="1648" spans="8:13" ht="12.75" customHeight="1">
      <c r="H1648" s="30">
        <v>41656</v>
      </c>
      <c r="I1648" s="39">
        <v>1.0846666666666664</v>
      </c>
      <c r="J1648" s="39">
        <v>2.7561904761904761</v>
      </c>
      <c r="K1648" s="39">
        <v>3.3167857142857144</v>
      </c>
      <c r="L1648" s="39">
        <v>1.1134761904761905</v>
      </c>
      <c r="M1648" s="39">
        <v>2.972</v>
      </c>
    </row>
    <row r="1649" spans="8:13" ht="12.75" customHeight="1">
      <c r="H1649" s="30">
        <v>41659</v>
      </c>
      <c r="I1649" s="39">
        <v>1.0807619047619046</v>
      </c>
      <c r="J1649" s="39">
        <v>2.75</v>
      </c>
      <c r="K1649" s="39">
        <v>3.2863333333333338</v>
      </c>
      <c r="L1649" s="39">
        <v>1.115761904761905</v>
      </c>
      <c r="M1649" s="39">
        <v>2.972952380952381</v>
      </c>
    </row>
    <row r="1650" spans="8:13" ht="12.75" customHeight="1">
      <c r="H1650" s="30">
        <v>41660</v>
      </c>
      <c r="I1650" s="39">
        <v>1.0743809523809524</v>
      </c>
      <c r="J1650" s="39">
        <v>2.7438095238095235</v>
      </c>
      <c r="K1650" s="39">
        <v>3.2545714285714293</v>
      </c>
      <c r="L1650" s="39">
        <v>1.1180000000000003</v>
      </c>
      <c r="M1650" s="39">
        <v>2.9487619047619047</v>
      </c>
    </row>
    <row r="1651" spans="8:13" ht="12.75" customHeight="1">
      <c r="H1651" s="30">
        <v>41661</v>
      </c>
      <c r="I1651" s="39">
        <v>1.0699047619047621</v>
      </c>
      <c r="J1651" s="39">
        <v>2.7409523809523813</v>
      </c>
      <c r="K1651" s="39">
        <v>3.214142857142857</v>
      </c>
      <c r="L1651" s="39">
        <v>1.1131428571428574</v>
      </c>
      <c r="M1651" s="39">
        <v>2.9117142857142859</v>
      </c>
    </row>
    <row r="1652" spans="8:13" ht="12.75" customHeight="1">
      <c r="H1652" s="30">
        <v>41662</v>
      </c>
      <c r="I1652" s="39">
        <v>1.0510952380952383</v>
      </c>
      <c r="J1652" s="39">
        <v>2.7261904761904763</v>
      </c>
      <c r="K1652" s="39">
        <v>3.2108571428571429</v>
      </c>
      <c r="L1652" s="39">
        <v>1.1135714285714289</v>
      </c>
      <c r="M1652" s="39">
        <v>2.867809523809524</v>
      </c>
    </row>
    <row r="1653" spans="8:13" ht="12.75" customHeight="1">
      <c r="H1653" s="30">
        <v>41663</v>
      </c>
      <c r="I1653" s="39">
        <v>1.0432857142857144</v>
      </c>
      <c r="J1653" s="39">
        <v>2.7009523809523808</v>
      </c>
      <c r="K1653" s="39">
        <v>3.209285714285715</v>
      </c>
      <c r="L1653" s="39">
        <v>1.1046190476190478</v>
      </c>
      <c r="M1653" s="39">
        <v>2.8302380952380957</v>
      </c>
    </row>
    <row r="1654" spans="8:13" ht="12.75" customHeight="1">
      <c r="H1654" s="30">
        <v>41666</v>
      </c>
      <c r="I1654" s="39">
        <v>1.0357142857142858</v>
      </c>
      <c r="J1654" s="39">
        <v>2.6742857142857139</v>
      </c>
      <c r="K1654" s="39">
        <v>3.1801190476190482</v>
      </c>
      <c r="L1654" s="39">
        <v>1.0850476190476193</v>
      </c>
      <c r="M1654" s="39">
        <v>2.7659047619047623</v>
      </c>
    </row>
    <row r="1655" spans="8:13" ht="12.75" customHeight="1">
      <c r="H1655" s="30">
        <v>41667</v>
      </c>
      <c r="I1655" s="39">
        <v>1.0288571428571427</v>
      </c>
      <c r="J1655" s="39">
        <v>2.6499999999999995</v>
      </c>
      <c r="K1655" s="39">
        <v>3.1444761904761909</v>
      </c>
      <c r="L1655" s="39">
        <v>1.0864285714285713</v>
      </c>
      <c r="M1655" s="39">
        <v>2.7076666666666669</v>
      </c>
    </row>
    <row r="1656" spans="8:13" ht="12.75" customHeight="1">
      <c r="H1656" s="30">
        <v>41668</v>
      </c>
      <c r="I1656" s="39">
        <v>1.0205714285714285</v>
      </c>
      <c r="J1656" s="39">
        <v>2.616190476190476</v>
      </c>
      <c r="K1656" s="39">
        <v>3.0964999999999998</v>
      </c>
      <c r="L1656" s="39">
        <v>1.0942857142857143</v>
      </c>
      <c r="M1656" s="39">
        <v>2.6519047619047624</v>
      </c>
    </row>
    <row r="1657" spans="8:13" ht="12.75" customHeight="1">
      <c r="H1657" s="30">
        <v>41669</v>
      </c>
      <c r="I1657" s="39">
        <v>1.0237142857142854</v>
      </c>
      <c r="J1657" s="39">
        <v>2.5790476190476186</v>
      </c>
      <c r="K1657" s="39">
        <v>3.0573333333333337</v>
      </c>
      <c r="L1657" s="39">
        <v>1.0968095238095237</v>
      </c>
      <c r="M1657" s="39">
        <v>2.5910952380952388</v>
      </c>
    </row>
    <row r="1658" spans="8:13" ht="12.75" customHeight="1">
      <c r="H1658" s="30">
        <v>41670</v>
      </c>
      <c r="I1658" s="39">
        <v>1.0200476190476191</v>
      </c>
      <c r="J1658" s="39">
        <v>2.5500000000000003</v>
      </c>
      <c r="K1658" s="39">
        <v>3.0297380952380948</v>
      </c>
      <c r="L1658" s="39">
        <v>1.0972857142857142</v>
      </c>
      <c r="M1658" s="39">
        <v>2.5518095238095233</v>
      </c>
    </row>
    <row r="1659" spans="8:13" ht="12.75" customHeight="1">
      <c r="H1659" s="30">
        <v>41673</v>
      </c>
      <c r="I1659" s="39">
        <v>1.0155714285714286</v>
      </c>
      <c r="J1659" s="39">
        <v>2.5261904761904765</v>
      </c>
      <c r="K1659" s="39">
        <v>3.008833333333333</v>
      </c>
      <c r="L1659" s="39">
        <v>1.1113333333333333</v>
      </c>
      <c r="M1659" s="39">
        <v>2.5215238095238099</v>
      </c>
    </row>
    <row r="1660" spans="8:13" ht="12.75" customHeight="1">
      <c r="H1660" s="30">
        <v>41674</v>
      </c>
      <c r="I1660" s="39">
        <v>1.0114285714285713</v>
      </c>
      <c r="J1660" s="39">
        <v>2.5066666666666668</v>
      </c>
      <c r="K1660" s="39">
        <v>2.993380952380952</v>
      </c>
      <c r="L1660" s="39">
        <v>1.099142857142857</v>
      </c>
      <c r="M1660" s="39">
        <v>2.5010476190476187</v>
      </c>
    </row>
    <row r="1661" spans="8:13" ht="12.75" customHeight="1">
      <c r="H1661" s="30">
        <v>41675</v>
      </c>
      <c r="I1661" s="39">
        <v>1.009047619047619</v>
      </c>
      <c r="J1661" s="39">
        <v>2.485238095238095</v>
      </c>
      <c r="K1661" s="39">
        <v>2.9875952380952384</v>
      </c>
      <c r="L1661" s="39">
        <v>1.096857142857143</v>
      </c>
      <c r="M1661" s="39">
        <v>2.460285714285714</v>
      </c>
    </row>
    <row r="1662" spans="8:13" ht="12.75" customHeight="1">
      <c r="H1662" s="30">
        <v>41676</v>
      </c>
      <c r="I1662" s="39">
        <v>1.0033809523809523</v>
      </c>
      <c r="J1662" s="39">
        <v>2.4604761904761907</v>
      </c>
      <c r="K1662" s="39">
        <v>2.9860952380952379</v>
      </c>
      <c r="L1662" s="39">
        <v>1.1003333333333334</v>
      </c>
      <c r="M1662" s="39">
        <v>2.4245714285714284</v>
      </c>
    </row>
    <row r="1663" spans="8:13" ht="12.75" customHeight="1">
      <c r="H1663" s="30">
        <v>41677</v>
      </c>
      <c r="I1663" s="39">
        <v>0.99847619047619052</v>
      </c>
      <c r="J1663" s="39">
        <v>2.4247619047619047</v>
      </c>
      <c r="K1663" s="39">
        <v>2.9815238095238095</v>
      </c>
      <c r="L1663" s="39">
        <v>1.1095714285714287</v>
      </c>
      <c r="M1663" s="39">
        <v>2.3898571428571422</v>
      </c>
    </row>
    <row r="1664" spans="8:13" ht="12.75" customHeight="1">
      <c r="H1664" s="30">
        <v>41680</v>
      </c>
      <c r="I1664" s="39">
        <v>0.99333333333333329</v>
      </c>
      <c r="J1664" s="39">
        <v>2.4066666666666663</v>
      </c>
      <c r="K1664" s="39">
        <v>2.9684047619047615</v>
      </c>
      <c r="L1664" s="39">
        <v>1.1177142857142859</v>
      </c>
      <c r="M1664" s="39">
        <v>2.3602857142857139</v>
      </c>
    </row>
    <row r="1665" spans="8:13" ht="12.75" customHeight="1">
      <c r="H1665" s="30">
        <v>41681</v>
      </c>
      <c r="I1665" s="39">
        <v>0.98790476190476184</v>
      </c>
      <c r="J1665" s="39">
        <v>2.4004761904761902</v>
      </c>
      <c r="K1665" s="39">
        <v>2.9610714285714286</v>
      </c>
      <c r="L1665" s="39">
        <v>1.1258571428571429</v>
      </c>
      <c r="M1665" s="39">
        <v>2.3498571428571422</v>
      </c>
    </row>
    <row r="1666" spans="8:13" ht="12.75" customHeight="1">
      <c r="H1666" s="30">
        <v>41682</v>
      </c>
      <c r="I1666" s="39">
        <v>0.98242857142857143</v>
      </c>
      <c r="J1666" s="39">
        <v>2.41</v>
      </c>
      <c r="K1666" s="39">
        <v>2.9568333333333334</v>
      </c>
      <c r="L1666" s="39">
        <v>1.1286190476190474</v>
      </c>
      <c r="M1666" s="39">
        <v>2.3556666666666661</v>
      </c>
    </row>
    <row r="1667" spans="8:13" ht="12.75" customHeight="1">
      <c r="H1667" s="30">
        <v>41683</v>
      </c>
      <c r="I1667" s="39">
        <v>0.97214285714285709</v>
      </c>
      <c r="J1667" s="39">
        <v>2.4133333333333331</v>
      </c>
      <c r="K1667" s="39">
        <v>2.9513809523809522</v>
      </c>
      <c r="L1667" s="39">
        <v>1.1357619047619045</v>
      </c>
      <c r="M1667" s="39">
        <v>2.3590952380952381</v>
      </c>
    </row>
    <row r="1668" spans="8:13" ht="12.75" customHeight="1">
      <c r="H1668" s="30">
        <v>41684</v>
      </c>
      <c r="I1668" s="39">
        <v>0.96228571428571419</v>
      </c>
      <c r="J1668" s="39">
        <v>2.4238095238095232</v>
      </c>
      <c r="K1668" s="39">
        <v>2.9489999999999998</v>
      </c>
      <c r="L1668" s="39">
        <v>1.1418571428571429</v>
      </c>
      <c r="M1668" s="39">
        <v>2.3784285714285711</v>
      </c>
    </row>
    <row r="1669" spans="8:13" ht="12.75" customHeight="1">
      <c r="H1669" s="30">
        <v>41687</v>
      </c>
      <c r="I1669" s="39">
        <v>0.93985714285714272</v>
      </c>
      <c r="J1669" s="39">
        <v>2.4314285714285711</v>
      </c>
      <c r="K1669" s="39">
        <v>2.9470952380952378</v>
      </c>
      <c r="L1669" s="39">
        <v>1.1461904761904762</v>
      </c>
      <c r="M1669" s="39">
        <v>2.3717142857142854</v>
      </c>
    </row>
    <row r="1670" spans="8:13" ht="12.75" customHeight="1">
      <c r="H1670" s="30">
        <v>41688</v>
      </c>
      <c r="I1670" s="39">
        <v>0.93352380952380931</v>
      </c>
      <c r="J1670" s="39">
        <v>2.4309523809523808</v>
      </c>
      <c r="K1670" s="39">
        <v>2.948547619047619</v>
      </c>
      <c r="L1670" s="39">
        <v>1.1576190476190478</v>
      </c>
      <c r="M1670" s="39">
        <v>2.3819523809523804</v>
      </c>
    </row>
    <row r="1671" spans="8:13" ht="12.75" customHeight="1">
      <c r="H1671" s="30">
        <v>41689</v>
      </c>
      <c r="I1671" s="39">
        <v>0.92814285714285716</v>
      </c>
      <c r="J1671" s="39">
        <v>2.4233333333333333</v>
      </c>
      <c r="K1671" s="39">
        <v>2.9523809523809526</v>
      </c>
      <c r="L1671" s="39">
        <v>1.160857142857143</v>
      </c>
      <c r="M1671" s="39">
        <v>2.386190476190476</v>
      </c>
    </row>
    <row r="1672" spans="8:13" ht="12.75" customHeight="1">
      <c r="H1672" s="30">
        <v>41690</v>
      </c>
      <c r="I1672" s="39">
        <v>0.91676190476190456</v>
      </c>
      <c r="J1672" s="39">
        <v>2.41</v>
      </c>
      <c r="K1672" s="39">
        <v>2.9544999999999995</v>
      </c>
      <c r="L1672" s="39">
        <v>1.1667619047619049</v>
      </c>
      <c r="M1672" s="39">
        <v>2.3939999999999992</v>
      </c>
    </row>
    <row r="1673" spans="8:13" ht="12.75" customHeight="1">
      <c r="H1673" s="30">
        <v>41691</v>
      </c>
      <c r="I1673" s="39">
        <v>0.91119047619047622</v>
      </c>
      <c r="J1673" s="39">
        <v>2.4047619047619042</v>
      </c>
      <c r="K1673" s="39">
        <v>2.9533095238095233</v>
      </c>
      <c r="L1673" s="39">
        <v>1.1690476190476193</v>
      </c>
      <c r="M1673" s="39">
        <v>2.411285714285714</v>
      </c>
    </row>
    <row r="1674" spans="8:13" ht="12.75" customHeight="1">
      <c r="H1674" s="30">
        <v>41694</v>
      </c>
      <c r="I1674" s="39">
        <v>0.90390476190476199</v>
      </c>
      <c r="J1674" s="39">
        <v>2.4109523809523807</v>
      </c>
      <c r="K1674" s="39">
        <v>2.9511428571428571</v>
      </c>
      <c r="L1674" s="39">
        <v>1.1760952380952383</v>
      </c>
      <c r="M1674" s="39">
        <v>2.4249047619047612</v>
      </c>
    </row>
    <row r="1675" spans="8:13" ht="12.75" customHeight="1">
      <c r="H1675" s="30">
        <v>41695</v>
      </c>
      <c r="I1675" s="39">
        <v>0.89976190476190476</v>
      </c>
      <c r="J1675" s="39">
        <v>2.4157142857142859</v>
      </c>
      <c r="K1675" s="39">
        <v>2.9498809523809522</v>
      </c>
      <c r="L1675" s="39">
        <v>1.1786666666666668</v>
      </c>
      <c r="M1675" s="39">
        <v>2.4433333333333329</v>
      </c>
    </row>
    <row r="1676" spans="8:13" ht="12.75" customHeight="1">
      <c r="H1676" s="30">
        <v>41696</v>
      </c>
      <c r="I1676" s="39">
        <v>0.89299999999999979</v>
      </c>
      <c r="J1676" s="39">
        <v>2.4185714285714286</v>
      </c>
      <c r="K1676" s="39">
        <v>2.9530714285714286</v>
      </c>
      <c r="L1676" s="39">
        <v>1.1811428571428573</v>
      </c>
      <c r="M1676" s="39">
        <v>2.4497142857142853</v>
      </c>
    </row>
    <row r="1677" spans="8:13" ht="12.75" customHeight="1">
      <c r="H1677" s="30">
        <v>41697</v>
      </c>
      <c r="I1677" s="39">
        <v>0.88633333333333331</v>
      </c>
      <c r="J1677" s="39">
        <v>2.4252380952380954</v>
      </c>
      <c r="K1677" s="39">
        <v>2.9570476190476191</v>
      </c>
      <c r="L1677" s="39">
        <v>1.18</v>
      </c>
      <c r="M1677" s="39">
        <v>2.453523809523809</v>
      </c>
    </row>
    <row r="1678" spans="8:13" ht="12.75" customHeight="1">
      <c r="H1678" s="30">
        <v>41698</v>
      </c>
      <c r="I1678" s="39">
        <v>0.87485714285714267</v>
      </c>
      <c r="J1678" s="39">
        <v>2.4380952380952383</v>
      </c>
      <c r="K1678" s="39">
        <v>2.9632619047619051</v>
      </c>
      <c r="L1678" s="39">
        <v>1.1862380952380953</v>
      </c>
      <c r="M1678" s="39">
        <v>2.4383809523809519</v>
      </c>
    </row>
    <row r="1679" spans="8:13" ht="12.75" customHeight="1">
      <c r="H1679" s="30">
        <v>41701</v>
      </c>
      <c r="I1679" s="39">
        <v>0.86599999999999988</v>
      </c>
      <c r="J1679" s="39">
        <v>2.4457142857142862</v>
      </c>
      <c r="K1679" s="39">
        <v>2.9685952380952378</v>
      </c>
      <c r="L1679" s="39">
        <v>1.1916190476190476</v>
      </c>
      <c r="M1679" s="39">
        <v>2.4454285714285708</v>
      </c>
    </row>
    <row r="1680" spans="8:13" ht="12.75" customHeight="1">
      <c r="H1680" s="30">
        <v>41702</v>
      </c>
      <c r="I1680" s="39">
        <v>0.85723809523809502</v>
      </c>
      <c r="J1680" s="39">
        <v>2.4571428571428577</v>
      </c>
      <c r="K1680" s="39">
        <v>2.9690952380952376</v>
      </c>
      <c r="L1680" s="39">
        <v>1.1823333333333332</v>
      </c>
      <c r="M1680" s="39">
        <v>2.4437142857142859</v>
      </c>
    </row>
    <row r="1681" spans="8:13" ht="12.75" customHeight="1">
      <c r="H1681" s="30">
        <v>41703</v>
      </c>
      <c r="I1681" s="39">
        <v>0.84899999999999987</v>
      </c>
      <c r="J1681" s="39">
        <v>2.4661904761904769</v>
      </c>
      <c r="K1681" s="39">
        <v>2.9695476190476193</v>
      </c>
      <c r="L1681" s="39">
        <v>1.1895714285714287</v>
      </c>
      <c r="M1681" s="39">
        <v>2.441238095238095</v>
      </c>
    </row>
    <row r="1682" spans="8:13" ht="12.75" customHeight="1">
      <c r="H1682" s="30">
        <v>41704</v>
      </c>
      <c r="I1682" s="39">
        <v>0.84004761904761893</v>
      </c>
      <c r="J1682" s="39">
        <v>2.4814285714285722</v>
      </c>
      <c r="K1682" s="39">
        <v>2.967571428571429</v>
      </c>
      <c r="L1682" s="39">
        <v>1.1996190476190474</v>
      </c>
      <c r="M1682" s="39">
        <v>2.4494761904761906</v>
      </c>
    </row>
    <row r="1683" spans="8:13" ht="12.75" customHeight="1">
      <c r="H1683" s="30">
        <v>41705</v>
      </c>
      <c r="I1683" s="39">
        <v>0.83314285714285707</v>
      </c>
      <c r="J1683" s="39">
        <v>2.4976190476190481</v>
      </c>
      <c r="K1683" s="39">
        <v>2.9630000000000001</v>
      </c>
      <c r="L1683" s="39">
        <v>1.2069047619047619</v>
      </c>
      <c r="M1683" s="39">
        <v>2.446190476190476</v>
      </c>
    </row>
    <row r="1684" spans="8:13" ht="12.75" customHeight="1">
      <c r="H1684" s="30">
        <v>41708</v>
      </c>
      <c r="I1684" s="39">
        <v>0.82795238095238077</v>
      </c>
      <c r="J1684" s="39">
        <v>2.5176190476190476</v>
      </c>
      <c r="K1684" s="39">
        <v>2.9547380952380955</v>
      </c>
      <c r="L1684" s="39">
        <v>1.2083333333333333</v>
      </c>
      <c r="M1684" s="39">
        <v>2.4469047619047624</v>
      </c>
    </row>
    <row r="1685" spans="8:13" ht="12.75" customHeight="1">
      <c r="H1685" s="30">
        <v>41709</v>
      </c>
      <c r="I1685" s="39">
        <v>0.82833333333333337</v>
      </c>
      <c r="J1685" s="39">
        <v>2.5328571428571429</v>
      </c>
      <c r="K1685" s="39">
        <v>2.9453809523809524</v>
      </c>
      <c r="L1685" s="39">
        <v>1.2115238095238094</v>
      </c>
      <c r="M1685" s="39">
        <v>2.4607142857142859</v>
      </c>
    </row>
    <row r="1686" spans="8:13" ht="12.75" customHeight="1">
      <c r="H1686" s="30">
        <v>41710</v>
      </c>
      <c r="I1686" s="39">
        <v>0.82599999999999985</v>
      </c>
      <c r="J1686" s="39">
        <v>2.5404761904761908</v>
      </c>
      <c r="K1686" s="39">
        <v>2.9332142857142856</v>
      </c>
      <c r="L1686" s="39">
        <v>1.2160952380952379</v>
      </c>
      <c r="M1686" s="39">
        <v>2.4639523809523811</v>
      </c>
    </row>
    <row r="1687" spans="8:13" ht="12.75" customHeight="1">
      <c r="H1687" s="30">
        <v>41711</v>
      </c>
      <c r="I1687" s="39">
        <v>0.82514285714285707</v>
      </c>
      <c r="J1687" s="39">
        <v>2.52952380952381</v>
      </c>
      <c r="K1687" s="39">
        <v>2.9178809523809521</v>
      </c>
      <c r="L1687" s="39">
        <v>1.2228095238095236</v>
      </c>
      <c r="M1687" s="39">
        <v>2.4297142857142857</v>
      </c>
    </row>
    <row r="1688" spans="8:13" ht="12.75" customHeight="1">
      <c r="H1688" s="30">
        <v>41712</v>
      </c>
      <c r="I1688" s="39">
        <v>0.82766666666666655</v>
      </c>
      <c r="J1688" s="39">
        <v>2.5180952380952384</v>
      </c>
      <c r="K1688" s="39">
        <v>2.9009285714285715</v>
      </c>
      <c r="L1688" s="39">
        <v>1.2294285714285711</v>
      </c>
      <c r="M1688" s="39">
        <v>2.3992380952380952</v>
      </c>
    </row>
    <row r="1689" spans="8:13" ht="12.75" customHeight="1">
      <c r="H1689" s="30">
        <v>41715</v>
      </c>
      <c r="I1689" s="39">
        <v>0.82890476190476192</v>
      </c>
      <c r="J1689" s="39">
        <v>2.5128571428571429</v>
      </c>
      <c r="K1689" s="39">
        <v>2.8790476190476193</v>
      </c>
      <c r="L1689" s="39">
        <v>1.2366666666666664</v>
      </c>
      <c r="M1689" s="39">
        <v>2.3736190476190475</v>
      </c>
    </row>
    <row r="1690" spans="8:13" ht="12.75" customHeight="1">
      <c r="H1690" s="30">
        <v>41716</v>
      </c>
      <c r="I1690" s="39">
        <v>0.84319047619047627</v>
      </c>
      <c r="J1690" s="39">
        <v>2.5085714285714285</v>
      </c>
      <c r="K1690" s="39">
        <v>2.8616904761904767</v>
      </c>
      <c r="L1690" s="39">
        <v>1.2447142857142854</v>
      </c>
      <c r="M1690" s="39">
        <v>2.3725238095238095</v>
      </c>
    </row>
    <row r="1691" spans="8:13" ht="12.75" customHeight="1">
      <c r="H1691" s="30">
        <v>41717</v>
      </c>
      <c r="I1691" s="39">
        <v>0.84519047619047616</v>
      </c>
      <c r="J1691" s="39">
        <v>2.5161904761904759</v>
      </c>
      <c r="K1691" s="39">
        <v>2.8439761904761909</v>
      </c>
      <c r="L1691" s="39">
        <v>1.2443333333333331</v>
      </c>
      <c r="M1691" s="39">
        <v>2.3408095238095235</v>
      </c>
    </row>
    <row r="1692" spans="8:13" ht="12.75" customHeight="1">
      <c r="H1692" s="30">
        <v>41718</v>
      </c>
      <c r="I1692" s="39">
        <v>0.84704761904761894</v>
      </c>
      <c r="J1692" s="39">
        <v>2.5347619047619041</v>
      </c>
      <c r="K1692" s="39">
        <v>2.826285714285715</v>
      </c>
      <c r="L1692" s="39">
        <v>1.2476666666666663</v>
      </c>
      <c r="M1692" s="39">
        <v>2.3262380952380952</v>
      </c>
    </row>
    <row r="1693" spans="8:13" ht="12.75" customHeight="1">
      <c r="H1693" s="30">
        <v>41719</v>
      </c>
      <c r="I1693" s="39">
        <v>0.85242857142857142</v>
      </c>
      <c r="J1693" s="39">
        <v>2.5480952380952377</v>
      </c>
      <c r="K1693" s="39">
        <v>2.8083333333333336</v>
      </c>
      <c r="L1693" s="39">
        <v>1.2480476190476189</v>
      </c>
      <c r="M1693" s="39">
        <v>2.3545238095238092</v>
      </c>
    </row>
    <row r="1694" spans="8:13" ht="12.75" customHeight="1">
      <c r="H1694" s="30">
        <v>41722</v>
      </c>
      <c r="I1694" s="39">
        <v>0.85557142857142854</v>
      </c>
      <c r="J1694" s="39">
        <v>2.5547619047619046</v>
      </c>
      <c r="K1694" s="39">
        <v>2.7908571428571429</v>
      </c>
      <c r="L1694" s="39">
        <v>1.2529999999999997</v>
      </c>
      <c r="M1694" s="39">
        <v>2.3288095238095239</v>
      </c>
    </row>
    <row r="1695" spans="8:13" ht="12.75" customHeight="1">
      <c r="H1695" s="30">
        <v>41723</v>
      </c>
      <c r="I1695" s="39">
        <v>0.86338095238095236</v>
      </c>
      <c r="J1695" s="39">
        <v>2.5666666666666664</v>
      </c>
      <c r="K1695" s="39">
        <v>2.7710476190476192</v>
      </c>
      <c r="L1695" s="39">
        <v>1.2572857142857141</v>
      </c>
      <c r="M1695" s="39">
        <v>2.3278571428571433</v>
      </c>
    </row>
    <row r="1696" spans="8:13" ht="12.75" customHeight="1">
      <c r="H1696" s="30">
        <v>41724</v>
      </c>
      <c r="I1696" s="39">
        <v>0.8716666666666667</v>
      </c>
      <c r="J1696" s="39">
        <v>2.5785714285714287</v>
      </c>
      <c r="K1696" s="39">
        <v>2.7530476190476185</v>
      </c>
      <c r="L1696" s="39">
        <v>1.2749523809523811</v>
      </c>
      <c r="M1696" s="39">
        <v>2.3106666666666666</v>
      </c>
    </row>
    <row r="1697" spans="8:13" ht="12.75" customHeight="1">
      <c r="H1697" s="30">
        <v>41725</v>
      </c>
      <c r="I1697" s="39">
        <v>0.88238095238095227</v>
      </c>
      <c r="J1697" s="39">
        <v>2.5842857142857141</v>
      </c>
      <c r="K1697" s="39">
        <v>2.7339761904761897</v>
      </c>
      <c r="L1697" s="39">
        <v>1.2821428571428575</v>
      </c>
      <c r="M1697" s="39">
        <v>2.3217142857142861</v>
      </c>
    </row>
    <row r="1698" spans="8:13" ht="12.75" customHeight="1">
      <c r="H1698" s="30">
        <v>41726</v>
      </c>
      <c r="I1698" s="39">
        <v>0.89547619047619043</v>
      </c>
      <c r="J1698" s="39">
        <v>2.592857142857143</v>
      </c>
      <c r="K1698" s="39">
        <v>2.7165476190476183</v>
      </c>
      <c r="L1698" s="39">
        <v>1.2891904761904767</v>
      </c>
      <c r="M1698" s="39">
        <v>2.3309047619047627</v>
      </c>
    </row>
    <row r="1699" spans="8:13" ht="12.75" customHeight="1">
      <c r="H1699" s="30">
        <v>41729</v>
      </c>
      <c r="I1699" s="39">
        <v>0.91409523809523796</v>
      </c>
      <c r="J1699" s="39">
        <v>2.6019047619047622</v>
      </c>
      <c r="K1699" s="39">
        <v>2.6977857142857138</v>
      </c>
      <c r="L1699" s="39">
        <v>1.2891904761904764</v>
      </c>
      <c r="M1699" s="39">
        <v>2.3392857142857144</v>
      </c>
    </row>
    <row r="1700" spans="8:13" ht="12.75" customHeight="1">
      <c r="H1700" s="30">
        <v>41730</v>
      </c>
      <c r="I1700" s="39">
        <v>0.92957142857142849</v>
      </c>
      <c r="J1700" s="39">
        <v>2.6152380952380954</v>
      </c>
      <c r="K1700" s="39">
        <v>2.680785714285713</v>
      </c>
      <c r="L1700" s="39">
        <v>1.293857142857143</v>
      </c>
      <c r="M1700" s="39">
        <v>2.3248095238095243</v>
      </c>
    </row>
    <row r="1701" spans="8:13" ht="12.75" customHeight="1">
      <c r="H1701" s="30">
        <v>41731</v>
      </c>
      <c r="I1701" s="39">
        <v>0.94647619047619036</v>
      </c>
      <c r="J1701" s="39">
        <v>2.627619047619048</v>
      </c>
      <c r="K1701" s="39">
        <v>2.6662380952380946</v>
      </c>
      <c r="L1701" s="39">
        <v>1.2934285714285716</v>
      </c>
      <c r="M1701" s="39">
        <v>2.3284285714285722</v>
      </c>
    </row>
    <row r="1702" spans="8:13" ht="12.75" customHeight="1">
      <c r="H1702" s="30">
        <v>41732</v>
      </c>
      <c r="I1702" s="39">
        <v>0.96842857142857119</v>
      </c>
      <c r="J1702" s="39">
        <v>2.6414285714285719</v>
      </c>
      <c r="K1702" s="39">
        <v>2.6508095238095235</v>
      </c>
      <c r="L1702" s="39">
        <v>1.2949523809523811</v>
      </c>
      <c r="M1702" s="39">
        <v>2.3310952380952381</v>
      </c>
    </row>
    <row r="1703" spans="8:13" ht="12.75" customHeight="1">
      <c r="H1703" s="30">
        <v>41733</v>
      </c>
      <c r="I1703" s="39">
        <v>0.98714285714285699</v>
      </c>
      <c r="J1703" s="39">
        <v>2.6428571428571428</v>
      </c>
      <c r="K1703" s="39">
        <v>2.6349047619047612</v>
      </c>
      <c r="L1703" s="39">
        <v>1.2940476190476193</v>
      </c>
      <c r="M1703" s="39">
        <v>2.3336666666666668</v>
      </c>
    </row>
    <row r="1704" spans="8:13" ht="12.75" customHeight="1">
      <c r="H1704" s="30">
        <v>41736</v>
      </c>
      <c r="I1704" s="39">
        <v>1.0095714285714283</v>
      </c>
      <c r="J1704" s="39">
        <v>2.6347619047619051</v>
      </c>
      <c r="K1704" s="39">
        <v>2.6184047619047615</v>
      </c>
      <c r="L1704" s="39">
        <v>1.3000476190476191</v>
      </c>
      <c r="M1704" s="39">
        <v>2.3320476190476191</v>
      </c>
    </row>
    <row r="1705" spans="8:13" ht="12.75" customHeight="1">
      <c r="H1705" s="30">
        <v>41737</v>
      </c>
      <c r="I1705" s="39">
        <v>1.0270476190476192</v>
      </c>
      <c r="J1705" s="39">
        <v>2.6290476190476193</v>
      </c>
      <c r="K1705" s="39">
        <v>2.6032857142857146</v>
      </c>
      <c r="L1705" s="39">
        <v>1.3038095238095238</v>
      </c>
      <c r="M1705" s="39">
        <v>2.3297142857142856</v>
      </c>
    </row>
    <row r="1706" spans="8:13" ht="12.75" customHeight="1">
      <c r="H1706" s="30">
        <v>41738</v>
      </c>
      <c r="I1706" s="39">
        <v>1.0425714285714289</v>
      </c>
      <c r="J1706" s="39">
        <v>2.6238095238095243</v>
      </c>
      <c r="K1706" s="39">
        <v>2.5886666666666671</v>
      </c>
      <c r="L1706" s="39">
        <v>1.3062380952380952</v>
      </c>
      <c r="M1706" s="39">
        <v>2.3105714285714289</v>
      </c>
    </row>
    <row r="1707" spans="8:13" ht="12.75" customHeight="1">
      <c r="H1707" s="30">
        <v>41739</v>
      </c>
      <c r="I1707" s="39">
        <v>1.0547142857142857</v>
      </c>
      <c r="J1707" s="39">
        <v>2.6114285714285717</v>
      </c>
      <c r="K1707" s="39">
        <v>2.5719285714285722</v>
      </c>
      <c r="L1707" s="39">
        <v>1.3089999999999999</v>
      </c>
      <c r="M1707" s="39">
        <v>2.2805714285714296</v>
      </c>
    </row>
    <row r="1708" spans="8:13" ht="12.75" customHeight="1">
      <c r="H1708" s="30">
        <v>41740</v>
      </c>
      <c r="I1708" s="39">
        <v>1.0665714285714287</v>
      </c>
      <c r="J1708" s="39">
        <v>2.5980952380952389</v>
      </c>
      <c r="K1708" s="39">
        <v>2.5549285714285719</v>
      </c>
      <c r="L1708" s="39">
        <v>1.309047619047619</v>
      </c>
      <c r="M1708" s="39">
        <v>2.2890952380952387</v>
      </c>
    </row>
    <row r="1709" spans="8:13" ht="12.75" customHeight="1">
      <c r="H1709" s="30">
        <v>41743</v>
      </c>
      <c r="I1709" s="39">
        <v>1.0720476190476191</v>
      </c>
      <c r="J1709" s="39">
        <v>2.5942857142857152</v>
      </c>
      <c r="K1709" s="39">
        <v>2.5372380952380955</v>
      </c>
      <c r="L1709" s="39">
        <v>1.3123333333333334</v>
      </c>
      <c r="M1709" s="39">
        <v>2.2802857142857142</v>
      </c>
    </row>
    <row r="1710" spans="8:13" ht="12.75" customHeight="1">
      <c r="H1710" s="30">
        <v>41744</v>
      </c>
      <c r="I1710" s="39">
        <v>1.0801904761904764</v>
      </c>
      <c r="J1710" s="39">
        <v>2.5928571428571439</v>
      </c>
      <c r="K1710" s="39">
        <v>2.5231904761904764</v>
      </c>
      <c r="L1710" s="39">
        <v>1.3147619047619048</v>
      </c>
      <c r="M1710" s="39">
        <v>2.2568571428571427</v>
      </c>
    </row>
    <row r="1711" spans="8:13" ht="12.75" customHeight="1">
      <c r="H1711" s="30">
        <v>41745</v>
      </c>
      <c r="I1711" s="39">
        <v>1.0893333333333335</v>
      </c>
      <c r="J1711" s="39">
        <v>2.590476190476191</v>
      </c>
      <c r="K1711" s="39">
        <v>2.5086904761904765</v>
      </c>
      <c r="L1711" s="39">
        <v>1.315952380952381</v>
      </c>
      <c r="M1711" s="39">
        <v>2.2344761904761907</v>
      </c>
    </row>
    <row r="1712" spans="8:13" ht="12.75" customHeight="1">
      <c r="H1712" s="30">
        <v>41746</v>
      </c>
      <c r="I1712" s="39">
        <v>1.0963809523809527</v>
      </c>
      <c r="J1712" s="39">
        <v>2.5866666666666669</v>
      </c>
      <c r="K1712" s="39">
        <v>2.4937142857142853</v>
      </c>
      <c r="L1712" s="39">
        <v>1.3119047619047619</v>
      </c>
      <c r="M1712" s="39">
        <v>2.222</v>
      </c>
    </row>
    <row r="1713" spans="8:13" ht="12.75" customHeight="1">
      <c r="H1713" s="30">
        <v>41747</v>
      </c>
      <c r="I1713" s="39">
        <v>1.1004761904761906</v>
      </c>
      <c r="J1713" s="39">
        <v>2.573809523809524</v>
      </c>
      <c r="K1713" s="39">
        <v>2.4523571428571422</v>
      </c>
      <c r="L1713" s="39">
        <v>1.3140476190476191</v>
      </c>
      <c r="M1713" s="39">
        <v>2.2051904761904759</v>
      </c>
    </row>
    <row r="1714" spans="8:13" ht="12.75" customHeight="1">
      <c r="H1714" s="30">
        <v>41750</v>
      </c>
      <c r="I1714" s="39">
        <v>1.1055238095238096</v>
      </c>
      <c r="J1714" s="39">
        <v>2.558095238095238</v>
      </c>
      <c r="K1714" s="39">
        <v>2.4141190476190468</v>
      </c>
      <c r="L1714" s="39">
        <v>1.319952380952381</v>
      </c>
      <c r="M1714" s="39">
        <v>2.1541428571428574</v>
      </c>
    </row>
    <row r="1715" spans="8:13" ht="12.75" customHeight="1">
      <c r="H1715" s="30">
        <v>41751</v>
      </c>
      <c r="I1715" s="39">
        <v>1.1095238095238096</v>
      </c>
      <c r="J1715" s="39">
        <v>2.5599999999999996</v>
      </c>
      <c r="K1715" s="39">
        <v>2.399595238095237</v>
      </c>
      <c r="L1715" s="39">
        <v>1.3226666666666667</v>
      </c>
      <c r="M1715" s="39">
        <v>2.1465714285714284</v>
      </c>
    </row>
    <row r="1716" spans="8:13" ht="12.75" customHeight="1">
      <c r="H1716" s="30">
        <v>41752</v>
      </c>
      <c r="I1716" s="39">
        <v>1.1100476190476189</v>
      </c>
      <c r="J1716" s="39">
        <v>2.5504761904761901</v>
      </c>
      <c r="K1716" s="39">
        <v>2.3845476190476185</v>
      </c>
      <c r="L1716" s="39">
        <v>1.325</v>
      </c>
      <c r="M1716" s="39">
        <v>2.1118571428571427</v>
      </c>
    </row>
    <row r="1717" spans="8:13" ht="12.75" customHeight="1">
      <c r="H1717" s="30">
        <v>41753</v>
      </c>
      <c r="I1717" s="39">
        <v>1.1052380952380951</v>
      </c>
      <c r="J1717" s="39">
        <v>2.5471428571428567</v>
      </c>
      <c r="K1717" s="39">
        <v>2.3669761904761897</v>
      </c>
      <c r="L1717" s="39">
        <v>1.3150000000000002</v>
      </c>
      <c r="M1717" s="39">
        <v>2.0946666666666665</v>
      </c>
    </row>
    <row r="1718" spans="8:13" ht="12.75" customHeight="1">
      <c r="H1718" s="30">
        <v>41754</v>
      </c>
      <c r="I1718" s="39">
        <v>1.1021904761904762</v>
      </c>
      <c r="J1718" s="39">
        <v>2.543333333333333</v>
      </c>
      <c r="K1718" s="39">
        <v>2.3479761904761896</v>
      </c>
      <c r="L1718" s="39">
        <v>1.3153809523809525</v>
      </c>
      <c r="M1718" s="39">
        <v>2.0600952380952378</v>
      </c>
    </row>
    <row r="1719" spans="8:13" ht="12.75" customHeight="1">
      <c r="H1719" s="30">
        <v>41757</v>
      </c>
      <c r="I1719" s="39">
        <v>1.0969523809523809</v>
      </c>
      <c r="J1719" s="39">
        <v>2.5480952380952382</v>
      </c>
      <c r="K1719" s="39">
        <v>2.3267619047619044</v>
      </c>
      <c r="L1719" s="39">
        <v>1.3168095238095239</v>
      </c>
      <c r="M1719" s="39">
        <v>2.0235238095238093</v>
      </c>
    </row>
    <row r="1720" spans="8:13" ht="12.75" customHeight="1">
      <c r="H1720" s="30">
        <v>41758</v>
      </c>
      <c r="I1720" s="39">
        <v>1.0913809523809523</v>
      </c>
      <c r="J1720" s="39">
        <v>2.5533333333333337</v>
      </c>
      <c r="K1720" s="39">
        <v>2.304785714285714</v>
      </c>
      <c r="L1720" s="39">
        <v>1.3232380952380953</v>
      </c>
      <c r="M1720" s="39">
        <v>1.9988571428571424</v>
      </c>
    </row>
    <row r="1721" spans="8:13" ht="12.75" customHeight="1">
      <c r="H1721" s="30">
        <v>41759</v>
      </c>
      <c r="I1721" s="39">
        <v>1.0862857142857143</v>
      </c>
      <c r="J1721" s="39">
        <v>2.5614285714285709</v>
      </c>
      <c r="K1721" s="39">
        <v>2.2807142857142857</v>
      </c>
      <c r="L1721" s="39">
        <v>1.3248095238095239</v>
      </c>
      <c r="M1721" s="39">
        <v>1.9692857142857139</v>
      </c>
    </row>
    <row r="1722" spans="8:13" ht="12.75" customHeight="1">
      <c r="H1722" s="30">
        <v>41760</v>
      </c>
      <c r="I1722" s="39">
        <v>1.0808095238095237</v>
      </c>
      <c r="J1722" s="39">
        <v>2.563333333333333</v>
      </c>
      <c r="K1722" s="39">
        <v>2.2650476190476194</v>
      </c>
      <c r="L1722" s="39">
        <v>1.3324285714285715</v>
      </c>
      <c r="M1722" s="39">
        <v>1.9350476190476189</v>
      </c>
    </row>
    <row r="1723" spans="8:13" ht="12.75" customHeight="1">
      <c r="H1723" s="30">
        <v>41761</v>
      </c>
      <c r="I1723" s="39">
        <v>1.0687619047619048</v>
      </c>
      <c r="J1723" s="39">
        <v>2.5676190476190475</v>
      </c>
      <c r="K1723" s="39">
        <v>2.2384761904761907</v>
      </c>
      <c r="L1723" s="39">
        <v>1.3366190476190478</v>
      </c>
      <c r="M1723" s="39">
        <v>1.8946666666666663</v>
      </c>
    </row>
    <row r="1724" spans="8:13" ht="12.75" customHeight="1">
      <c r="H1724" s="30">
        <v>41764</v>
      </c>
      <c r="I1724" s="39">
        <v>1.0589523809523809</v>
      </c>
      <c r="J1724" s="39">
        <v>2.5757142857142861</v>
      </c>
      <c r="K1724" s="39">
        <v>2.2132142857142858</v>
      </c>
      <c r="L1724" s="39">
        <v>1.3421904761904766</v>
      </c>
      <c r="M1724" s="39">
        <v>1.8577142857142854</v>
      </c>
    </row>
    <row r="1725" spans="8:13" ht="12.75" customHeight="1">
      <c r="H1725" s="30">
        <v>41765</v>
      </c>
      <c r="I1725" s="39">
        <v>1.0480476190476189</v>
      </c>
      <c r="J1725" s="39">
        <v>2.6057142857142859</v>
      </c>
      <c r="K1725" s="39">
        <v>2.1909285714285716</v>
      </c>
      <c r="L1725" s="39">
        <v>1.3404285714285717</v>
      </c>
      <c r="M1725" s="39">
        <v>1.8296190476190479</v>
      </c>
    </row>
    <row r="1726" spans="8:13" ht="12.75" customHeight="1">
      <c r="H1726" s="30">
        <v>41766</v>
      </c>
      <c r="I1726" s="39">
        <v>1.0396666666666665</v>
      </c>
      <c r="J1726" s="39">
        <v>2.6347619047619051</v>
      </c>
      <c r="K1726" s="39">
        <v>2.1738809523809528</v>
      </c>
      <c r="L1726" s="39">
        <v>1.3380000000000005</v>
      </c>
      <c r="M1726" s="39">
        <v>1.8041904761904761</v>
      </c>
    </row>
    <row r="1727" spans="8:13" ht="12.75" customHeight="1">
      <c r="H1727" s="30">
        <v>41767</v>
      </c>
      <c r="I1727" s="39">
        <v>1.033952380952381</v>
      </c>
      <c r="J1727" s="39">
        <v>2.6571428571428575</v>
      </c>
      <c r="K1727" s="39">
        <v>2.1569761904761906</v>
      </c>
      <c r="L1727" s="39">
        <v>1.3390000000000006</v>
      </c>
      <c r="M1727" s="39">
        <v>1.7807619047619048</v>
      </c>
    </row>
    <row r="1728" spans="8:13" ht="12.75" customHeight="1">
      <c r="H1728" s="30">
        <v>41768</v>
      </c>
      <c r="I1728" s="39">
        <v>1.0350952380952383</v>
      </c>
      <c r="J1728" s="39">
        <v>2.6938095238095237</v>
      </c>
      <c r="K1728" s="39">
        <v>2.1432380952380949</v>
      </c>
      <c r="L1728" s="39">
        <v>1.3370952380952383</v>
      </c>
      <c r="M1728" s="39">
        <v>1.7656666666666667</v>
      </c>
    </row>
    <row r="1729" spans="8:13" ht="12.75" customHeight="1">
      <c r="H1729" s="30">
        <v>41771</v>
      </c>
      <c r="I1729" s="39">
        <v>1.0340476190476189</v>
      </c>
      <c r="J1729" s="39">
        <v>2.7433333333333332</v>
      </c>
      <c r="K1729" s="39">
        <v>2.1273809523809524</v>
      </c>
      <c r="L1729" s="39">
        <v>1.3397142857142859</v>
      </c>
      <c r="M1729" s="39">
        <v>1.7375714285714288</v>
      </c>
    </row>
    <row r="1730" spans="8:13" ht="12.75" customHeight="1">
      <c r="H1730" s="30">
        <v>41772</v>
      </c>
      <c r="I1730" s="39">
        <v>1.0450476190476192</v>
      </c>
      <c r="J1730" s="39">
        <v>2.7628571428571425</v>
      </c>
      <c r="K1730" s="39">
        <v>2.1125238095238097</v>
      </c>
      <c r="L1730" s="39">
        <v>1.3429523809523811</v>
      </c>
      <c r="M1730" s="39">
        <v>1.7271904761904766</v>
      </c>
    </row>
    <row r="1731" spans="8:13" ht="12.75" customHeight="1">
      <c r="H1731" s="30">
        <v>41773</v>
      </c>
      <c r="I1731" s="39">
        <v>1.0512380952380955</v>
      </c>
      <c r="J1731" s="39">
        <v>2.7633333333333332</v>
      </c>
      <c r="K1731" s="39">
        <v>2.0985476190476189</v>
      </c>
      <c r="L1731" s="39">
        <v>1.3454761904761907</v>
      </c>
      <c r="M1731" s="39">
        <v>1.7135714285714285</v>
      </c>
    </row>
    <row r="1732" spans="8:13" ht="12.75" customHeight="1">
      <c r="H1732" s="30">
        <v>41774</v>
      </c>
      <c r="I1732" s="39">
        <v>1.0603333333333333</v>
      </c>
      <c r="J1732" s="39">
        <v>2.7609523809523813</v>
      </c>
      <c r="K1732" s="39">
        <v>2.0842380952380952</v>
      </c>
      <c r="L1732" s="39">
        <v>1.350571428571429</v>
      </c>
      <c r="M1732" s="39">
        <v>1.6960476190476192</v>
      </c>
    </row>
    <row r="1733" spans="8:13" ht="12.75" customHeight="1">
      <c r="H1733" s="30">
        <v>41775</v>
      </c>
      <c r="I1733" s="39">
        <v>1.0673333333333335</v>
      </c>
      <c r="J1733" s="39">
        <v>2.7609523809523808</v>
      </c>
      <c r="K1733" s="39">
        <v>2.0910714285714285</v>
      </c>
      <c r="L1733" s="39">
        <v>1.359952380952381</v>
      </c>
      <c r="M1733" s="39">
        <v>1.6840952380952383</v>
      </c>
    </row>
    <row r="1734" spans="8:13" ht="12.75" customHeight="1">
      <c r="H1734" s="30">
        <v>41778</v>
      </c>
      <c r="I1734" s="39">
        <v>1.0784761904761904</v>
      </c>
      <c r="J1734" s="39">
        <v>2.7623809523809522</v>
      </c>
      <c r="K1734" s="39">
        <v>2.1231666666666666</v>
      </c>
      <c r="L1734" s="39">
        <v>1.3632857142857144</v>
      </c>
      <c r="M1734" s="39">
        <v>1.6713809523809526</v>
      </c>
    </row>
    <row r="1735" spans="8:13" ht="12.75" customHeight="1">
      <c r="H1735" s="30">
        <v>41779</v>
      </c>
      <c r="I1735" s="39">
        <v>1.0865714285714287</v>
      </c>
      <c r="J1735" s="39">
        <v>2.7719047619047612</v>
      </c>
      <c r="K1735" s="39">
        <v>2.1602380952380957</v>
      </c>
      <c r="L1735" s="39">
        <v>1.3598571428571429</v>
      </c>
      <c r="M1735" s="39">
        <v>1.6577619047619048</v>
      </c>
    </row>
    <row r="1736" spans="8:13" ht="12.75" customHeight="1">
      <c r="H1736" s="30">
        <v>41780</v>
      </c>
      <c r="I1736" s="39">
        <v>1.093952380952381</v>
      </c>
      <c r="J1736" s="39">
        <v>2.7780952380952377</v>
      </c>
      <c r="K1736" s="39">
        <v>2.1812619047619046</v>
      </c>
      <c r="L1736" s="39">
        <v>1.3548571428571428</v>
      </c>
      <c r="M1736" s="39">
        <v>1.6467142857142856</v>
      </c>
    </row>
    <row r="1737" spans="8:13" ht="12.75" customHeight="1">
      <c r="H1737" s="30">
        <v>41781</v>
      </c>
      <c r="I1737" s="39">
        <v>1.0995714285714286</v>
      </c>
      <c r="J1737" s="39">
        <v>2.7895238095238093</v>
      </c>
      <c r="K1737" s="39">
        <v>2.2045476190476192</v>
      </c>
      <c r="L1737" s="39">
        <v>1.3552380952380954</v>
      </c>
      <c r="M1737" s="39">
        <v>1.6500476190476192</v>
      </c>
    </row>
    <row r="1738" spans="8:13" ht="12.75" customHeight="1">
      <c r="H1738" s="30">
        <v>41782</v>
      </c>
      <c r="I1738" s="39">
        <v>1.1107619047619048</v>
      </c>
      <c r="J1738" s="39">
        <v>2.7923809523809515</v>
      </c>
      <c r="K1738" s="39">
        <v>2.2233809523809533</v>
      </c>
      <c r="L1738" s="39">
        <v>1.3549523809523809</v>
      </c>
      <c r="M1738" s="39">
        <v>1.6491428571428575</v>
      </c>
    </row>
    <row r="1739" spans="8:13" ht="12.75" customHeight="1">
      <c r="H1739" s="30">
        <v>41785</v>
      </c>
      <c r="I1739" s="39">
        <v>1.1204285714285713</v>
      </c>
      <c r="J1739" s="39">
        <v>2.7995238095238086</v>
      </c>
      <c r="K1739" s="39">
        <v>2.2458571428571434</v>
      </c>
      <c r="L1739" s="39">
        <v>1.350095238095238</v>
      </c>
      <c r="M1739" s="39">
        <v>1.6430476190476193</v>
      </c>
    </row>
    <row r="1740" spans="8:13" ht="12.75" customHeight="1">
      <c r="H1740" s="30">
        <v>41786</v>
      </c>
      <c r="I1740" s="39">
        <v>1.1251904761904763</v>
      </c>
      <c r="J1740" s="39">
        <v>2.798571428571428</v>
      </c>
      <c r="K1740" s="39">
        <v>2.2682619047619053</v>
      </c>
      <c r="L1740" s="39">
        <v>1.3475714285714286</v>
      </c>
      <c r="M1740" s="39">
        <v>1.6394285714285719</v>
      </c>
    </row>
    <row r="1741" spans="8:13" ht="12.75" customHeight="1">
      <c r="H1741" s="30">
        <v>41787</v>
      </c>
      <c r="I1741" s="39">
        <v>1.1305714285714283</v>
      </c>
      <c r="J1741" s="39">
        <v>2.7842857142857138</v>
      </c>
      <c r="K1741" s="39">
        <v>2.2912619047619049</v>
      </c>
      <c r="L1741" s="39">
        <v>1.3433809523809523</v>
      </c>
      <c r="M1741" s="39">
        <v>1.6306190476190481</v>
      </c>
    </row>
    <row r="1742" spans="8:13" ht="12.75" customHeight="1">
      <c r="H1742" s="30">
        <v>41788</v>
      </c>
      <c r="I1742" s="39">
        <v>1.1342380952380953</v>
      </c>
      <c r="J1742" s="39">
        <v>2.7628571428571425</v>
      </c>
      <c r="K1742" s="39">
        <v>2.3164761904761906</v>
      </c>
      <c r="L1742" s="39">
        <v>1.3388095238095239</v>
      </c>
      <c r="M1742" s="39">
        <v>1.6289047619047623</v>
      </c>
    </row>
    <row r="1743" spans="8:13" ht="12.75" customHeight="1">
      <c r="H1743" s="30">
        <v>41789</v>
      </c>
      <c r="I1743" s="39">
        <v>1.1376190476190478</v>
      </c>
      <c r="J1743" s="39">
        <v>2.7447619047619041</v>
      </c>
      <c r="K1743" s="39">
        <v>2.3331428571428572</v>
      </c>
      <c r="L1743" s="39">
        <v>1.3317142857142856</v>
      </c>
      <c r="M1743" s="39">
        <v>1.6624285714285718</v>
      </c>
    </row>
    <row r="1744" spans="8:13" ht="12.75" customHeight="1">
      <c r="H1744" s="30">
        <v>41792</v>
      </c>
      <c r="I1744" s="39">
        <v>1.1449047619047619</v>
      </c>
      <c r="J1744" s="39">
        <v>2.7295238095238088</v>
      </c>
      <c r="K1744" s="39">
        <v>2.360523809523809</v>
      </c>
      <c r="L1744" s="39">
        <v>1.3229999999999997</v>
      </c>
      <c r="M1744" s="39">
        <v>1.663761904761905</v>
      </c>
    </row>
    <row r="1745" spans="8:13" ht="12.75" customHeight="1">
      <c r="H1745" s="30">
        <v>41793</v>
      </c>
      <c r="I1745" s="39">
        <v>1.1565238095238095</v>
      </c>
      <c r="J1745" s="39">
        <v>2.719523809523809</v>
      </c>
      <c r="K1745" s="39">
        <v>2.386619047619047</v>
      </c>
      <c r="L1745" s="39">
        <v>1.312380952380952</v>
      </c>
      <c r="M1745" s="39">
        <v>1.6703333333333332</v>
      </c>
    </row>
    <row r="1746" spans="8:13" ht="12.75" customHeight="1">
      <c r="H1746" s="30">
        <v>41794</v>
      </c>
      <c r="I1746" s="39">
        <v>1.1642380952380951</v>
      </c>
      <c r="J1746" s="39">
        <v>2.6952380952380945</v>
      </c>
      <c r="K1746" s="39">
        <v>2.4108333333333327</v>
      </c>
      <c r="L1746" s="39">
        <v>1.3050952380952379</v>
      </c>
      <c r="M1746" s="39">
        <v>1.6806666666666668</v>
      </c>
    </row>
    <row r="1747" spans="8:13" ht="12.75" customHeight="1">
      <c r="H1747" s="30">
        <v>41795</v>
      </c>
      <c r="I1747" s="39">
        <v>1.1776666666666666</v>
      </c>
      <c r="J1747" s="39">
        <v>2.6642857142857137</v>
      </c>
      <c r="K1747" s="39">
        <v>2.434738095238095</v>
      </c>
      <c r="L1747" s="39">
        <v>1.3046666666666664</v>
      </c>
      <c r="M1747" s="39">
        <v>1.6800952380952379</v>
      </c>
    </row>
    <row r="1748" spans="8:13" ht="12.75" customHeight="1">
      <c r="H1748" s="30">
        <v>41796</v>
      </c>
      <c r="I1748" s="39">
        <v>1.1861428571428572</v>
      </c>
      <c r="J1748" s="39">
        <v>2.6390476190476186</v>
      </c>
      <c r="K1748" s="39">
        <v>2.4543571428571433</v>
      </c>
      <c r="L1748" s="39">
        <v>1.2981428571428573</v>
      </c>
      <c r="M1748" s="39">
        <v>1.679</v>
      </c>
    </row>
    <row r="1749" spans="8:13" ht="12.75" customHeight="1">
      <c r="H1749" s="30">
        <v>41799</v>
      </c>
      <c r="I1749" s="39">
        <v>1.1898095238095241</v>
      </c>
      <c r="J1749" s="39">
        <v>2.6128571428571425</v>
      </c>
      <c r="K1749" s="39">
        <v>2.4665476190476192</v>
      </c>
      <c r="L1749" s="39">
        <v>1.2909999999999999</v>
      </c>
      <c r="M1749" s="39">
        <v>1.6734761904761901</v>
      </c>
    </row>
    <row r="1750" spans="8:13" ht="12.75" customHeight="1">
      <c r="H1750" s="30">
        <v>41800</v>
      </c>
      <c r="I1750" s="39">
        <v>1.1962380952380953</v>
      </c>
      <c r="J1750" s="39">
        <v>2.5809523809523807</v>
      </c>
      <c r="K1750" s="39">
        <v>2.4749761904761907</v>
      </c>
      <c r="L1750" s="39">
        <v>1.2871428571428571</v>
      </c>
      <c r="M1750" s="39">
        <v>1.6678095238095232</v>
      </c>
    </row>
    <row r="1751" spans="8:13" ht="12.75" customHeight="1">
      <c r="H1751" s="30">
        <v>41801</v>
      </c>
      <c r="I1751" s="39">
        <v>1.194952380952381</v>
      </c>
      <c r="J1751" s="39">
        <v>2.57</v>
      </c>
      <c r="K1751" s="39">
        <v>2.4869047619047615</v>
      </c>
      <c r="L1751" s="39">
        <v>1.2718095238095242</v>
      </c>
      <c r="M1751" s="39">
        <v>1.6690952380952382</v>
      </c>
    </row>
    <row r="1752" spans="8:13" ht="12.75" customHeight="1">
      <c r="H1752" s="30">
        <v>41802</v>
      </c>
      <c r="I1752" s="39">
        <v>1.1981904761904763</v>
      </c>
      <c r="J1752" s="39">
        <v>2.5733333333333328</v>
      </c>
      <c r="K1752" s="39">
        <v>2.5026904761904767</v>
      </c>
      <c r="L1752" s="39">
        <v>1.2595238095238099</v>
      </c>
      <c r="M1752" s="39">
        <v>1.6838095238095239</v>
      </c>
    </row>
    <row r="1753" spans="8:13" ht="12.75" customHeight="1">
      <c r="H1753" s="30">
        <v>41803</v>
      </c>
      <c r="I1753" s="39">
        <v>1.2013809523809524</v>
      </c>
      <c r="J1753" s="39">
        <v>2.5823809523809524</v>
      </c>
      <c r="K1753" s="39">
        <v>2.533500000000001</v>
      </c>
      <c r="L1753" s="39">
        <v>1.2450952380952383</v>
      </c>
      <c r="M1753" s="39">
        <v>1.6902857142857144</v>
      </c>
    </row>
    <row r="1754" spans="8:13" ht="12.75" customHeight="1">
      <c r="H1754" s="30">
        <v>41806</v>
      </c>
      <c r="I1754" s="39">
        <v>1.2065238095238096</v>
      </c>
      <c r="J1754" s="39">
        <v>2.5890476190476184</v>
      </c>
      <c r="K1754" s="39">
        <v>2.5451666666666668</v>
      </c>
      <c r="L1754" s="39">
        <v>1.2290476190476194</v>
      </c>
      <c r="M1754" s="39">
        <v>1.6813809523809522</v>
      </c>
    </row>
    <row r="1755" spans="8:13" ht="12.75" customHeight="1">
      <c r="H1755" s="30">
        <v>41807</v>
      </c>
      <c r="I1755" s="39">
        <v>1.2070476190476191</v>
      </c>
      <c r="J1755" s="39">
        <v>2.601428571428571</v>
      </c>
      <c r="K1755" s="39">
        <v>2.557666666666667</v>
      </c>
      <c r="L1755" s="39">
        <v>1.2180000000000002</v>
      </c>
      <c r="M1755" s="39">
        <v>1.6817142857142855</v>
      </c>
    </row>
    <row r="1756" spans="8:13" ht="12.75" customHeight="1">
      <c r="H1756" s="30">
        <v>41808</v>
      </c>
      <c r="I1756" s="39">
        <v>1.2151904761904762</v>
      </c>
      <c r="J1756" s="39">
        <v>2.6014285714285714</v>
      </c>
      <c r="K1756" s="39">
        <v>2.5663809523809524</v>
      </c>
      <c r="L1756" s="39">
        <v>1.2115714285714287</v>
      </c>
      <c r="M1756" s="39">
        <v>1.6786666666666665</v>
      </c>
    </row>
    <row r="1757" spans="8:13" ht="12.75" customHeight="1">
      <c r="H1757" s="30">
        <v>41809</v>
      </c>
      <c r="I1757" s="39">
        <v>1.2216666666666665</v>
      </c>
      <c r="J1757" s="39">
        <v>2.6009523809523807</v>
      </c>
      <c r="K1757" s="39">
        <v>2.5645000000000002</v>
      </c>
      <c r="L1757" s="39">
        <v>1.206047619047619</v>
      </c>
      <c r="M1757" s="39">
        <v>1.6772380952380952</v>
      </c>
    </row>
    <row r="1758" spans="8:13" ht="12.75" customHeight="1">
      <c r="H1758" s="30">
        <v>41810</v>
      </c>
      <c r="I1758" s="39">
        <v>1.229095238095238</v>
      </c>
      <c r="J1758" s="39">
        <v>2.6038095238095238</v>
      </c>
      <c r="K1758" s="39">
        <v>2.5628809523809521</v>
      </c>
      <c r="L1758" s="39">
        <v>1.1938571428571425</v>
      </c>
      <c r="M1758" s="39">
        <v>1.6634761904761906</v>
      </c>
    </row>
    <row r="1759" spans="8:13" ht="12.75" customHeight="1">
      <c r="H1759" s="30">
        <v>41813</v>
      </c>
      <c r="I1759" s="39">
        <v>1.2331428571428571</v>
      </c>
      <c r="J1759" s="39">
        <v>2.6033333333333335</v>
      </c>
      <c r="K1759" s="39">
        <v>2.5668571428571432</v>
      </c>
      <c r="L1759" s="39">
        <v>1.1838095238095239</v>
      </c>
      <c r="M1759" s="39">
        <v>1.6592857142857143</v>
      </c>
    </row>
    <row r="1760" spans="8:13" ht="12.75" customHeight="1">
      <c r="H1760" s="30">
        <v>41814</v>
      </c>
      <c r="I1760" s="39">
        <v>1.2381904761904761</v>
      </c>
      <c r="J1760" s="39">
        <v>2.6023809523809525</v>
      </c>
      <c r="K1760" s="39">
        <v>2.5663809523809524</v>
      </c>
      <c r="L1760" s="39">
        <v>1.1811904761904761</v>
      </c>
      <c r="M1760" s="39">
        <v>1.654047619047619</v>
      </c>
    </row>
    <row r="1761" spans="8:13" ht="12.75" customHeight="1">
      <c r="H1761" s="30">
        <v>41815</v>
      </c>
      <c r="I1761" s="39">
        <v>1.2445238095238094</v>
      </c>
      <c r="J1761" s="39">
        <v>2.5914285714285716</v>
      </c>
      <c r="K1761" s="39">
        <v>2.5666904761904754</v>
      </c>
      <c r="L1761" s="39">
        <v>1.1709047619047621</v>
      </c>
      <c r="M1761" s="39">
        <v>1.6551904761904761</v>
      </c>
    </row>
    <row r="1762" spans="8:13" ht="12.75" customHeight="1">
      <c r="H1762" s="30">
        <v>41816</v>
      </c>
      <c r="I1762" s="39">
        <v>1.2500952380952381</v>
      </c>
      <c r="J1762" s="39">
        <v>2.5914285714285716</v>
      </c>
      <c r="K1762" s="39">
        <v>2.566380952380952</v>
      </c>
      <c r="L1762" s="39">
        <v>1.1575238095238096</v>
      </c>
      <c r="M1762" s="39">
        <v>1.6628571428571433</v>
      </c>
    </row>
    <row r="1763" spans="8:13" ht="12.75" customHeight="1">
      <c r="H1763" s="30">
        <v>41817</v>
      </c>
      <c r="I1763" s="39">
        <v>1.2593333333333332</v>
      </c>
      <c r="J1763" s="39">
        <v>2.5990476190476195</v>
      </c>
      <c r="K1763" s="39">
        <v>2.5640952380952378</v>
      </c>
      <c r="L1763" s="39">
        <v>1.1459523809523813</v>
      </c>
      <c r="M1763" s="39">
        <v>1.667761904761905</v>
      </c>
    </row>
    <row r="1764" spans="8:13" ht="12.75" customHeight="1">
      <c r="H1764" s="30">
        <v>41820</v>
      </c>
      <c r="I1764" s="39">
        <v>1.2715714285714286</v>
      </c>
      <c r="J1764" s="39">
        <v>2.6071428571428572</v>
      </c>
      <c r="K1764" s="39">
        <v>2.5622857142857147</v>
      </c>
      <c r="L1764" s="39">
        <v>1.1384761904761906</v>
      </c>
      <c r="M1764" s="39">
        <v>1.633952380952381</v>
      </c>
    </row>
    <row r="1765" spans="8:13" ht="12.75" customHeight="1">
      <c r="H1765" s="30">
        <v>41821</v>
      </c>
      <c r="I1765" s="39">
        <v>1.2811904761904762</v>
      </c>
      <c r="J1765" s="39">
        <v>2.6161904761904764</v>
      </c>
      <c r="K1765" s="39">
        <v>2.561404761904762</v>
      </c>
      <c r="L1765" s="39">
        <v>1.1341904761904764</v>
      </c>
      <c r="M1765" s="39">
        <v>1.6401904761904764</v>
      </c>
    </row>
    <row r="1766" spans="8:13" ht="12.75" customHeight="1">
      <c r="H1766" s="30">
        <v>41822</v>
      </c>
      <c r="I1766" s="39">
        <v>1.2912380952380953</v>
      </c>
      <c r="J1766" s="39">
        <v>2.6247619047619049</v>
      </c>
      <c r="K1766" s="39">
        <v>2.568857142857143</v>
      </c>
      <c r="L1766" s="39">
        <v>1.1351428571428572</v>
      </c>
      <c r="M1766" s="39">
        <v>1.6393809523809526</v>
      </c>
    </row>
    <row r="1767" spans="8:13" ht="12.75" customHeight="1">
      <c r="H1767" s="30">
        <v>41823</v>
      </c>
      <c r="I1767" s="39">
        <v>1.3023333333333336</v>
      </c>
      <c r="J1767" s="39">
        <v>2.6233333333333335</v>
      </c>
      <c r="K1767" s="39">
        <v>2.5765000000000007</v>
      </c>
      <c r="L1767" s="39">
        <v>1.1323809523809523</v>
      </c>
      <c r="M1767" s="39">
        <v>1.6404285714285713</v>
      </c>
    </row>
    <row r="1768" spans="8:13" ht="12.75" customHeight="1">
      <c r="H1768" s="30">
        <v>41824</v>
      </c>
      <c r="I1768" s="39">
        <v>1.2902857142857145</v>
      </c>
      <c r="J1768" s="39">
        <v>2.6223809523809525</v>
      </c>
      <c r="K1768" s="39">
        <v>2.5755714285714291</v>
      </c>
      <c r="L1768" s="39">
        <v>1.1281428571428573</v>
      </c>
      <c r="M1768" s="39">
        <v>1.6458571428571427</v>
      </c>
    </row>
    <row r="1769" spans="8:13" ht="12.75" customHeight="1">
      <c r="H1769" s="30">
        <v>41827</v>
      </c>
      <c r="I1769" s="39">
        <v>1.3015714285714286</v>
      </c>
      <c r="J1769" s="39">
        <v>2.6214285714285714</v>
      </c>
      <c r="K1769" s="39">
        <v>2.5791428571428576</v>
      </c>
      <c r="L1769" s="39">
        <v>1.1282857142857141</v>
      </c>
      <c r="M1769" s="39">
        <v>1.6519047619047618</v>
      </c>
    </row>
    <row r="1770" spans="8:13" ht="12.75" customHeight="1">
      <c r="H1770" s="30">
        <v>41828</v>
      </c>
      <c r="I1770" s="39">
        <v>1.3139047619047619</v>
      </c>
      <c r="J1770" s="39">
        <v>2.6109523809523814</v>
      </c>
      <c r="K1770" s="39">
        <v>2.5878333333333337</v>
      </c>
      <c r="L1770" s="39">
        <v>1.1265714285714286</v>
      </c>
      <c r="M1770" s="39">
        <v>1.6610000000000003</v>
      </c>
    </row>
    <row r="1771" spans="8:13" ht="12.75" customHeight="1">
      <c r="H1771" s="30">
        <v>41829</v>
      </c>
      <c r="I1771" s="39">
        <v>1.3240476190476191</v>
      </c>
      <c r="J1771" s="39">
        <v>2.598095238095238</v>
      </c>
      <c r="K1771" s="39">
        <v>2.6026190476190481</v>
      </c>
      <c r="L1771" s="39">
        <v>1.1222857142857143</v>
      </c>
      <c r="M1771" s="39">
        <v>1.6659523809523815</v>
      </c>
    </row>
    <row r="1772" spans="8:13" ht="12.75" customHeight="1">
      <c r="H1772" s="30">
        <v>41830</v>
      </c>
      <c r="I1772" s="39">
        <v>1.3329523809523809</v>
      </c>
      <c r="J1772" s="39">
        <v>2.5842857142857145</v>
      </c>
      <c r="K1772" s="39">
        <v>2.6146428571428579</v>
      </c>
      <c r="L1772" s="39">
        <v>1.1241428571428571</v>
      </c>
      <c r="M1772" s="39">
        <v>1.6686190476190479</v>
      </c>
    </row>
    <row r="1773" spans="8:13" ht="12.75" customHeight="1">
      <c r="H1773" s="30">
        <v>41831</v>
      </c>
      <c r="I1773" s="39">
        <v>1.3428571428571427</v>
      </c>
      <c r="J1773" s="39">
        <v>2.5680952380952382</v>
      </c>
      <c r="K1773" s="39">
        <v>2.620976190476191</v>
      </c>
      <c r="L1773" s="39">
        <v>1.1241904761904762</v>
      </c>
      <c r="M1773" s="39">
        <v>1.664857142857143</v>
      </c>
    </row>
    <row r="1774" spans="8:13" ht="12.75" customHeight="1">
      <c r="H1774" s="30">
        <v>41834</v>
      </c>
      <c r="I1774" s="39">
        <v>1.3518571428571426</v>
      </c>
      <c r="J1774" s="39">
        <v>2.5466666666666664</v>
      </c>
      <c r="K1774" s="39">
        <v>2.6124285714285715</v>
      </c>
      <c r="L1774" s="39">
        <v>1.1242857142857143</v>
      </c>
      <c r="M1774" s="39">
        <v>1.6646190476190477</v>
      </c>
    </row>
    <row r="1775" spans="8:13" ht="12.75" customHeight="1">
      <c r="H1775" s="30">
        <v>41835</v>
      </c>
      <c r="I1775" s="39">
        <v>1.3623809523809522</v>
      </c>
      <c r="J1775" s="39">
        <v>2.5257142857142854</v>
      </c>
      <c r="K1775" s="39">
        <v>2.6004047619047617</v>
      </c>
      <c r="L1775" s="39">
        <v>1.127904761904762</v>
      </c>
      <c r="M1775" s="39">
        <v>1.6711428571428573</v>
      </c>
    </row>
    <row r="1776" spans="8:13" ht="12.75" customHeight="1">
      <c r="H1776" s="30">
        <v>41836</v>
      </c>
      <c r="I1776" s="39">
        <v>1.3795238095238094</v>
      </c>
      <c r="J1776" s="39">
        <v>2.4966666666666666</v>
      </c>
      <c r="K1776" s="39">
        <v>2.5815238095238096</v>
      </c>
      <c r="L1776" s="39">
        <v>1.1298571428571429</v>
      </c>
      <c r="M1776" s="39">
        <v>1.6781904761904765</v>
      </c>
    </row>
    <row r="1777" spans="8:13" ht="12.75" customHeight="1">
      <c r="H1777" s="30">
        <v>41837</v>
      </c>
      <c r="I1777" s="39">
        <v>1.387904761904762</v>
      </c>
      <c r="J1777" s="39">
        <v>2.4680952380952377</v>
      </c>
      <c r="K1777" s="39">
        <v>2.5604523809523805</v>
      </c>
      <c r="L1777" s="39">
        <v>1.1283809523809523</v>
      </c>
      <c r="M1777" s="39">
        <v>1.6853333333333336</v>
      </c>
    </row>
    <row r="1778" spans="8:13" ht="12.75" customHeight="1">
      <c r="H1778" s="30">
        <v>41838</v>
      </c>
      <c r="I1778" s="39">
        <v>1.3997619047619048</v>
      </c>
      <c r="J1778" s="39">
        <v>2.4347619047619045</v>
      </c>
      <c r="K1778" s="39">
        <v>2.5458095238095231</v>
      </c>
      <c r="L1778" s="39">
        <v>1.1325714285714288</v>
      </c>
      <c r="M1778" s="39">
        <v>1.6909047619047619</v>
      </c>
    </row>
    <row r="1779" spans="8:13" ht="12.75" customHeight="1">
      <c r="H1779" s="30">
        <v>41841</v>
      </c>
      <c r="I1779" s="39">
        <v>1.411095238095238</v>
      </c>
      <c r="J1779" s="39">
        <v>2.3966666666666661</v>
      </c>
      <c r="K1779" s="39">
        <v>2.529119047619047</v>
      </c>
      <c r="L1779" s="39">
        <v>1.1334285714285715</v>
      </c>
      <c r="M1779" s="39">
        <v>1.692666666666667</v>
      </c>
    </row>
    <row r="1780" spans="8:13" ht="12.75" customHeight="1">
      <c r="H1780" s="30">
        <v>41842</v>
      </c>
      <c r="I1780" s="39">
        <v>1.4224761904761902</v>
      </c>
      <c r="J1780" s="39">
        <v>2.3628571428571425</v>
      </c>
      <c r="K1780" s="39">
        <v>2.511880952380952</v>
      </c>
      <c r="L1780" s="39">
        <v>1.1342380952380953</v>
      </c>
      <c r="M1780" s="39">
        <v>1.6969047619047619</v>
      </c>
    </row>
    <row r="1781" spans="8:13" ht="12.75" customHeight="1">
      <c r="H1781" s="30">
        <v>41843</v>
      </c>
      <c r="I1781" s="39">
        <v>1.4355238095238094</v>
      </c>
      <c r="J1781" s="39">
        <v>2.3295238095238093</v>
      </c>
      <c r="K1781" s="39">
        <v>2.4964047619047616</v>
      </c>
      <c r="L1781" s="39">
        <v>1.1361428571428571</v>
      </c>
      <c r="M1781" s="39">
        <v>1.7092857142857145</v>
      </c>
    </row>
    <row r="1782" spans="8:13" ht="12.75" customHeight="1">
      <c r="H1782" s="30">
        <v>41844</v>
      </c>
      <c r="I1782" s="39">
        <v>1.4515238095238092</v>
      </c>
      <c r="J1782" s="39">
        <v>2.31</v>
      </c>
      <c r="K1782" s="39">
        <v>2.4819761904761903</v>
      </c>
      <c r="L1782" s="39">
        <v>1.1418571428571429</v>
      </c>
      <c r="M1782" s="39">
        <v>1.7126190476190477</v>
      </c>
    </row>
    <row r="1783" spans="8:13" ht="12.75" customHeight="1">
      <c r="H1783" s="30">
        <v>41845</v>
      </c>
      <c r="I1783" s="39">
        <v>1.4712857142857141</v>
      </c>
      <c r="J1783" s="39">
        <v>2.2904761904761903</v>
      </c>
      <c r="K1783" s="39">
        <v>2.4679761904761905</v>
      </c>
      <c r="L1783" s="39">
        <v>1.1488095238095237</v>
      </c>
      <c r="M1783" s="39">
        <v>1.7063333333333337</v>
      </c>
    </row>
    <row r="1784" spans="8:13" ht="12.75" customHeight="1">
      <c r="H1784" s="30">
        <v>41848</v>
      </c>
      <c r="I1784" s="39">
        <v>1.4894761904761904</v>
      </c>
      <c r="J1784" s="39">
        <v>2.2699999999999996</v>
      </c>
      <c r="K1784" s="39">
        <v>2.4543809523809523</v>
      </c>
      <c r="L1784" s="39">
        <v>1.1565714285714284</v>
      </c>
      <c r="M1784" s="39">
        <v>1.7063809523809526</v>
      </c>
    </row>
    <row r="1785" spans="8:13" ht="12.75" customHeight="1">
      <c r="H1785" s="30">
        <v>41849</v>
      </c>
      <c r="I1785" s="39">
        <v>1.4988095238095238</v>
      </c>
      <c r="J1785" s="39">
        <v>2.2447619047619045</v>
      </c>
      <c r="K1785" s="39">
        <v>2.4366428571428576</v>
      </c>
      <c r="L1785" s="39">
        <v>1.1584761904761904</v>
      </c>
      <c r="M1785" s="39">
        <v>1.7070476190476189</v>
      </c>
    </row>
    <row r="1786" spans="8:13" ht="12.75" customHeight="1">
      <c r="H1786" s="30">
        <v>41850</v>
      </c>
      <c r="I1786" s="39">
        <v>1.5133333333333334</v>
      </c>
      <c r="J1786" s="39">
        <v>2.2195238095238095</v>
      </c>
      <c r="K1786" s="39">
        <v>2.4151428571428575</v>
      </c>
      <c r="L1786" s="39">
        <v>1.1582380952380953</v>
      </c>
      <c r="M1786" s="39">
        <v>1.7119047619047616</v>
      </c>
    </row>
    <row r="1787" spans="8:13" ht="12.75" customHeight="1">
      <c r="H1787" s="30">
        <v>41851</v>
      </c>
      <c r="I1787" s="39">
        <v>1.5280952380952382</v>
      </c>
      <c r="J1787" s="39">
        <v>2.19</v>
      </c>
      <c r="K1787" s="39">
        <v>2.3873095238095239</v>
      </c>
      <c r="L1787" s="39">
        <v>1.1563809523809523</v>
      </c>
      <c r="M1787" s="39">
        <v>1.7185714285714284</v>
      </c>
    </row>
    <row r="1788" spans="8:13" ht="12.75" customHeight="1">
      <c r="H1788" s="30">
        <v>41852</v>
      </c>
      <c r="I1788" s="39">
        <v>1.5494285714285714</v>
      </c>
      <c r="J1788" s="39">
        <v>2.1671428571428573</v>
      </c>
      <c r="K1788" s="39">
        <v>2.3607142857142853</v>
      </c>
      <c r="L1788" s="39">
        <v>1.1539047619047618</v>
      </c>
      <c r="M1788" s="39">
        <v>1.7142380952380953</v>
      </c>
    </row>
    <row r="1789" spans="8:13" ht="12.75" customHeight="1">
      <c r="H1789" s="30">
        <v>41855</v>
      </c>
      <c r="I1789" s="39">
        <v>1.587190476190476</v>
      </c>
      <c r="J1789" s="39">
        <v>2.1480952380952378</v>
      </c>
      <c r="K1789" s="39">
        <v>2.3395952380952378</v>
      </c>
      <c r="L1789" s="39">
        <v>1.1490952380952382</v>
      </c>
      <c r="M1789" s="39">
        <v>1.7136190476190474</v>
      </c>
    </row>
    <row r="1790" spans="8:13" ht="12.75" customHeight="1">
      <c r="H1790" s="30">
        <v>41856</v>
      </c>
      <c r="I1790" s="39">
        <v>1.6038095238095238</v>
      </c>
      <c r="J1790" s="39">
        <v>2.1357142857142861</v>
      </c>
      <c r="K1790" s="39">
        <v>2.323714285714285</v>
      </c>
      <c r="L1790" s="39">
        <v>1.1461904761904764</v>
      </c>
      <c r="M1790" s="39">
        <v>1.7092857142857141</v>
      </c>
    </row>
    <row r="1791" spans="8:13" ht="12.75" customHeight="1">
      <c r="H1791" s="30">
        <v>41857</v>
      </c>
      <c r="I1791" s="39">
        <v>1.6218095238095238</v>
      </c>
      <c r="J1791" s="39">
        <v>2.1271428571428577</v>
      </c>
      <c r="K1791" s="39">
        <v>2.309357142857142</v>
      </c>
      <c r="L1791" s="39">
        <v>1.1460000000000001</v>
      </c>
      <c r="M1791" s="39">
        <v>1.7067142857142854</v>
      </c>
    </row>
    <row r="1792" spans="8:13" ht="12.75" customHeight="1">
      <c r="H1792" s="30">
        <v>41858</v>
      </c>
      <c r="I1792" s="39">
        <v>1.6439523809523808</v>
      </c>
      <c r="J1792" s="39">
        <v>2.1176190476190482</v>
      </c>
      <c r="K1792" s="39">
        <v>2.2978095238095237</v>
      </c>
      <c r="L1792" s="39">
        <v>1.1497142857142859</v>
      </c>
      <c r="M1792" s="39">
        <v>1.6990476190476191</v>
      </c>
    </row>
    <row r="1793" spans="8:13" ht="12.75" customHeight="1">
      <c r="H1793" s="30">
        <v>41859</v>
      </c>
      <c r="I1793" s="39">
        <v>1.6664761904761907</v>
      </c>
      <c r="J1793" s="39">
        <v>2.1042857142857141</v>
      </c>
      <c r="K1793" s="39">
        <v>2.2893809523809527</v>
      </c>
      <c r="L1793" s="39">
        <v>1.1576190476190475</v>
      </c>
      <c r="M1793" s="39">
        <v>1.690047619047619</v>
      </c>
    </row>
    <row r="1794" spans="8:13" ht="12.75" customHeight="1">
      <c r="H1794" s="30">
        <v>41862</v>
      </c>
      <c r="I1794" s="39">
        <v>1.6822380952380951</v>
      </c>
      <c r="J1794" s="39">
        <v>2.098095238095238</v>
      </c>
      <c r="K1794" s="39">
        <v>2.2819285714285713</v>
      </c>
      <c r="L1794" s="39">
        <v>1.1621904761904762</v>
      </c>
      <c r="M1794" s="39">
        <v>1.6822380952380951</v>
      </c>
    </row>
    <row r="1795" spans="8:13" ht="12.75" customHeight="1">
      <c r="H1795" s="30">
        <v>41863</v>
      </c>
      <c r="I1795" s="39">
        <v>1.6930476190476191</v>
      </c>
      <c r="J1795" s="39">
        <v>2.0933333333333328</v>
      </c>
      <c r="K1795" s="39">
        <v>2.2735714285714281</v>
      </c>
      <c r="L1795" s="39">
        <v>1.1652857142857145</v>
      </c>
      <c r="M1795" s="39">
        <v>1.6854285714285717</v>
      </c>
    </row>
    <row r="1796" spans="8:13" ht="12.75" customHeight="1">
      <c r="H1796" s="30">
        <v>41864</v>
      </c>
      <c r="I1796" s="39">
        <v>1.7005714285714284</v>
      </c>
      <c r="J1796" s="39">
        <v>2.078095238095238</v>
      </c>
      <c r="K1796" s="39">
        <v>2.2648333333333333</v>
      </c>
      <c r="L1796" s="39">
        <v>1.172190476190476</v>
      </c>
      <c r="M1796" s="39">
        <v>1.6782380952380953</v>
      </c>
    </row>
    <row r="1797" spans="8:13" ht="12.75" customHeight="1">
      <c r="H1797" s="30">
        <v>41865</v>
      </c>
      <c r="I1797" s="39">
        <v>1.6986666666666665</v>
      </c>
      <c r="J1797" s="39">
        <v>2.0609523809523806</v>
      </c>
      <c r="K1797" s="39">
        <v>2.2579047619047623</v>
      </c>
      <c r="L1797" s="39">
        <v>1.174952380952381</v>
      </c>
      <c r="M1797" s="39">
        <v>1.6734285714285713</v>
      </c>
    </row>
    <row r="1798" spans="8:13" ht="12.75" customHeight="1">
      <c r="H1798" s="30">
        <v>41866</v>
      </c>
      <c r="I1798" s="39">
        <v>1.6996190476190476</v>
      </c>
      <c r="J1798" s="39">
        <v>2.0452380952380951</v>
      </c>
      <c r="K1798" s="39">
        <v>2.2511666666666663</v>
      </c>
      <c r="L1798" s="39">
        <v>1.1858095238095236</v>
      </c>
      <c r="M1798" s="39">
        <v>1.665285714285714</v>
      </c>
    </row>
    <row r="1799" spans="8:13" ht="12.75" customHeight="1">
      <c r="H1799" s="30">
        <v>41869</v>
      </c>
      <c r="I1799" s="39">
        <v>1.7003333333333335</v>
      </c>
      <c r="J1799" s="39">
        <v>2.04</v>
      </c>
      <c r="K1799" s="39">
        <v>2.2424523809523804</v>
      </c>
      <c r="L1799" s="39">
        <v>1.1919999999999999</v>
      </c>
      <c r="M1799" s="39">
        <v>1.6601428571428571</v>
      </c>
    </row>
    <row r="1800" spans="8:13" ht="12.75" customHeight="1">
      <c r="H1800" s="30">
        <v>41870</v>
      </c>
      <c r="I1800" s="39">
        <v>1.6982857142857144</v>
      </c>
      <c r="J1800" s="39">
        <v>2.0385714285714287</v>
      </c>
      <c r="K1800" s="39">
        <v>2.2350714285714282</v>
      </c>
      <c r="L1800" s="39">
        <v>1.199095238095238</v>
      </c>
      <c r="M1800" s="39">
        <v>1.6699047619047618</v>
      </c>
    </row>
    <row r="1801" spans="8:13" ht="12.75" customHeight="1">
      <c r="H1801" s="30">
        <v>41871</v>
      </c>
      <c r="I1801" s="39">
        <v>1.6935714285714287</v>
      </c>
      <c r="J1801" s="39">
        <v>2.0461904761904761</v>
      </c>
      <c r="K1801" s="39">
        <v>2.2301190476190471</v>
      </c>
      <c r="L1801" s="39">
        <v>1.2028095238095238</v>
      </c>
      <c r="M1801" s="39">
        <v>1.6732380952380952</v>
      </c>
    </row>
    <row r="1802" spans="8:13" ht="12.75" customHeight="1">
      <c r="H1802" s="30">
        <v>41872</v>
      </c>
      <c r="I1802" s="39">
        <v>1.6821428571428574</v>
      </c>
      <c r="J1802" s="39">
        <v>2.0509523809523817</v>
      </c>
      <c r="K1802" s="39">
        <v>2.2297619047619048</v>
      </c>
      <c r="L1802" s="39">
        <v>1.2013809523809522</v>
      </c>
      <c r="M1802" s="39">
        <v>1.6756190476190478</v>
      </c>
    </row>
    <row r="1803" spans="8:13" ht="12.75" customHeight="1">
      <c r="H1803" s="30">
        <v>41873</v>
      </c>
      <c r="I1803" s="39">
        <v>1.668809523809524</v>
      </c>
      <c r="J1803" s="39">
        <v>2.0552380952380962</v>
      </c>
      <c r="K1803" s="39">
        <v>2.2299761904761901</v>
      </c>
      <c r="L1803" s="39">
        <v>1.2004761904761903</v>
      </c>
      <c r="M1803" s="39">
        <v>1.678190476190476</v>
      </c>
    </row>
    <row r="1804" spans="8:13" ht="12.75" customHeight="1">
      <c r="H1804" s="30">
        <v>41876</v>
      </c>
      <c r="I1804" s="39">
        <v>1.6494285714285712</v>
      </c>
      <c r="J1804" s="39">
        <v>2.0538095238095244</v>
      </c>
      <c r="K1804" s="39">
        <v>2.2246428571428574</v>
      </c>
      <c r="L1804" s="39">
        <v>1.2069047619047617</v>
      </c>
      <c r="M1804" s="39">
        <v>1.6877142857142857</v>
      </c>
    </row>
    <row r="1805" spans="8:13" ht="12.75" customHeight="1">
      <c r="H1805" s="30">
        <v>41877</v>
      </c>
      <c r="I1805" s="39">
        <v>1.6290476190476195</v>
      </c>
      <c r="J1805" s="39">
        <v>2.0580952380952389</v>
      </c>
      <c r="K1805" s="39">
        <v>2.2165238095238102</v>
      </c>
      <c r="L1805" s="39">
        <v>1.2101904761904758</v>
      </c>
      <c r="M1805" s="39">
        <v>1.6950952380952378</v>
      </c>
    </row>
    <row r="1806" spans="8:13" ht="12.75" customHeight="1">
      <c r="H1806" s="30">
        <v>41878</v>
      </c>
      <c r="I1806" s="39">
        <v>1.6143809523809525</v>
      </c>
      <c r="J1806" s="39">
        <v>2.065238095238096</v>
      </c>
      <c r="K1806" s="39">
        <v>2.207071428571429</v>
      </c>
      <c r="L1806" s="39">
        <v>1.212190476190476</v>
      </c>
      <c r="M1806" s="39">
        <v>1.6989047619047619</v>
      </c>
    </row>
    <row r="1807" spans="8:13" ht="12.75" customHeight="1">
      <c r="H1807" s="30">
        <v>41879</v>
      </c>
      <c r="I1807" s="39">
        <v>1.5940000000000001</v>
      </c>
      <c r="J1807" s="39">
        <v>2.0685714285714289</v>
      </c>
      <c r="K1807" s="39">
        <v>2.207904761904762</v>
      </c>
      <c r="L1807" s="39">
        <v>1.2128571428571429</v>
      </c>
      <c r="M1807" s="39">
        <v>1.6919047619047622</v>
      </c>
    </row>
    <row r="1808" spans="8:13" ht="12.75" customHeight="1">
      <c r="H1808" s="30">
        <v>41880</v>
      </c>
      <c r="I1808" s="39">
        <v>1.5731428571428572</v>
      </c>
      <c r="J1808" s="39">
        <v>2.0714285714285716</v>
      </c>
      <c r="K1808" s="39">
        <v>2.2106190476190477</v>
      </c>
      <c r="L1808" s="39">
        <v>1.2114761904761902</v>
      </c>
      <c r="M1808" s="39">
        <v>1.6835238095238099</v>
      </c>
    </row>
    <row r="1809" spans="8:13" ht="12.75" customHeight="1">
      <c r="H1809" s="30">
        <v>41883</v>
      </c>
      <c r="I1809" s="39">
        <v>1.5456666666666667</v>
      </c>
      <c r="J1809" s="39">
        <v>2.0795238095238098</v>
      </c>
      <c r="K1809" s="39">
        <v>2.2161666666666666</v>
      </c>
      <c r="L1809" s="39">
        <v>1.2100952380952379</v>
      </c>
      <c r="M1809" s="39">
        <v>1.6565714285714284</v>
      </c>
    </row>
    <row r="1810" spans="8:13" ht="12.75" customHeight="1">
      <c r="H1810" s="30">
        <v>41884</v>
      </c>
      <c r="I1810" s="39">
        <v>1.5185714285714287</v>
      </c>
      <c r="J1810" s="39">
        <v>2.0852380952380951</v>
      </c>
      <c r="K1810" s="39">
        <v>2.2232619047619044</v>
      </c>
      <c r="L1810" s="39">
        <v>1.2106190476190475</v>
      </c>
      <c r="M1810" s="39">
        <v>1.662333333333333</v>
      </c>
    </row>
    <row r="1811" spans="8:13" ht="12.75" customHeight="1">
      <c r="H1811" s="30">
        <v>41885</v>
      </c>
      <c r="I1811" s="39">
        <v>1.4931904761904764</v>
      </c>
      <c r="J1811" s="39">
        <v>2.0880952380952382</v>
      </c>
      <c r="K1811" s="39">
        <v>2.229857142857143</v>
      </c>
      <c r="L1811" s="39">
        <v>1.2081904761904763</v>
      </c>
      <c r="M1811" s="39">
        <v>1.6692380952380954</v>
      </c>
    </row>
    <row r="1812" spans="8:13" ht="12.75" customHeight="1">
      <c r="H1812" s="30">
        <v>41886</v>
      </c>
      <c r="I1812" s="39">
        <v>1.4674761904761904</v>
      </c>
      <c r="J1812" s="39">
        <v>2.0914285714285716</v>
      </c>
      <c r="K1812" s="39">
        <v>2.2332857142857141</v>
      </c>
      <c r="L1812" s="39">
        <v>1.2074285714285713</v>
      </c>
      <c r="M1812" s="39">
        <v>1.6866190476190479</v>
      </c>
    </row>
    <row r="1813" spans="8:13" ht="12.75" customHeight="1">
      <c r="H1813" s="30">
        <v>41887</v>
      </c>
      <c r="I1813" s="39">
        <v>1.4372380952380952</v>
      </c>
      <c r="J1813" s="39">
        <v>2.0919047619047619</v>
      </c>
      <c r="K1813" s="39">
        <v>2.2322142857142855</v>
      </c>
      <c r="L1813" s="39">
        <v>1.2035238095238094</v>
      </c>
      <c r="M1813" s="39">
        <v>1.7069047619047626</v>
      </c>
    </row>
    <row r="1814" spans="8:13" ht="12.75" customHeight="1">
      <c r="H1814" s="30">
        <v>41890</v>
      </c>
      <c r="I1814" s="39">
        <v>1.4100952380952378</v>
      </c>
      <c r="J1814" s="39">
        <v>2.0933333333333328</v>
      </c>
      <c r="K1814" s="39">
        <v>2.2276428571428575</v>
      </c>
      <c r="L1814" s="39">
        <v>1.1977142857142857</v>
      </c>
      <c r="M1814" s="39">
        <v>1.7306190476190477</v>
      </c>
    </row>
    <row r="1815" spans="8:13" ht="12.75" customHeight="1">
      <c r="H1815" s="30">
        <v>41891</v>
      </c>
      <c r="I1815" s="39">
        <v>1.3890952380952377</v>
      </c>
      <c r="J1815" s="39">
        <v>2.0876190476190475</v>
      </c>
      <c r="K1815" s="39">
        <v>2.2245952380952381</v>
      </c>
      <c r="L1815" s="39">
        <v>1.1977142857142857</v>
      </c>
      <c r="M1815" s="39">
        <v>1.7607619047619048</v>
      </c>
    </row>
    <row r="1816" spans="8:13" ht="12.75" customHeight="1">
      <c r="H1816" s="30">
        <v>41892</v>
      </c>
      <c r="I1816" s="39">
        <v>1.3715238095238096</v>
      </c>
      <c r="J1816" s="39">
        <v>2.0885714285714285</v>
      </c>
      <c r="K1816" s="39">
        <v>2.2228809523809523</v>
      </c>
      <c r="L1816" s="39">
        <v>1.1968095238095238</v>
      </c>
      <c r="M1816" s="39">
        <v>1.783809523809524</v>
      </c>
    </row>
    <row r="1817" spans="8:13" ht="12.75" customHeight="1">
      <c r="H1817" s="30">
        <v>41893</v>
      </c>
      <c r="I1817" s="39">
        <v>1.3541904761904759</v>
      </c>
      <c r="J1817" s="39">
        <v>2.1014285714285714</v>
      </c>
      <c r="K1817" s="39">
        <v>2.2216904761904765</v>
      </c>
      <c r="L1817" s="39">
        <v>1.1925714285714286</v>
      </c>
      <c r="M1817" s="39">
        <v>1.8140952380952382</v>
      </c>
    </row>
    <row r="1818" spans="8:13" ht="12.75" customHeight="1">
      <c r="H1818" s="30">
        <v>41894</v>
      </c>
      <c r="I1818" s="39">
        <v>1.341190476190476</v>
      </c>
      <c r="J1818" s="39">
        <v>2.1209523809523807</v>
      </c>
      <c r="K1818" s="39">
        <v>2.2207619047619049</v>
      </c>
      <c r="L1818" s="39">
        <v>1.1925714285714286</v>
      </c>
      <c r="M1818" s="39">
        <v>1.8460476190476192</v>
      </c>
    </row>
    <row r="1819" spans="8:13" ht="12.75" customHeight="1">
      <c r="H1819" s="30">
        <v>41897</v>
      </c>
      <c r="I1819" s="39">
        <v>1.3307619047619048</v>
      </c>
      <c r="J1819" s="39">
        <v>2.1466666666666665</v>
      </c>
      <c r="K1819" s="39">
        <v>2.219904761904762</v>
      </c>
      <c r="L1819" s="39">
        <v>1.1852857142857143</v>
      </c>
      <c r="M1819" s="39">
        <v>1.882047619047619</v>
      </c>
    </row>
    <row r="1820" spans="8:13" ht="12.75" customHeight="1">
      <c r="H1820" s="30">
        <v>41898</v>
      </c>
      <c r="I1820" s="39">
        <v>1.3241428571428571</v>
      </c>
      <c r="J1820" s="39">
        <v>2.1604761904761904</v>
      </c>
      <c r="K1820" s="39">
        <v>2.2183095238095243</v>
      </c>
      <c r="L1820" s="39">
        <v>1.1784761904761905</v>
      </c>
      <c r="M1820" s="39">
        <v>1.9141904761904762</v>
      </c>
    </row>
    <row r="1821" spans="8:13" ht="12.75" customHeight="1">
      <c r="H1821" s="30">
        <v>41899</v>
      </c>
      <c r="I1821" s="39">
        <v>1.3208095238095237</v>
      </c>
      <c r="J1821" s="39">
        <v>2.1819047619047618</v>
      </c>
      <c r="K1821" s="39">
        <v>2.2152857142857143</v>
      </c>
      <c r="L1821" s="39">
        <v>1.1714761904761906</v>
      </c>
      <c r="M1821" s="39">
        <v>1.9338095238095239</v>
      </c>
    </row>
    <row r="1822" spans="8:13" ht="12.75" customHeight="1">
      <c r="H1822" s="30">
        <v>41900</v>
      </c>
      <c r="I1822" s="39">
        <v>1.3226190476190478</v>
      </c>
      <c r="J1822" s="39">
        <v>2.1914285714285713</v>
      </c>
      <c r="K1822" s="39">
        <v>2.2123333333333339</v>
      </c>
      <c r="L1822" s="39">
        <v>1.1741904761904762</v>
      </c>
      <c r="M1822" s="39">
        <v>1.9598095238095237</v>
      </c>
    </row>
    <row r="1823" spans="8:13" ht="12.75" customHeight="1">
      <c r="H1823" s="30">
        <v>41901</v>
      </c>
      <c r="I1823" s="39">
        <v>1.328857142857143</v>
      </c>
      <c r="J1823" s="39">
        <v>2.2038095238095239</v>
      </c>
      <c r="K1823" s="39">
        <v>2.2060476190476193</v>
      </c>
      <c r="L1823" s="39">
        <v>1.1737619047619048</v>
      </c>
      <c r="M1823" s="39">
        <v>1.9814285714285713</v>
      </c>
    </row>
    <row r="1824" spans="8:13" ht="12.75" customHeight="1">
      <c r="H1824" s="30">
        <v>41904</v>
      </c>
      <c r="I1824" s="39">
        <v>1.3377142857142861</v>
      </c>
      <c r="J1824" s="39">
        <v>2.2119047619047616</v>
      </c>
      <c r="K1824" s="39">
        <v>2.1967619047619054</v>
      </c>
      <c r="L1824" s="39">
        <v>1.169</v>
      </c>
      <c r="M1824" s="39">
        <v>1.9966190476190477</v>
      </c>
    </row>
    <row r="1825" spans="8:13" ht="12.75" customHeight="1">
      <c r="H1825" s="30">
        <v>41905</v>
      </c>
      <c r="I1825" s="39">
        <v>1.3458571428571429</v>
      </c>
      <c r="J1825" s="39">
        <v>2.22047619047619</v>
      </c>
      <c r="K1825" s="39">
        <v>2.1909047619047621</v>
      </c>
      <c r="L1825" s="39">
        <v>1.1438571428571431</v>
      </c>
      <c r="M1825" s="39">
        <v>2.0022857142857142</v>
      </c>
    </row>
    <row r="1826" spans="8:13" ht="12.75" customHeight="1">
      <c r="H1826" s="30">
        <v>41906</v>
      </c>
      <c r="I1826" s="39">
        <v>1.3553333333333335</v>
      </c>
      <c r="J1826" s="39">
        <v>2.2252380952380948</v>
      </c>
      <c r="K1826" s="39">
        <v>2.1862619047619045</v>
      </c>
      <c r="L1826" s="39">
        <v>1.1361428571428573</v>
      </c>
      <c r="M1826" s="39">
        <v>2.0140476190476186</v>
      </c>
    </row>
    <row r="1827" spans="8:13" ht="12.75" customHeight="1">
      <c r="H1827" s="30">
        <v>41907</v>
      </c>
      <c r="I1827" s="39">
        <v>1.3628095238095237</v>
      </c>
      <c r="J1827" s="39">
        <v>2.2276190476190472</v>
      </c>
      <c r="K1827" s="39">
        <v>2.1883571428571424</v>
      </c>
      <c r="L1827" s="39">
        <v>1.1369047619047623</v>
      </c>
      <c r="M1827" s="39">
        <v>2.0339999999999998</v>
      </c>
    </row>
    <row r="1828" spans="8:13" ht="12.75" customHeight="1">
      <c r="H1828" s="30">
        <v>41908</v>
      </c>
      <c r="I1828" s="39">
        <v>1.3692857142857142</v>
      </c>
      <c r="J1828" s="39">
        <v>2.2319047619047616</v>
      </c>
      <c r="K1828" s="39">
        <v>2.1807380952380946</v>
      </c>
      <c r="L1828" s="39">
        <v>1.1361904761904766</v>
      </c>
      <c r="M1828" s="39">
        <v>2.0544761904761906</v>
      </c>
    </row>
    <row r="1829" spans="8:13" ht="12.75" customHeight="1">
      <c r="H1829" s="30">
        <v>41911</v>
      </c>
      <c r="I1829" s="39">
        <v>1.3780952380952383</v>
      </c>
      <c r="J1829" s="39">
        <v>2.2409523809523804</v>
      </c>
      <c r="K1829" s="39">
        <v>2.1713809523809524</v>
      </c>
      <c r="L1829" s="39">
        <v>1.1339047619047622</v>
      </c>
      <c r="M1829" s="39">
        <v>2.0713333333333335</v>
      </c>
    </row>
    <row r="1830" spans="8:13" ht="12.75" customHeight="1">
      <c r="H1830" s="30">
        <v>41912</v>
      </c>
      <c r="I1830" s="39">
        <v>1.3884761904761904</v>
      </c>
      <c r="J1830" s="39">
        <v>2.2371428571428567</v>
      </c>
      <c r="K1830" s="39">
        <v>2.157023809523809</v>
      </c>
      <c r="L1830" s="39">
        <v>1.1350000000000005</v>
      </c>
      <c r="M1830" s="39">
        <v>2.1044285714285715</v>
      </c>
    </row>
    <row r="1831" spans="8:13" ht="12.75" customHeight="1">
      <c r="H1831" s="30">
        <v>41913</v>
      </c>
      <c r="I1831" s="39">
        <v>1.3985714285714286</v>
      </c>
      <c r="J1831" s="39">
        <v>2.2280952380952379</v>
      </c>
      <c r="K1831" s="39">
        <v>2.1414999999999997</v>
      </c>
      <c r="L1831" s="39">
        <v>1.1313809523809524</v>
      </c>
      <c r="M1831" s="39">
        <v>2.0936190476190477</v>
      </c>
    </row>
    <row r="1832" spans="8:13" ht="12.75" customHeight="1">
      <c r="H1832" s="30">
        <v>41914</v>
      </c>
      <c r="I1832" s="39">
        <v>1.41</v>
      </c>
      <c r="J1832" s="39">
        <v>2.2133333333333325</v>
      </c>
      <c r="K1832" s="39">
        <v>2.124452380952381</v>
      </c>
      <c r="L1832" s="39">
        <v>1.1277619047619047</v>
      </c>
      <c r="M1832" s="39">
        <v>2.0823809523809524</v>
      </c>
    </row>
    <row r="1833" spans="8:13" ht="12.75" customHeight="1">
      <c r="H1833" s="30">
        <v>41915</v>
      </c>
      <c r="I1833" s="39">
        <v>1.4187142857142856</v>
      </c>
      <c r="J1833" s="39">
        <v>2.2061904761904763</v>
      </c>
      <c r="K1833" s="39">
        <v>2.112595238095238</v>
      </c>
      <c r="L1833" s="39">
        <v>1.1272857142857142</v>
      </c>
      <c r="M1833" s="39">
        <v>2.0635238095238102</v>
      </c>
    </row>
    <row r="1834" spans="8:13" ht="12.75" customHeight="1">
      <c r="H1834" s="30">
        <v>41918</v>
      </c>
      <c r="I1834" s="39">
        <v>1.4303809523809521</v>
      </c>
      <c r="J1834" s="39">
        <v>2.2028571428571428</v>
      </c>
      <c r="K1834" s="39">
        <v>2.1008809523809533</v>
      </c>
      <c r="L1834" s="39">
        <v>1.1231904761904761</v>
      </c>
      <c r="M1834" s="39">
        <v>2.0446666666666671</v>
      </c>
    </row>
    <row r="1835" spans="8:13" ht="12.75" customHeight="1">
      <c r="H1835" s="30">
        <v>41919</v>
      </c>
      <c r="I1835" s="39">
        <v>1.44</v>
      </c>
      <c r="J1835" s="39">
        <v>2.1985714285714284</v>
      </c>
      <c r="K1835" s="39">
        <v>2.0881666666666678</v>
      </c>
      <c r="L1835" s="39">
        <v>1.120190476190476</v>
      </c>
      <c r="M1835" s="39">
        <v>2.0104285714285721</v>
      </c>
    </row>
    <row r="1836" spans="8:13" ht="12.75" customHeight="1">
      <c r="H1836" s="30">
        <v>41920</v>
      </c>
      <c r="I1836" s="39">
        <v>1.4520952380952381</v>
      </c>
      <c r="J1836" s="39">
        <v>2.1904761904761907</v>
      </c>
      <c r="K1836" s="39">
        <v>2.0752142857142863</v>
      </c>
      <c r="L1836" s="39">
        <v>1.1185238095238095</v>
      </c>
      <c r="M1836" s="39">
        <v>1.9757142857142864</v>
      </c>
    </row>
    <row r="1837" spans="8:13" ht="12.75" customHeight="1">
      <c r="H1837" s="30">
        <v>41921</v>
      </c>
      <c r="I1837" s="39">
        <v>1.4607142857142859</v>
      </c>
      <c r="J1837" s="39">
        <v>2.1761904761904765</v>
      </c>
      <c r="K1837" s="39">
        <v>2.0609523809523815</v>
      </c>
      <c r="L1837" s="39">
        <v>1.1165714285714285</v>
      </c>
      <c r="M1837" s="39">
        <v>1.9431428571428577</v>
      </c>
    </row>
    <row r="1838" spans="8:13" ht="12.75" customHeight="1">
      <c r="H1838" s="30">
        <v>41922</v>
      </c>
      <c r="I1838" s="39">
        <v>1.4700000000000002</v>
      </c>
      <c r="J1838" s="39">
        <v>2.1538095238095241</v>
      </c>
      <c r="K1838" s="39">
        <v>2.0493095238095242</v>
      </c>
      <c r="L1838" s="39">
        <v>1.1161904761904764</v>
      </c>
      <c r="M1838" s="39">
        <v>1.9098095238095243</v>
      </c>
    </row>
    <row r="1839" spans="8:13" ht="12.75" customHeight="1">
      <c r="H1839" s="30">
        <v>41925</v>
      </c>
      <c r="I1839" s="39">
        <v>1.4782380952380956</v>
      </c>
      <c r="J1839" s="39">
        <v>2.1242857142857141</v>
      </c>
      <c r="K1839" s="39">
        <v>2.0421666666666667</v>
      </c>
      <c r="L1839" s="39">
        <v>1.1146666666666669</v>
      </c>
      <c r="M1839" s="39">
        <v>1.8581428571428571</v>
      </c>
    </row>
    <row r="1840" spans="8:13" ht="12.75" customHeight="1">
      <c r="H1840" s="30">
        <v>41926</v>
      </c>
      <c r="I1840" s="39">
        <v>1.4876666666666669</v>
      </c>
      <c r="J1840" s="39">
        <v>2.0895238095238096</v>
      </c>
      <c r="K1840" s="39">
        <v>2.0351666666666661</v>
      </c>
      <c r="L1840" s="39">
        <v>1.1152380952380956</v>
      </c>
      <c r="M1840" s="39">
        <v>1.8266190476190474</v>
      </c>
    </row>
    <row r="1841" spans="8:13" ht="12.75" customHeight="1">
      <c r="H1841" s="30">
        <v>41927</v>
      </c>
      <c r="I1841" s="39">
        <v>1.4995238095238097</v>
      </c>
      <c r="J1841" s="39">
        <v>2.059047619047619</v>
      </c>
      <c r="K1841" s="39">
        <v>2.0324999999999998</v>
      </c>
      <c r="L1841" s="39">
        <v>1.1182857142857148</v>
      </c>
      <c r="M1841" s="39">
        <v>1.7919047619047617</v>
      </c>
    </row>
    <row r="1842" spans="8:13" ht="12.75" customHeight="1">
      <c r="H1842" s="30">
        <v>41928</v>
      </c>
      <c r="I1842" s="39">
        <v>1.5093333333333332</v>
      </c>
      <c r="J1842" s="39">
        <v>2.0285714285714285</v>
      </c>
      <c r="K1842" s="39">
        <v>2.050238095238095</v>
      </c>
      <c r="L1842" s="39">
        <v>1.1234761904761907</v>
      </c>
      <c r="M1842" s="39">
        <v>1.7613809523809523</v>
      </c>
    </row>
    <row r="1843" spans="8:13" ht="12.75" customHeight="1">
      <c r="H1843" s="30">
        <v>41929</v>
      </c>
      <c r="I1843" s="39">
        <v>1.514904761904762</v>
      </c>
      <c r="J1843" s="39">
        <v>2.0128571428571425</v>
      </c>
      <c r="K1843" s="39">
        <v>2.0664523809523807</v>
      </c>
      <c r="L1843" s="39">
        <v>1.1210476190476191</v>
      </c>
      <c r="M1843" s="39">
        <v>1.7435714285714288</v>
      </c>
    </row>
    <row r="1844" spans="8:13" ht="12.75" customHeight="1">
      <c r="H1844" s="30">
        <v>41932</v>
      </c>
      <c r="I1844" s="39">
        <v>1.5222857142857145</v>
      </c>
      <c r="J1844" s="39">
        <v>1.9919047619047618</v>
      </c>
      <c r="K1844" s="39">
        <v>2.0861428571428569</v>
      </c>
      <c r="L1844" s="39">
        <v>1.1266666666666667</v>
      </c>
      <c r="M1844" s="39">
        <v>1.7142380952380953</v>
      </c>
    </row>
    <row r="1845" spans="8:13" ht="12.75" customHeight="1">
      <c r="H1845" s="30">
        <v>41933</v>
      </c>
      <c r="I1845" s="39">
        <v>1.5240476190476191</v>
      </c>
      <c r="J1845" s="39">
        <v>1.9761904761904763</v>
      </c>
      <c r="K1845" s="39">
        <v>2.1097380952380953</v>
      </c>
      <c r="L1845" s="39">
        <v>1.1348571428571428</v>
      </c>
      <c r="M1845" s="39">
        <v>1.7047142857142856</v>
      </c>
    </row>
    <row r="1846" spans="8:13" ht="12.75" customHeight="1">
      <c r="H1846" s="30">
        <v>41934</v>
      </c>
      <c r="I1846" s="39">
        <v>1.5264761904761903</v>
      </c>
      <c r="J1846" s="39">
        <v>1.9638095238095239</v>
      </c>
      <c r="K1846" s="39">
        <v>2.133833333333333</v>
      </c>
      <c r="L1846" s="39">
        <v>1.1547619047619047</v>
      </c>
      <c r="M1846" s="39">
        <v>1.6901428571428576</v>
      </c>
    </row>
    <row r="1847" spans="8:13" ht="12.75" customHeight="1">
      <c r="H1847" s="30">
        <v>41935</v>
      </c>
      <c r="I1847" s="39">
        <v>1.5252857142857141</v>
      </c>
      <c r="J1847" s="39">
        <v>1.9490476190476194</v>
      </c>
      <c r="K1847" s="39">
        <v>2.1582857142857144</v>
      </c>
      <c r="L1847" s="39">
        <v>1.1636666666666666</v>
      </c>
      <c r="M1847" s="39">
        <v>1.6825714285714284</v>
      </c>
    </row>
    <row r="1848" spans="8:13" ht="12.75" customHeight="1">
      <c r="H1848" s="30">
        <v>41936</v>
      </c>
      <c r="I1848" s="39">
        <v>1.5265238095238096</v>
      </c>
      <c r="J1848" s="39">
        <v>1.9428571428571431</v>
      </c>
      <c r="K1848" s="39">
        <v>2.1759047619047625</v>
      </c>
      <c r="L1848" s="39">
        <v>1.1680952380952383</v>
      </c>
      <c r="M1848" s="39">
        <v>1.6790952380952386</v>
      </c>
    </row>
    <row r="1849" spans="8:13" ht="12.75" customHeight="1">
      <c r="H1849" s="30">
        <v>41939</v>
      </c>
      <c r="I1849" s="39">
        <v>1.5317619047619049</v>
      </c>
      <c r="J1849" s="39">
        <v>1.9304761904761907</v>
      </c>
      <c r="K1849" s="39">
        <v>2.1949047619047626</v>
      </c>
      <c r="L1849" s="39">
        <v>1.176952380952381</v>
      </c>
      <c r="M1849" s="39">
        <v>1.6638571428571434</v>
      </c>
    </row>
    <row r="1850" spans="8:13" ht="12.75" customHeight="1">
      <c r="H1850" s="30">
        <v>41940</v>
      </c>
      <c r="I1850" s="39">
        <v>1.5306666666666668</v>
      </c>
      <c r="J1850" s="39">
        <v>1.9171428571428575</v>
      </c>
      <c r="K1850" s="39">
        <v>2.2156428571428579</v>
      </c>
      <c r="L1850" s="39">
        <v>1.1860000000000002</v>
      </c>
      <c r="M1850" s="39">
        <v>1.6599523809523811</v>
      </c>
    </row>
    <row r="1851" spans="8:13" ht="12.75" customHeight="1">
      <c r="H1851" s="30">
        <v>41941</v>
      </c>
      <c r="I1851" s="39">
        <v>1.5288571428571429</v>
      </c>
      <c r="J1851" s="39">
        <v>1.912857142857143</v>
      </c>
      <c r="K1851" s="39">
        <v>2.2347380952380957</v>
      </c>
      <c r="L1851" s="39">
        <v>1.193904761904762</v>
      </c>
      <c r="M1851" s="39">
        <v>1.6615714285714287</v>
      </c>
    </row>
    <row r="1852" spans="8:13" ht="12.75" customHeight="1">
      <c r="H1852" s="30">
        <v>41942</v>
      </c>
      <c r="I1852" s="39">
        <v>1.5284761904761908</v>
      </c>
      <c r="J1852" s="39">
        <v>1.9180952380952381</v>
      </c>
      <c r="K1852" s="39">
        <v>2.2578809523809529</v>
      </c>
      <c r="L1852" s="39">
        <v>1.2061904761904763</v>
      </c>
      <c r="M1852" s="39">
        <v>1.6836666666666669</v>
      </c>
    </row>
    <row r="1853" spans="8:13" ht="12.75" customHeight="1">
      <c r="H1853" s="30">
        <v>41943</v>
      </c>
      <c r="I1853" s="39">
        <v>1.5241428571428575</v>
      </c>
      <c r="J1853" s="39">
        <v>1.9409523809523812</v>
      </c>
      <c r="K1853" s="39">
        <v>2.2761428571428581</v>
      </c>
      <c r="L1853" s="39">
        <v>1.2161904761904763</v>
      </c>
      <c r="M1853" s="39">
        <v>1.707857142857143</v>
      </c>
    </row>
    <row r="1854" spans="8:13" ht="12.75" customHeight="1">
      <c r="H1854" s="30">
        <v>41946</v>
      </c>
      <c r="I1854" s="39">
        <v>1.5206666666666666</v>
      </c>
      <c r="J1854" s="39">
        <v>1.9742857142857144</v>
      </c>
      <c r="K1854" s="39">
        <v>2.2935000000000003</v>
      </c>
      <c r="L1854" s="39">
        <v>1.2220476190476193</v>
      </c>
      <c r="M1854" s="39">
        <v>1.7346666666666666</v>
      </c>
    </row>
    <row r="1855" spans="8:13" ht="12.75" customHeight="1">
      <c r="H1855" s="30">
        <v>41947</v>
      </c>
      <c r="I1855" s="39">
        <v>1.5149523809523808</v>
      </c>
      <c r="J1855" s="39">
        <v>1.9971428571428571</v>
      </c>
      <c r="K1855" s="39">
        <v>2.3095476190476192</v>
      </c>
      <c r="L1855" s="39">
        <v>1.2204761904761905</v>
      </c>
      <c r="M1855" s="39">
        <v>1.763190476190476</v>
      </c>
    </row>
    <row r="1856" spans="8:13" ht="12.75" customHeight="1">
      <c r="H1856" s="30">
        <v>41948</v>
      </c>
      <c r="I1856" s="39">
        <v>1.5083809523809522</v>
      </c>
      <c r="J1856" s="39">
        <v>2.02952380952381</v>
      </c>
      <c r="K1856" s="39">
        <v>2.3267142857142851</v>
      </c>
      <c r="L1856" s="39">
        <v>1.2231428571428571</v>
      </c>
      <c r="M1856" s="39">
        <v>1.8010952380952381</v>
      </c>
    </row>
    <row r="1857" spans="8:13" ht="12.75" customHeight="1">
      <c r="H1857" s="30">
        <v>41949</v>
      </c>
      <c r="I1857" s="39">
        <v>1.4996190476190474</v>
      </c>
      <c r="J1857" s="39">
        <v>2.062380952380952</v>
      </c>
      <c r="K1857" s="39">
        <v>2.3454523809523802</v>
      </c>
      <c r="L1857" s="39">
        <v>1.2179523809523809</v>
      </c>
      <c r="M1857" s="39">
        <v>1.837190476190476</v>
      </c>
    </row>
    <row r="1858" spans="8:13" ht="12.75" customHeight="1">
      <c r="H1858" s="30">
        <v>41950</v>
      </c>
      <c r="I1858" s="39">
        <v>1.4952380952380948</v>
      </c>
      <c r="J1858" s="39">
        <v>2.0861904761904766</v>
      </c>
      <c r="K1858" s="39">
        <v>2.3663095238095231</v>
      </c>
      <c r="L1858" s="39">
        <v>1.2220952380952381</v>
      </c>
      <c r="M1858" s="39">
        <v>1.8668095238095239</v>
      </c>
    </row>
    <row r="1859" spans="8:13" ht="12.75" customHeight="1">
      <c r="H1859" s="30">
        <v>41953</v>
      </c>
      <c r="I1859" s="39">
        <v>1.4901428571428568</v>
      </c>
      <c r="J1859" s="39">
        <v>2.1166666666666667</v>
      </c>
      <c r="K1859" s="39">
        <v>2.3841666666666659</v>
      </c>
      <c r="L1859" s="39">
        <v>1.2122380952380953</v>
      </c>
      <c r="M1859" s="39">
        <v>1.9175714285714283</v>
      </c>
    </row>
    <row r="1860" spans="8:13" ht="12.75" customHeight="1">
      <c r="H1860" s="30">
        <v>41954</v>
      </c>
      <c r="I1860" s="39">
        <v>1.4850476190476189</v>
      </c>
      <c r="J1860" s="39">
        <v>2.1533333333333333</v>
      </c>
      <c r="K1860" s="39">
        <v>2.3973095238095232</v>
      </c>
      <c r="L1860" s="39">
        <v>1.2085238095238093</v>
      </c>
      <c r="M1860" s="39">
        <v>1.9381904761904758</v>
      </c>
    </row>
    <row r="1861" spans="8:13" ht="12.75" customHeight="1">
      <c r="H1861" s="30">
        <v>41955</v>
      </c>
      <c r="I1861" s="39">
        <v>1.4747142857142854</v>
      </c>
      <c r="J1861" s="39">
        <v>2.1809523809523808</v>
      </c>
      <c r="K1861" s="39">
        <v>2.4093333333333327</v>
      </c>
      <c r="L1861" s="39">
        <v>1.2075714285714287</v>
      </c>
      <c r="M1861" s="39">
        <v>1.9556666666666662</v>
      </c>
    </row>
    <row r="1862" spans="8:13" ht="12.75" customHeight="1">
      <c r="H1862" s="30">
        <v>41956</v>
      </c>
      <c r="I1862" s="39">
        <v>1.4609047619047619</v>
      </c>
      <c r="J1862" s="39">
        <v>2.2009523809523808</v>
      </c>
      <c r="K1862" s="39">
        <v>2.4194523809523805</v>
      </c>
      <c r="L1862" s="39">
        <v>1.2002857142857144</v>
      </c>
      <c r="M1862" s="39">
        <v>1.982285714285714</v>
      </c>
    </row>
    <row r="1863" spans="8:13" ht="12.75" customHeight="1">
      <c r="H1863" s="30">
        <v>41957</v>
      </c>
      <c r="I1863" s="39">
        <v>1.448333333333333</v>
      </c>
      <c r="J1863" s="39">
        <v>2.2052380952380952</v>
      </c>
      <c r="K1863" s="39">
        <v>2.4131666666666667</v>
      </c>
      <c r="L1863" s="39">
        <v>1.1877142857142859</v>
      </c>
      <c r="M1863" s="39">
        <v>2.0127142857142859</v>
      </c>
    </row>
    <row r="1864" spans="8:13" ht="12.75" customHeight="1">
      <c r="H1864" s="30">
        <v>41960</v>
      </c>
      <c r="I1864" s="39">
        <v>1.4370000000000001</v>
      </c>
      <c r="J1864" s="39">
        <v>2.2014285714285715</v>
      </c>
      <c r="K1864" s="39">
        <v>2.4029285714285717</v>
      </c>
      <c r="L1864" s="39">
        <v>1.1755714285714287</v>
      </c>
      <c r="M1864" s="39">
        <v>2.0135714285714283</v>
      </c>
    </row>
    <row r="1865" spans="8:13" ht="12.75" customHeight="1">
      <c r="H1865" s="30">
        <v>41961</v>
      </c>
      <c r="I1865" s="39">
        <v>1.4229523809523807</v>
      </c>
      <c r="J1865" s="39">
        <v>2.2057142857142855</v>
      </c>
      <c r="K1865" s="39">
        <v>2.3926190476190481</v>
      </c>
      <c r="L1865" s="39">
        <v>1.1617142857142857</v>
      </c>
      <c r="M1865" s="39">
        <v>2.0387142857142857</v>
      </c>
    </row>
    <row r="1866" spans="8:13" ht="12.75" customHeight="1">
      <c r="H1866" s="30">
        <v>41962</v>
      </c>
      <c r="I1866" s="39">
        <v>1.4136190476190476</v>
      </c>
      <c r="J1866" s="39">
        <v>2.2128571428571426</v>
      </c>
      <c r="K1866" s="39">
        <v>2.3804523809523817</v>
      </c>
      <c r="L1866" s="39">
        <v>1.1430000000000002</v>
      </c>
      <c r="M1866" s="39">
        <v>2.0380476190476196</v>
      </c>
    </row>
    <row r="1867" spans="8:13" ht="12.75" customHeight="1">
      <c r="H1867" s="30">
        <v>41963</v>
      </c>
      <c r="I1867" s="39">
        <v>1.4070952380952382</v>
      </c>
      <c r="J1867" s="39">
        <v>2.2185714285714284</v>
      </c>
      <c r="K1867" s="39">
        <v>2.3688571428571432</v>
      </c>
      <c r="L1867" s="39">
        <v>1.1320476190476192</v>
      </c>
      <c r="M1867" s="39">
        <v>2.0680952380952382</v>
      </c>
    </row>
    <row r="1868" spans="8:13" ht="12.75" customHeight="1">
      <c r="H1868" s="30">
        <v>41964</v>
      </c>
      <c r="I1868" s="39">
        <v>1.4031428571428572</v>
      </c>
      <c r="J1868" s="39">
        <v>2.2204761904761905</v>
      </c>
      <c r="K1868" s="39">
        <v>2.3577619047619049</v>
      </c>
      <c r="L1868" s="39">
        <v>1.1224761904761904</v>
      </c>
      <c r="M1868" s="39">
        <v>2.0661428571428568</v>
      </c>
    </row>
    <row r="1869" spans="8:13" ht="12.75" customHeight="1">
      <c r="H1869" s="30">
        <v>41967</v>
      </c>
      <c r="I1869" s="39">
        <v>1.3962380952380953</v>
      </c>
      <c r="J1869" s="39">
        <v>2.2195238095238095</v>
      </c>
      <c r="K1869" s="39">
        <v>2.3528095238095239</v>
      </c>
      <c r="L1869" s="39">
        <v>1.1146190476190474</v>
      </c>
      <c r="M1869" s="39">
        <v>2.0509999999999997</v>
      </c>
    </row>
    <row r="1870" spans="8:13" ht="12.75" customHeight="1">
      <c r="H1870" s="30">
        <v>41968</v>
      </c>
      <c r="I1870" s="39">
        <v>1.3875714285714285</v>
      </c>
      <c r="J1870" s="39">
        <v>2.2219047619047618</v>
      </c>
      <c r="K1870" s="39">
        <v>2.3486190476190476</v>
      </c>
      <c r="L1870" s="39">
        <v>1.1050952380952379</v>
      </c>
      <c r="M1870" s="39">
        <v>2.0567142857142859</v>
      </c>
    </row>
    <row r="1871" spans="8:13" ht="12.75" customHeight="1">
      <c r="H1871" s="30">
        <v>41969</v>
      </c>
      <c r="I1871" s="39">
        <v>1.3862380952380953</v>
      </c>
      <c r="J1871" s="39">
        <v>2.2214285714285715</v>
      </c>
      <c r="K1871" s="39">
        <v>2.3409047619047612</v>
      </c>
      <c r="L1871" s="39">
        <v>1.0955238095238091</v>
      </c>
      <c r="M1871" s="39">
        <v>2.0568095238095236</v>
      </c>
    </row>
    <row r="1872" spans="8:13" ht="12.75" customHeight="1">
      <c r="H1872" s="30">
        <v>41970</v>
      </c>
      <c r="I1872" s="39">
        <v>1.3840476190476192</v>
      </c>
      <c r="J1872" s="39">
        <v>2.2176190476190478</v>
      </c>
      <c r="K1872" s="39">
        <v>2.3326904761904754</v>
      </c>
      <c r="L1872" s="39">
        <v>1.0880952380952378</v>
      </c>
      <c r="M1872" s="39">
        <v>2.0467619047619046</v>
      </c>
    </row>
    <row r="1873" spans="8:13" ht="12.75" customHeight="1">
      <c r="H1873" s="30">
        <v>41971</v>
      </c>
      <c r="I1873" s="39">
        <v>1.3816666666666666</v>
      </c>
      <c r="J1873" s="39">
        <v>2.2119047619047616</v>
      </c>
      <c r="K1873" s="39">
        <v>2.3195476190476185</v>
      </c>
      <c r="L1873" s="39">
        <v>1.075190476190476</v>
      </c>
      <c r="M1873" s="39">
        <v>2.0273809523809527</v>
      </c>
    </row>
    <row r="1874" spans="8:13" ht="12.75" customHeight="1">
      <c r="H1874" s="30">
        <v>41974</v>
      </c>
      <c r="I1874" s="39">
        <v>1.379809523809524</v>
      </c>
      <c r="J1874" s="39">
        <v>2.1933333333333329</v>
      </c>
      <c r="K1874" s="39">
        <v>2.305047619047619</v>
      </c>
      <c r="L1874" s="39">
        <v>1.0615238095238095</v>
      </c>
      <c r="M1874" s="39">
        <v>2.0121904761904768</v>
      </c>
    </row>
    <row r="1875" spans="8:13" ht="12.75" customHeight="1">
      <c r="H1875" s="30">
        <v>41975</v>
      </c>
      <c r="I1875" s="39">
        <v>1.3817142857142859</v>
      </c>
      <c r="J1875" s="39">
        <v>2.164761904761904</v>
      </c>
      <c r="K1875" s="39">
        <v>2.286142857142857</v>
      </c>
      <c r="L1875" s="39">
        <v>1.0517142857142858</v>
      </c>
      <c r="M1875" s="39">
        <v>2.0041904761904767</v>
      </c>
    </row>
    <row r="1876" spans="8:13" ht="12.75" customHeight="1">
      <c r="H1876" s="30">
        <v>41976</v>
      </c>
      <c r="I1876" s="39">
        <v>1.381761904761905</v>
      </c>
      <c r="J1876" s="39">
        <v>2.1523809523809523</v>
      </c>
      <c r="K1876" s="39">
        <v>2.2671904761904762</v>
      </c>
      <c r="L1876" s="39">
        <v>1.0470476190476194</v>
      </c>
      <c r="M1876" s="39">
        <v>1.9883809523809528</v>
      </c>
    </row>
    <row r="1877" spans="8:13" ht="12.75" customHeight="1">
      <c r="H1877" s="30">
        <v>41977</v>
      </c>
      <c r="I1877" s="39">
        <v>1.3825238095238095</v>
      </c>
      <c r="J1877" s="39">
        <v>2.1328571428571426</v>
      </c>
      <c r="K1877" s="39">
        <v>2.2512142857142856</v>
      </c>
      <c r="L1877" s="39">
        <v>1.0428571428571431</v>
      </c>
      <c r="M1877" s="39">
        <v>1.9744285714285719</v>
      </c>
    </row>
    <row r="1878" spans="8:13" ht="12.75" customHeight="1">
      <c r="H1878" s="30">
        <v>41978</v>
      </c>
      <c r="I1878" s="39">
        <v>1.3856190476190475</v>
      </c>
      <c r="J1878" s="39">
        <v>2.1247619047619049</v>
      </c>
      <c r="K1878" s="39">
        <v>2.2287619047619045</v>
      </c>
      <c r="L1878" s="39">
        <v>1.0420952380952382</v>
      </c>
      <c r="M1878" s="39">
        <v>1.9578095238095241</v>
      </c>
    </row>
    <row r="1879" spans="8:13" ht="12.75" customHeight="1">
      <c r="H1879" s="30">
        <v>41981</v>
      </c>
      <c r="I1879" s="39">
        <v>1.3881428571428571</v>
      </c>
      <c r="J1879" s="39">
        <v>2.1147619047619046</v>
      </c>
      <c r="K1879" s="39">
        <v>2.2039047619047616</v>
      </c>
      <c r="L1879" s="39">
        <v>1.0319523809523812</v>
      </c>
      <c r="M1879" s="39">
        <v>1.9316666666666669</v>
      </c>
    </row>
    <row r="1880" spans="8:13" ht="12.75" customHeight="1">
      <c r="H1880" s="30">
        <v>41982</v>
      </c>
      <c r="I1880" s="39">
        <v>1.3920952380952381</v>
      </c>
      <c r="J1880" s="39">
        <v>2.0990476190476191</v>
      </c>
      <c r="K1880" s="39">
        <v>2.1814047619047621</v>
      </c>
      <c r="L1880" s="39">
        <v>1.0294285714285716</v>
      </c>
      <c r="M1880" s="39">
        <v>1.8993809523809524</v>
      </c>
    </row>
    <row r="1881" spans="8:13" ht="12.75" customHeight="1">
      <c r="H1881" s="30">
        <v>41983</v>
      </c>
      <c r="I1881" s="39">
        <v>1.4003333333333332</v>
      </c>
      <c r="J1881" s="39">
        <v>2.0814285714285723</v>
      </c>
      <c r="K1881" s="39">
        <v>2.1627619047619047</v>
      </c>
      <c r="L1881" s="39">
        <v>1.0176666666666667</v>
      </c>
      <c r="M1881" s="39">
        <v>1.900714285714286</v>
      </c>
    </row>
    <row r="1882" spans="8:13" ht="12.75" customHeight="1">
      <c r="H1882" s="30">
        <v>41984</v>
      </c>
      <c r="I1882" s="39">
        <v>1.4067619047619049</v>
      </c>
      <c r="J1882" s="39">
        <v>2.0771428571428578</v>
      </c>
      <c r="K1882" s="39">
        <v>2.1498571428571425</v>
      </c>
      <c r="L1882" s="39">
        <v>1.0075714285714288</v>
      </c>
      <c r="M1882" s="39">
        <v>1.8896190476190473</v>
      </c>
    </row>
    <row r="1883" spans="8:13" ht="12.75" customHeight="1">
      <c r="H1883" s="30">
        <v>41985</v>
      </c>
      <c r="I1883" s="39">
        <v>1.4179999999999999</v>
      </c>
      <c r="J1883" s="39">
        <v>2.0757142857142861</v>
      </c>
      <c r="K1883" s="39">
        <v>2.1365714285714281</v>
      </c>
      <c r="L1883" s="39">
        <v>1.0050952380952383</v>
      </c>
      <c r="M1883" s="39">
        <v>1.8686190476190483</v>
      </c>
    </row>
    <row r="1884" spans="8:13" ht="12.75" customHeight="1">
      <c r="H1884" s="30">
        <v>41988</v>
      </c>
      <c r="I1884" s="39">
        <v>1.4298095238095239</v>
      </c>
      <c r="J1884" s="39">
        <v>2.0804761904761908</v>
      </c>
      <c r="K1884" s="39">
        <v>2.1212380952380951</v>
      </c>
      <c r="L1884" s="39">
        <v>1.0036190476190476</v>
      </c>
      <c r="M1884" s="39">
        <v>1.8377619047619045</v>
      </c>
    </row>
    <row r="1885" spans="8:13" ht="12.75" customHeight="1">
      <c r="H1885" s="30">
        <v>41989</v>
      </c>
      <c r="I1885" s="39">
        <v>1.4453809523809522</v>
      </c>
      <c r="J1885" s="39">
        <v>2.079047619047619</v>
      </c>
      <c r="K1885" s="39">
        <v>2.1132142857142862</v>
      </c>
      <c r="L1885" s="39">
        <v>1.0013333333333332</v>
      </c>
      <c r="M1885" s="39">
        <v>1.8234285714285707</v>
      </c>
    </row>
    <row r="1886" spans="8:13" ht="12.75" customHeight="1">
      <c r="H1886" s="30">
        <v>41990</v>
      </c>
      <c r="I1886" s="39">
        <v>1.4611428571428571</v>
      </c>
      <c r="J1886" s="39">
        <v>2.0785714285714283</v>
      </c>
      <c r="K1886" s="39">
        <v>2.1030714285714289</v>
      </c>
      <c r="L1886" s="39">
        <v>0.99695238095238115</v>
      </c>
      <c r="M1886" s="39">
        <v>1.7958095238095233</v>
      </c>
    </row>
    <row r="1887" spans="8:13" ht="12.75" customHeight="1">
      <c r="H1887" s="30">
        <v>41991</v>
      </c>
      <c r="I1887" s="39">
        <v>1.4791904761904762</v>
      </c>
      <c r="J1887" s="39">
        <v>2.0738095238095235</v>
      </c>
      <c r="K1887" s="39">
        <v>2.0920714285714288</v>
      </c>
      <c r="L1887" s="39">
        <v>0.99761904761904774</v>
      </c>
      <c r="M1887" s="39">
        <v>1.7884285714285715</v>
      </c>
    </row>
    <row r="1888" spans="8:13" ht="12.75" customHeight="1">
      <c r="H1888" s="30">
        <v>41992</v>
      </c>
      <c r="I1888" s="39">
        <v>1.499047619047619</v>
      </c>
      <c r="J1888" s="39">
        <v>2.0704761904761901</v>
      </c>
      <c r="K1888" s="39">
        <v>2.0810238095238094</v>
      </c>
      <c r="L1888" s="39">
        <v>0.99352380952380959</v>
      </c>
      <c r="M1888" s="39">
        <v>1.7715714285714288</v>
      </c>
    </row>
    <row r="1889" spans="8:13" ht="12.75" customHeight="1">
      <c r="H1889" s="30">
        <v>41995</v>
      </c>
      <c r="I1889" s="39">
        <v>1.5216190476190476</v>
      </c>
      <c r="J1889" s="39">
        <v>2.0742857142857138</v>
      </c>
      <c r="K1889" s="39">
        <v>2.071309523809524</v>
      </c>
      <c r="L1889" s="39">
        <v>0.99357142857142855</v>
      </c>
      <c r="M1889" s="39">
        <v>1.7626190476190478</v>
      </c>
    </row>
    <row r="1890" spans="8:13" ht="12.75" customHeight="1">
      <c r="H1890" s="30">
        <v>41996</v>
      </c>
      <c r="I1890" s="39">
        <v>1.5508571428571427</v>
      </c>
      <c r="J1890" s="39">
        <v>2.078095238095238</v>
      </c>
      <c r="K1890" s="39">
        <v>2.0591428571428576</v>
      </c>
      <c r="L1890" s="39">
        <v>0.99361904761904762</v>
      </c>
      <c r="M1890" s="39">
        <v>1.7792380952380951</v>
      </c>
    </row>
    <row r="1891" spans="8:13" ht="12.75" customHeight="1">
      <c r="H1891" s="30">
        <v>41997</v>
      </c>
      <c r="I1891" s="39">
        <v>1.5808095238095239</v>
      </c>
      <c r="J1891" s="39">
        <v>2.0866666666666669</v>
      </c>
      <c r="K1891" s="39">
        <v>2.0455000000000005</v>
      </c>
      <c r="L1891" s="39">
        <v>0.99252380952380936</v>
      </c>
      <c r="M1891" s="39">
        <v>1.7897142857142858</v>
      </c>
    </row>
    <row r="1892" spans="8:13" ht="12.75" customHeight="1">
      <c r="H1892" s="30">
        <v>41998</v>
      </c>
      <c r="I1892" s="39">
        <v>1.6049047619047621</v>
      </c>
      <c r="J1892" s="39">
        <v>2.0985714285714279</v>
      </c>
      <c r="K1892" s="39">
        <v>2.0027857142857148</v>
      </c>
      <c r="L1892" s="39">
        <v>1.0057142857142856</v>
      </c>
      <c r="M1892" s="39">
        <v>1.8184285714285717</v>
      </c>
    </row>
    <row r="1893" spans="8:13" ht="12.75" customHeight="1">
      <c r="H1893" s="30">
        <v>41999</v>
      </c>
      <c r="I1893" s="39">
        <v>1.6270952380952384</v>
      </c>
      <c r="J1893" s="39">
        <v>2.1133333333333328</v>
      </c>
      <c r="K1893" s="39">
        <v>1.9621666666666673</v>
      </c>
      <c r="L1893" s="39">
        <v>1.0052380952380953</v>
      </c>
      <c r="M1893" s="39">
        <v>1.8288095238095241</v>
      </c>
    </row>
    <row r="1894" spans="8:13" ht="12.75" customHeight="1">
      <c r="H1894" s="30">
        <v>42002</v>
      </c>
      <c r="I1894" s="39">
        <v>1.6506190476190479</v>
      </c>
      <c r="J1894" s="39">
        <v>2.1228571428571419</v>
      </c>
      <c r="K1894" s="39">
        <v>1.9524523809523817</v>
      </c>
      <c r="L1894" s="39">
        <v>1.014142857142857</v>
      </c>
      <c r="M1894" s="39">
        <v>1.8283809523809527</v>
      </c>
    </row>
    <row r="1895" spans="8:13" ht="12.75" customHeight="1">
      <c r="H1895" s="30">
        <v>42003</v>
      </c>
      <c r="I1895" s="39">
        <v>1.6734285714285715</v>
      </c>
      <c r="J1895" s="39">
        <v>2.1342857142857135</v>
      </c>
      <c r="K1895" s="39">
        <v>1.9510000000000005</v>
      </c>
      <c r="L1895" s="39">
        <v>1.0114285714285711</v>
      </c>
      <c r="M1895" s="39">
        <v>1.8249047619047623</v>
      </c>
    </row>
    <row r="1896" spans="8:13" ht="12.75" customHeight="1">
      <c r="H1896" s="30">
        <v>42004</v>
      </c>
      <c r="I1896" s="39">
        <v>1.700809523809524</v>
      </c>
      <c r="J1896" s="39">
        <v>2.1504761904761898</v>
      </c>
      <c r="K1896" s="39">
        <v>1.951619047619048</v>
      </c>
      <c r="L1896" s="39">
        <v>1.0042857142857142</v>
      </c>
      <c r="M1896" s="39">
        <v>1.8097619047619051</v>
      </c>
    </row>
    <row r="1897" spans="8:13" ht="12.75" customHeight="1">
      <c r="H1897" s="30">
        <v>42005</v>
      </c>
      <c r="I1897" s="39">
        <v>1.7301904761904763</v>
      </c>
      <c r="J1897" s="39">
        <v>2.16</v>
      </c>
      <c r="K1897" s="39">
        <v>1.9283571428571431</v>
      </c>
      <c r="L1897" s="39">
        <v>0.99976190476190496</v>
      </c>
      <c r="M1897" s="39">
        <v>1.8303333333333336</v>
      </c>
    </row>
    <row r="1898" spans="8:13" ht="12.75" customHeight="1">
      <c r="H1898" s="30">
        <v>42006</v>
      </c>
      <c r="I1898" s="39">
        <v>1.7577619047619049</v>
      </c>
      <c r="J1898" s="39">
        <v>2.1623809523809525</v>
      </c>
      <c r="K1898" s="39">
        <v>1.9340714285714289</v>
      </c>
      <c r="L1898" s="39">
        <v>0.98261904761904773</v>
      </c>
      <c r="M1898" s="39">
        <v>1.8244285714285713</v>
      </c>
    </row>
    <row r="1899" spans="8:13" ht="12.75" customHeight="1">
      <c r="H1899" s="30">
        <v>42009</v>
      </c>
      <c r="I1899" s="39">
        <v>1.7755238095238099</v>
      </c>
      <c r="J1899" s="39">
        <v>2.1585714285714288</v>
      </c>
      <c r="K1899" s="39">
        <v>1.9441190476190482</v>
      </c>
      <c r="L1899" s="39">
        <v>0.97738095238095246</v>
      </c>
      <c r="M1899" s="39">
        <v>1.8103809523809524</v>
      </c>
    </row>
    <row r="1900" spans="8:13" ht="12.75" customHeight="1">
      <c r="H1900" s="30">
        <v>42010</v>
      </c>
      <c r="I1900" s="39">
        <v>1.7941904761904763</v>
      </c>
      <c r="J1900" s="39">
        <v>2.1657142857142855</v>
      </c>
      <c r="K1900" s="39">
        <v>1.957761904761905</v>
      </c>
      <c r="L1900" s="39">
        <v>0.97366666666666679</v>
      </c>
      <c r="M1900" s="39">
        <v>1.818380952380952</v>
      </c>
    </row>
    <row r="1901" spans="8:13" ht="12.75" customHeight="1">
      <c r="H1901" s="30">
        <v>42011</v>
      </c>
      <c r="I1901" s="39">
        <v>1.811952380952381</v>
      </c>
      <c r="J1901" s="39">
        <v>2.1723809523809523</v>
      </c>
      <c r="K1901" s="39">
        <v>1.969619047619048</v>
      </c>
      <c r="L1901" s="39">
        <v>0.96585714285714275</v>
      </c>
      <c r="M1901" s="39">
        <v>1.8091428571428567</v>
      </c>
    </row>
    <row r="1902" spans="8:13" ht="12.75" customHeight="1">
      <c r="H1902" s="30">
        <v>42012</v>
      </c>
      <c r="I1902" s="39">
        <v>1.8270476190476193</v>
      </c>
      <c r="J1902" s="39">
        <v>2.1742857142857144</v>
      </c>
      <c r="K1902" s="39">
        <v>1.9812619047619049</v>
      </c>
      <c r="L1902" s="39">
        <v>0.96500000000000008</v>
      </c>
      <c r="M1902" s="39">
        <v>1.8102857142857138</v>
      </c>
    </row>
    <row r="1903" spans="8:13" ht="12.75" customHeight="1">
      <c r="H1903" s="30">
        <v>42013</v>
      </c>
      <c r="I1903" s="39">
        <v>1.8413333333333333</v>
      </c>
      <c r="J1903" s="39">
        <v>2.1723809523809527</v>
      </c>
      <c r="K1903" s="39">
        <v>1.9859285714285715</v>
      </c>
      <c r="L1903" s="39">
        <v>0.96138095238095234</v>
      </c>
      <c r="M1903" s="39">
        <v>1.8080476190476185</v>
      </c>
    </row>
    <row r="1904" spans="8:13" ht="12.75" customHeight="1">
      <c r="H1904" s="30">
        <v>42016</v>
      </c>
      <c r="I1904" s="39">
        <v>1.8455714285714284</v>
      </c>
      <c r="J1904" s="39">
        <v>2.172857142857143</v>
      </c>
      <c r="K1904" s="39">
        <v>1.9911666666666661</v>
      </c>
      <c r="L1904" s="39">
        <v>0.94952380952380955</v>
      </c>
      <c r="M1904" s="39">
        <v>1.8083333333333331</v>
      </c>
    </row>
    <row r="1905" spans="8:13" ht="12.75" customHeight="1">
      <c r="H1905" s="30">
        <v>42017</v>
      </c>
      <c r="I1905" s="39">
        <v>1.8470476190476188</v>
      </c>
      <c r="J1905" s="39">
        <v>2.1714285714285717</v>
      </c>
      <c r="K1905" s="39">
        <v>1.9960952380952377</v>
      </c>
      <c r="L1905" s="39">
        <v>0.9459523809523811</v>
      </c>
      <c r="M1905" s="39">
        <v>1.8146190476190476</v>
      </c>
    </row>
    <row r="1906" spans="8:13" ht="12.75" customHeight="1">
      <c r="H1906" s="30">
        <v>42018</v>
      </c>
      <c r="I1906" s="39">
        <v>1.8447619047619048</v>
      </c>
      <c r="J1906" s="39">
        <v>2.1723809523809527</v>
      </c>
      <c r="K1906" s="39">
        <v>2.003333333333333</v>
      </c>
      <c r="L1906" s="39">
        <v>0.94257142857142862</v>
      </c>
      <c r="M1906" s="39">
        <v>1.8185238095238094</v>
      </c>
    </row>
    <row r="1907" spans="8:13" ht="12.75" customHeight="1">
      <c r="H1907" s="30">
        <v>42019</v>
      </c>
      <c r="I1907" s="39">
        <v>1.8504761904761904</v>
      </c>
      <c r="J1907" s="39">
        <v>2.1714285714285717</v>
      </c>
      <c r="K1907" s="39">
        <v>2.0106666666666664</v>
      </c>
      <c r="L1907" s="39">
        <v>0.9382380952380952</v>
      </c>
      <c r="M1907" s="39">
        <v>1.8259523809523812</v>
      </c>
    </row>
    <row r="1908" spans="8:13" ht="12.75" customHeight="1">
      <c r="H1908" s="30">
        <v>42020</v>
      </c>
      <c r="I1908" s="39">
        <v>1.8514761904761905</v>
      </c>
      <c r="J1908" s="39">
        <v>2.1661904761904762</v>
      </c>
      <c r="K1908" s="39">
        <v>2.0181904761904761</v>
      </c>
      <c r="L1908" s="39">
        <v>0.93266666666666642</v>
      </c>
      <c r="M1908" s="39">
        <v>1.8281428571428573</v>
      </c>
    </row>
    <row r="1909" spans="8:13" ht="12.75" customHeight="1">
      <c r="H1909" s="30">
        <v>42023</v>
      </c>
      <c r="I1909" s="39">
        <v>1.8522380952380952</v>
      </c>
      <c r="J1909" s="39">
        <v>2.1623809523809525</v>
      </c>
      <c r="K1909" s="39">
        <v>2.0283333333333329</v>
      </c>
      <c r="L1909" s="39">
        <v>0.93580952380952354</v>
      </c>
      <c r="M1909" s="39">
        <v>1.8145238095238096</v>
      </c>
    </row>
    <row r="1910" spans="8:13" ht="12.75" customHeight="1">
      <c r="H1910" s="30">
        <v>42024</v>
      </c>
      <c r="I1910" s="39">
        <v>1.8487619047619044</v>
      </c>
      <c r="J1910" s="39">
        <v>2.1585714285714288</v>
      </c>
      <c r="K1910" s="39">
        <v>2.0391190476190473</v>
      </c>
      <c r="L1910" s="39">
        <v>0.92857142857142838</v>
      </c>
      <c r="M1910" s="39">
        <v>1.813809523809524</v>
      </c>
    </row>
    <row r="1911" spans="8:13" ht="12.75" customHeight="1">
      <c r="H1911" s="30">
        <v>42025</v>
      </c>
      <c r="I1911" s="39">
        <v>1.8425714285714281</v>
      </c>
      <c r="J1911" s="39">
        <v>2.1509523809523809</v>
      </c>
      <c r="K1911" s="39">
        <v>2.0509999999999993</v>
      </c>
      <c r="L1911" s="39">
        <v>0.91990476190476178</v>
      </c>
      <c r="M1911" s="39">
        <v>1.8012380952380955</v>
      </c>
    </row>
    <row r="1912" spans="8:13" ht="12.75" customHeight="1">
      <c r="H1912" s="30">
        <v>42026</v>
      </c>
      <c r="I1912" s="39">
        <v>1.837952380952381</v>
      </c>
      <c r="J1912" s="39">
        <v>2.14</v>
      </c>
      <c r="K1912" s="39">
        <v>2.0592857142857137</v>
      </c>
      <c r="L1912" s="39">
        <v>0.93419047619047613</v>
      </c>
      <c r="M1912" s="39">
        <v>1.7869047619047622</v>
      </c>
    </row>
    <row r="1913" spans="8:13" ht="12.75" customHeight="1">
      <c r="H1913" s="30">
        <v>42027</v>
      </c>
      <c r="I1913" s="39">
        <v>1.8363333333333332</v>
      </c>
      <c r="J1913" s="39">
        <v>2.1280952380952378</v>
      </c>
      <c r="K1913" s="39">
        <v>2.0874523809523802</v>
      </c>
      <c r="L1913" s="39">
        <v>0.94080952380952376</v>
      </c>
      <c r="M1913" s="39">
        <v>1.7403333333333335</v>
      </c>
    </row>
    <row r="1914" spans="8:13" ht="12.75" customHeight="1">
      <c r="H1914" s="30">
        <v>42030</v>
      </c>
      <c r="I1914" s="39">
        <v>1.8398571428571429</v>
      </c>
      <c r="J1914" s="39">
        <v>2.1157142857142857</v>
      </c>
      <c r="K1914" s="39">
        <v>2.1117857142857144</v>
      </c>
      <c r="L1914" s="39">
        <v>0.94328571428571428</v>
      </c>
      <c r="M1914" s="39">
        <v>1.7290000000000003</v>
      </c>
    </row>
    <row r="1915" spans="8:13" ht="12.75" customHeight="1">
      <c r="H1915" s="30">
        <v>42031</v>
      </c>
      <c r="I1915" s="39">
        <v>1.8431904761904763</v>
      </c>
      <c r="J1915" s="39">
        <v>2.1109523809523809</v>
      </c>
      <c r="K1915" s="39">
        <v>2.1029285714285715</v>
      </c>
      <c r="L1915" s="39">
        <v>0.93714285714285728</v>
      </c>
      <c r="M1915" s="39">
        <v>1.7285714285714289</v>
      </c>
    </row>
    <row r="1916" spans="8:13" ht="12.75" customHeight="1">
      <c r="H1916" s="30">
        <v>42032</v>
      </c>
      <c r="I1916" s="39">
        <v>1.8468571428571428</v>
      </c>
      <c r="J1916" s="39">
        <v>2.1071428571428572</v>
      </c>
      <c r="K1916" s="39">
        <v>2.0915476190476192</v>
      </c>
      <c r="L1916" s="39">
        <v>0.94666666666666677</v>
      </c>
      <c r="M1916" s="39">
        <v>1.7260952380952383</v>
      </c>
    </row>
    <row r="1917" spans="8:13" ht="12.75" customHeight="1">
      <c r="H1917" s="30">
        <v>42033</v>
      </c>
      <c r="I1917" s="39">
        <v>1.8401428571428571</v>
      </c>
      <c r="J1917" s="39">
        <v>2.0928571428571425</v>
      </c>
      <c r="K1917" s="39">
        <v>2.081119047619048</v>
      </c>
      <c r="L1917" s="39">
        <v>0.95861904761904759</v>
      </c>
      <c r="M1917" s="39">
        <v>1.7245238095238098</v>
      </c>
    </row>
    <row r="1918" spans="8:13" ht="12.75" customHeight="1">
      <c r="H1918" s="30">
        <v>42034</v>
      </c>
      <c r="I1918" s="39">
        <v>1.8394285714285714</v>
      </c>
      <c r="J1918" s="39">
        <v>2.0828571428571427</v>
      </c>
      <c r="K1918" s="39">
        <v>2.0952380952380958</v>
      </c>
      <c r="L1918" s="39">
        <v>0.96904761904761916</v>
      </c>
      <c r="M1918" s="39">
        <v>1.6891904761904761</v>
      </c>
    </row>
    <row r="1919" spans="8:13" ht="12.75" customHeight="1">
      <c r="H1919" s="30">
        <v>42037</v>
      </c>
      <c r="I1919" s="39">
        <v>1.8368095238095239</v>
      </c>
      <c r="J1919" s="39">
        <v>2.0938095238095236</v>
      </c>
      <c r="K1919" s="39">
        <v>2.0754047619047622</v>
      </c>
      <c r="L1919" s="39">
        <v>0.98309523809523802</v>
      </c>
      <c r="M1919" s="39">
        <v>1.6784285714285714</v>
      </c>
    </row>
    <row r="1920" spans="8:13" ht="12.75" customHeight="1">
      <c r="H1920" s="30">
        <v>42038</v>
      </c>
      <c r="I1920" s="39">
        <v>1.8393333333333335</v>
      </c>
      <c r="J1920" s="39">
        <v>2.1071428571428568</v>
      </c>
      <c r="K1920" s="39">
        <v>2.0561666666666665</v>
      </c>
      <c r="L1920" s="39">
        <v>0.98785714285714277</v>
      </c>
      <c r="M1920" s="39">
        <v>1.6777142857142857</v>
      </c>
    </row>
    <row r="1921" spans="8:13" ht="12.75" customHeight="1">
      <c r="H1921" s="30">
        <v>42039</v>
      </c>
      <c r="I1921" s="39">
        <v>1.8439047619047617</v>
      </c>
      <c r="J1921" s="39">
        <v>2.1190476190476191</v>
      </c>
      <c r="K1921" s="39">
        <v>2.0344761904761901</v>
      </c>
      <c r="L1921" s="39">
        <v>1.0024285714285714</v>
      </c>
      <c r="M1921" s="39">
        <v>1.6649047619047617</v>
      </c>
    </row>
    <row r="1922" spans="8:13" ht="12.75" customHeight="1">
      <c r="H1922" s="30">
        <v>42040</v>
      </c>
      <c r="I1922" s="39">
        <v>1.8438095238095238</v>
      </c>
      <c r="J1922" s="39">
        <v>2.1347619047619046</v>
      </c>
      <c r="K1922" s="39">
        <v>2.0152380952380948</v>
      </c>
      <c r="L1922" s="39">
        <v>1.0160476190476191</v>
      </c>
      <c r="M1922" s="39">
        <v>1.6639523809523804</v>
      </c>
    </row>
    <row r="1923" spans="8:13" ht="12.75" customHeight="1">
      <c r="H1923" s="30">
        <v>42041</v>
      </c>
      <c r="I1923" s="39">
        <v>1.8475238095238093</v>
      </c>
      <c r="J1923" s="39">
        <v>2.1528571428571426</v>
      </c>
      <c r="K1923" s="39">
        <v>1.9959761904761901</v>
      </c>
      <c r="L1923" s="39">
        <v>1.0329523809523811</v>
      </c>
      <c r="M1923" s="39">
        <v>1.6630476190476187</v>
      </c>
    </row>
    <row r="1924" spans="8:13" ht="12.75" customHeight="1">
      <c r="H1924" s="30">
        <v>42044</v>
      </c>
      <c r="I1924" s="39">
        <v>1.8564761904761904</v>
      </c>
      <c r="J1924" s="39">
        <v>2.1719047619047616</v>
      </c>
      <c r="K1924" s="39">
        <v>1.9814285714285718</v>
      </c>
      <c r="L1924" s="39">
        <v>1.0455714285714286</v>
      </c>
      <c r="M1924" s="39">
        <v>1.6602380952380946</v>
      </c>
    </row>
    <row r="1925" spans="8:13" ht="12.75" customHeight="1">
      <c r="H1925" s="30">
        <v>42045</v>
      </c>
      <c r="I1925" s="39">
        <v>1.8671904761904761</v>
      </c>
      <c r="J1925" s="39">
        <v>2.1971428571428566</v>
      </c>
      <c r="K1925" s="39">
        <v>1.9630952380952384</v>
      </c>
      <c r="L1925" s="39">
        <v>1.0635714285714286</v>
      </c>
      <c r="M1925" s="39">
        <v>1.6609047619047614</v>
      </c>
    </row>
    <row r="1926" spans="8:13" ht="12.75" customHeight="1">
      <c r="H1926" s="30">
        <v>42046</v>
      </c>
      <c r="I1926" s="39">
        <v>1.8844285714285711</v>
      </c>
      <c r="J1926" s="39">
        <v>2.219523809523809</v>
      </c>
      <c r="K1926" s="39">
        <v>1.9436666666666671</v>
      </c>
      <c r="L1926" s="39">
        <v>1.1034761904761905</v>
      </c>
      <c r="M1926" s="39">
        <v>1.6572380952380945</v>
      </c>
    </row>
    <row r="1927" spans="8:13" ht="12.75" customHeight="1">
      <c r="H1927" s="30">
        <v>42047</v>
      </c>
      <c r="I1927" s="39">
        <v>1.9004761904761902</v>
      </c>
      <c r="J1927" s="39">
        <v>2.2399999999999998</v>
      </c>
      <c r="K1927" s="39">
        <v>1.9205952380952382</v>
      </c>
      <c r="L1927" s="39">
        <v>1.1174285714285717</v>
      </c>
      <c r="M1927" s="39">
        <v>1.65047619047619</v>
      </c>
    </row>
    <row r="1928" spans="8:13" ht="12.75" customHeight="1">
      <c r="H1928" s="30">
        <v>42048</v>
      </c>
      <c r="I1928" s="39">
        <v>1.9066190476190477</v>
      </c>
      <c r="J1928" s="39">
        <v>2.2609523809523808</v>
      </c>
      <c r="K1928" s="39">
        <v>1.8933333333333342</v>
      </c>
      <c r="L1928" s="39">
        <v>1.1364761904761906</v>
      </c>
      <c r="M1928" s="39">
        <v>1.6413333333333331</v>
      </c>
    </row>
    <row r="1929" spans="8:13" ht="12.75" customHeight="1">
      <c r="H1929" s="30">
        <v>42051</v>
      </c>
      <c r="I1929" s="39">
        <v>1.9195238095238092</v>
      </c>
      <c r="J1929" s="39">
        <v>2.2938095238095237</v>
      </c>
      <c r="K1929" s="39">
        <v>1.8640952380952385</v>
      </c>
      <c r="L1929" s="39">
        <v>1.1658095238095239</v>
      </c>
      <c r="M1929" s="39">
        <v>1.639761904761905</v>
      </c>
    </row>
    <row r="1930" spans="8:13" ht="12.75" customHeight="1">
      <c r="H1930" s="30">
        <v>42052</v>
      </c>
      <c r="I1930" s="39">
        <v>1.9315238095238096</v>
      </c>
      <c r="J1930" s="39">
        <v>2.3285714285714287</v>
      </c>
      <c r="K1930" s="39">
        <v>1.8366428571428575</v>
      </c>
      <c r="L1930" s="39">
        <v>1.1801428571428569</v>
      </c>
      <c r="M1930" s="39">
        <v>1.6533333333333333</v>
      </c>
    </row>
    <row r="1931" spans="8:13" ht="12.75" customHeight="1">
      <c r="H1931" s="30">
        <v>42053</v>
      </c>
      <c r="I1931" s="39">
        <v>1.9455238095238097</v>
      </c>
      <c r="J1931" s="39">
        <v>2.3671428571428574</v>
      </c>
      <c r="K1931" s="39">
        <v>1.8073095238095238</v>
      </c>
      <c r="L1931" s="39">
        <v>1.1923333333333332</v>
      </c>
      <c r="M1931" s="39">
        <v>1.6611904761904761</v>
      </c>
    </row>
    <row r="1932" spans="8:13" ht="12.75" customHeight="1">
      <c r="H1932" s="30">
        <v>42054</v>
      </c>
      <c r="I1932" s="39">
        <v>1.9529999999999998</v>
      </c>
      <c r="J1932" s="39">
        <v>2.3990476190476189</v>
      </c>
      <c r="K1932" s="39">
        <v>1.7766666666666664</v>
      </c>
      <c r="L1932" s="39">
        <v>1.2039999999999997</v>
      </c>
      <c r="M1932" s="39">
        <v>1.6704761904761904</v>
      </c>
    </row>
    <row r="1933" spans="8:13" ht="12.75" customHeight="1">
      <c r="H1933" s="30">
        <v>42055</v>
      </c>
      <c r="I1933" s="39">
        <v>1.9575238095238097</v>
      </c>
      <c r="J1933" s="39">
        <v>2.4276190476190478</v>
      </c>
      <c r="K1933" s="39">
        <v>1.7521428571428572</v>
      </c>
      <c r="L1933" s="39">
        <v>1.1998571428571427</v>
      </c>
      <c r="M1933" s="39">
        <v>1.6665238095238095</v>
      </c>
    </row>
    <row r="1934" spans="8:13" ht="12.75" customHeight="1">
      <c r="H1934" s="30">
        <v>42058</v>
      </c>
      <c r="I1934" s="39">
        <v>1.9566190476190479</v>
      </c>
      <c r="J1934" s="39">
        <v>2.4595238095238097</v>
      </c>
      <c r="K1934" s="39">
        <v>1.7396190476190474</v>
      </c>
      <c r="L1934" s="39">
        <v>1.1855714285714281</v>
      </c>
      <c r="M1934" s="39">
        <v>1.6717619047619048</v>
      </c>
    </row>
    <row r="1935" spans="8:13" ht="12.75" customHeight="1">
      <c r="H1935" s="30">
        <v>42059</v>
      </c>
      <c r="I1935" s="39">
        <v>1.9511428571428571</v>
      </c>
      <c r="J1935" s="39">
        <v>2.4914285714285715</v>
      </c>
      <c r="K1935" s="39">
        <v>1.7321666666666662</v>
      </c>
      <c r="L1935" s="39">
        <v>1.1890952380952378</v>
      </c>
      <c r="M1935" s="39">
        <v>1.661</v>
      </c>
    </row>
    <row r="1936" spans="8:13" ht="12.75" customHeight="1">
      <c r="H1936" s="30">
        <v>42060</v>
      </c>
      <c r="I1936" s="39">
        <v>1.9420000000000002</v>
      </c>
      <c r="J1936" s="39">
        <v>2.5219047619047621</v>
      </c>
      <c r="K1936" s="39">
        <v>1.7244761904761901</v>
      </c>
      <c r="L1936" s="39">
        <v>1.1966190476190475</v>
      </c>
      <c r="M1936" s="39">
        <v>1.6578571428571427</v>
      </c>
    </row>
    <row r="1937" spans="8:13" ht="12.75" customHeight="1">
      <c r="H1937" s="30">
        <v>42061</v>
      </c>
      <c r="I1937" s="39">
        <v>1.9329999999999998</v>
      </c>
      <c r="J1937" s="39">
        <v>2.5480952380952382</v>
      </c>
      <c r="K1937" s="39">
        <v>1.7237857142857147</v>
      </c>
      <c r="L1937" s="39">
        <v>1.1988571428571428</v>
      </c>
      <c r="M1937" s="39">
        <v>1.6588571428571428</v>
      </c>
    </row>
    <row r="1938" spans="8:13" ht="12.75" customHeight="1">
      <c r="H1938" s="30">
        <v>42062</v>
      </c>
      <c r="I1938" s="39">
        <v>1.9272857142857138</v>
      </c>
      <c r="J1938" s="39">
        <v>2.5804761904761904</v>
      </c>
      <c r="K1938" s="39">
        <v>1.7196666666666667</v>
      </c>
      <c r="L1938" s="39">
        <v>1.1974761904761904</v>
      </c>
      <c r="M1938" s="39">
        <v>1.6649523809523805</v>
      </c>
    </row>
    <row r="1939" spans="8:13" ht="12.75" customHeight="1">
      <c r="H1939" s="30">
        <v>42065</v>
      </c>
      <c r="I1939" s="39">
        <v>1.9118095238095232</v>
      </c>
      <c r="J1939" s="39">
        <v>2.6095238095238096</v>
      </c>
      <c r="K1939" s="39">
        <v>1.7197380952380958</v>
      </c>
      <c r="L1939" s="39">
        <v>1.1987619047619045</v>
      </c>
      <c r="M1939" s="39">
        <v>1.6750476190476191</v>
      </c>
    </row>
    <row r="1940" spans="8:13" ht="12.75" customHeight="1">
      <c r="H1940" s="30">
        <v>42066</v>
      </c>
      <c r="I1940" s="39">
        <v>1.9092857142857138</v>
      </c>
      <c r="J1940" s="39">
        <v>2.6309523809523809</v>
      </c>
      <c r="K1940" s="39">
        <v>1.7203809523809528</v>
      </c>
      <c r="L1940" s="39">
        <v>1.2078571428571427</v>
      </c>
      <c r="M1940" s="39">
        <v>1.6934285714285713</v>
      </c>
    </row>
    <row r="1941" spans="8:13" ht="12.75" customHeight="1">
      <c r="H1941" s="30">
        <v>42067</v>
      </c>
      <c r="I1941" s="39">
        <v>1.9085238095238088</v>
      </c>
      <c r="J1941" s="39">
        <v>2.6471428571428568</v>
      </c>
      <c r="K1941" s="39">
        <v>1.7224285714285716</v>
      </c>
      <c r="L1941" s="39">
        <v>1.2182857142857142</v>
      </c>
      <c r="M1941" s="39">
        <v>1.7070476190476189</v>
      </c>
    </row>
    <row r="1942" spans="8:13" ht="12.75" customHeight="1">
      <c r="H1942" s="30">
        <v>42068</v>
      </c>
      <c r="I1942" s="39">
        <v>1.9002380952380951</v>
      </c>
      <c r="J1942" s="39">
        <v>2.6657142857142859</v>
      </c>
      <c r="K1942" s="39">
        <v>1.720190476190476</v>
      </c>
      <c r="L1942" s="39">
        <v>1.2150000000000001</v>
      </c>
      <c r="M1942" s="39">
        <v>1.7263333333333333</v>
      </c>
    </row>
    <row r="1943" spans="8:13" ht="12.75" customHeight="1">
      <c r="H1943" s="30">
        <v>42069</v>
      </c>
      <c r="I1943" s="39">
        <v>1.8969047619047619</v>
      </c>
      <c r="J1943" s="39">
        <v>2.6904761904761907</v>
      </c>
      <c r="K1943" s="39">
        <v>1.713785714285714</v>
      </c>
      <c r="L1943" s="39">
        <v>1.2165238095238093</v>
      </c>
      <c r="M1943" s="39">
        <v>1.7479047619047621</v>
      </c>
    </row>
    <row r="1944" spans="8:13" ht="12.75" customHeight="1">
      <c r="H1944" s="30">
        <v>42072</v>
      </c>
      <c r="I1944" s="39">
        <v>1.8877619047619048</v>
      </c>
      <c r="J1944" s="39">
        <v>2.7180952380952386</v>
      </c>
      <c r="K1944" s="39">
        <v>1.7077380952380952</v>
      </c>
      <c r="L1944" s="39">
        <v>1.2191904761904759</v>
      </c>
      <c r="M1944" s="39">
        <v>1.7637142857142856</v>
      </c>
    </row>
    <row r="1945" spans="8:13" ht="12.75" customHeight="1">
      <c r="H1945" s="30">
        <v>42073</v>
      </c>
      <c r="I1945" s="39">
        <v>1.8788095238095237</v>
      </c>
      <c r="J1945" s="39">
        <v>2.745714285714286</v>
      </c>
      <c r="K1945" s="39">
        <v>1.7010714285714281</v>
      </c>
      <c r="L1945" s="39">
        <v>1.2353333333333332</v>
      </c>
      <c r="M1945" s="39">
        <v>1.773190476190476</v>
      </c>
    </row>
    <row r="1946" spans="8:13" ht="12.75" customHeight="1">
      <c r="H1946" s="30">
        <v>42074</v>
      </c>
      <c r="I1946" s="39">
        <v>1.873142857142857</v>
      </c>
      <c r="J1946" s="39">
        <v>2.7704761904761908</v>
      </c>
      <c r="K1946" s="39">
        <v>1.6916666666666662</v>
      </c>
      <c r="L1946" s="39">
        <v>1.2414761904761902</v>
      </c>
      <c r="M1946" s="39">
        <v>1.7722857142857145</v>
      </c>
    </row>
    <row r="1947" spans="8:13" ht="12.75" customHeight="1">
      <c r="H1947" s="30">
        <v>42075</v>
      </c>
      <c r="I1947" s="39">
        <v>1.8648571428571428</v>
      </c>
      <c r="J1947" s="39">
        <v>2.7928571428571436</v>
      </c>
      <c r="K1947" s="39">
        <v>1.681523809523809</v>
      </c>
      <c r="L1947" s="39">
        <v>1.2196190476190474</v>
      </c>
      <c r="M1947" s="39">
        <v>1.7803333333333333</v>
      </c>
    </row>
    <row r="1948" spans="8:13" ht="12.75" customHeight="1">
      <c r="H1948" s="30">
        <v>42076</v>
      </c>
      <c r="I1948" s="39">
        <v>1.8596666666666666</v>
      </c>
      <c r="J1948" s="39">
        <v>2.8266666666666671</v>
      </c>
      <c r="K1948" s="39">
        <v>1.6701666666666664</v>
      </c>
      <c r="L1948" s="39">
        <v>1.2207142857142856</v>
      </c>
      <c r="M1948" s="39">
        <v>1.7829523809523811</v>
      </c>
    </row>
    <row r="1949" spans="8:13" ht="12.75" customHeight="1">
      <c r="H1949" s="30">
        <v>42079</v>
      </c>
      <c r="I1949" s="39">
        <v>1.8569523809523811</v>
      </c>
      <c r="J1949" s="39">
        <v>2.8580952380952382</v>
      </c>
      <c r="K1949" s="39">
        <v>1.6604523809523808</v>
      </c>
      <c r="L1949" s="39">
        <v>1.2166666666666668</v>
      </c>
      <c r="M1949" s="39">
        <v>1.7910952380952381</v>
      </c>
    </row>
    <row r="1950" spans="8:13" ht="12.75" customHeight="1">
      <c r="H1950" s="30">
        <v>42080</v>
      </c>
      <c r="I1950" s="39">
        <v>1.8463333333333338</v>
      </c>
      <c r="J1950" s="39">
        <v>2.888095238095238</v>
      </c>
      <c r="K1950" s="39">
        <v>1.6509523809523807</v>
      </c>
      <c r="L1950" s="39">
        <v>1.1997142857142857</v>
      </c>
      <c r="M1950" s="39">
        <v>1.7862380952380954</v>
      </c>
    </row>
    <row r="1951" spans="8:13" ht="12.75" customHeight="1">
      <c r="H1951" s="30">
        <v>42081</v>
      </c>
      <c r="I1951" s="39">
        <v>1.8388571428571427</v>
      </c>
      <c r="J1951" s="39">
        <v>2.9147619047619049</v>
      </c>
      <c r="K1951" s="39">
        <v>1.6375238095238094</v>
      </c>
      <c r="L1951" s="39">
        <v>1.186952380952381</v>
      </c>
      <c r="M1951" s="39">
        <v>1.778619047619048</v>
      </c>
    </row>
    <row r="1952" spans="8:13" ht="12.75" customHeight="1">
      <c r="H1952" s="30">
        <v>42082</v>
      </c>
      <c r="I1952" s="39">
        <v>1.8259999999999998</v>
      </c>
      <c r="J1952" s="39">
        <v>2.9385714285714282</v>
      </c>
      <c r="K1952" s="39">
        <v>1.6568809523809525</v>
      </c>
      <c r="L1952" s="39">
        <v>1.1795714285714287</v>
      </c>
      <c r="M1952" s="39">
        <v>1.7748571428571431</v>
      </c>
    </row>
    <row r="1953" spans="8:13" ht="12.75" customHeight="1">
      <c r="H1953" s="30">
        <v>42083</v>
      </c>
      <c r="I1953" s="39">
        <v>1.8175238095238095</v>
      </c>
      <c r="J1953" s="39">
        <v>2.9709523809523808</v>
      </c>
      <c r="K1953" s="39">
        <v>1.6806190476190477</v>
      </c>
      <c r="L1953" s="39">
        <v>1.1754761904761906</v>
      </c>
      <c r="M1953" s="39">
        <v>1.7644285714285717</v>
      </c>
    </row>
    <row r="1954" spans="8:13" ht="12.75" customHeight="1">
      <c r="H1954" s="30">
        <v>42086</v>
      </c>
      <c r="I1954" s="39">
        <v>1.812761904761905</v>
      </c>
      <c r="J1954" s="39">
        <v>3.0057142857142853</v>
      </c>
      <c r="K1954" s="39">
        <v>1.7039523809523813</v>
      </c>
      <c r="L1954" s="39">
        <v>1.1734761904761906</v>
      </c>
      <c r="M1954" s="39">
        <v>1.7646190476190478</v>
      </c>
    </row>
    <row r="1955" spans="8:13" ht="12.75" customHeight="1">
      <c r="H1955" s="30">
        <v>42087</v>
      </c>
      <c r="I1955" s="39">
        <v>1.8120476190476189</v>
      </c>
      <c r="J1955" s="39">
        <v>3.046666666666666</v>
      </c>
      <c r="K1955" s="39">
        <v>1.7264285714285716</v>
      </c>
      <c r="L1955" s="39">
        <v>1.1698095238095239</v>
      </c>
      <c r="M1955" s="39">
        <v>1.7670952380952383</v>
      </c>
    </row>
    <row r="1956" spans="8:13" ht="12.75" customHeight="1">
      <c r="H1956" s="30">
        <v>42088</v>
      </c>
      <c r="I1956" s="39">
        <v>1.8124285714285711</v>
      </c>
      <c r="J1956" s="39">
        <v>3.0980952380952376</v>
      </c>
      <c r="K1956" s="39">
        <v>1.7396666666666667</v>
      </c>
      <c r="L1956" s="39">
        <v>1.1669047619047621</v>
      </c>
      <c r="M1956" s="39">
        <v>1.7823333333333338</v>
      </c>
    </row>
    <row r="1957" spans="8:13" ht="12.75" customHeight="1">
      <c r="H1957" s="30">
        <v>42089</v>
      </c>
      <c r="I1957" s="39">
        <v>1.8169047619047616</v>
      </c>
      <c r="J1957" s="39">
        <v>3.1538095238095227</v>
      </c>
      <c r="K1957" s="39">
        <v>1.7517142857142858</v>
      </c>
      <c r="L1957" s="39">
        <v>1.1604285714285711</v>
      </c>
      <c r="M1957" s="39">
        <v>1.7853809523809527</v>
      </c>
    </row>
    <row r="1958" spans="8:13" ht="12.75" customHeight="1">
      <c r="H1958" s="30">
        <v>42090</v>
      </c>
      <c r="I1958" s="39">
        <v>1.8219047619047619</v>
      </c>
      <c r="J1958" s="39">
        <v>3.2090476190476185</v>
      </c>
      <c r="K1958" s="39">
        <v>1.7551666666666665</v>
      </c>
      <c r="L1958" s="39">
        <v>1.1671904761904763</v>
      </c>
      <c r="M1958" s="39">
        <v>1.7841904761904761</v>
      </c>
    </row>
    <row r="1959" spans="8:13" ht="12.75" customHeight="1">
      <c r="H1959" s="30">
        <v>42093</v>
      </c>
      <c r="I1959" s="39">
        <v>1.827952380952381</v>
      </c>
      <c r="J1959" s="39">
        <v>3.2590476190476183</v>
      </c>
      <c r="K1959" s="39">
        <v>1.7629523809523815</v>
      </c>
      <c r="L1959" s="39">
        <v>1.1760000000000002</v>
      </c>
      <c r="M1959" s="39">
        <v>1.7919047619047617</v>
      </c>
    </row>
    <row r="1960" spans="8:13" ht="12.75" customHeight="1">
      <c r="H1960" s="30">
        <v>42094</v>
      </c>
      <c r="I1960" s="39">
        <v>1.8366666666666667</v>
      </c>
      <c r="J1960" s="39">
        <v>3.2957142857142854</v>
      </c>
      <c r="K1960" s="39">
        <v>1.7632380952380962</v>
      </c>
      <c r="L1960" s="39">
        <v>1.1770952380952382</v>
      </c>
      <c r="M1960" s="39">
        <v>1.7956190476190474</v>
      </c>
    </row>
    <row r="1961" spans="8:13" ht="12.75" customHeight="1">
      <c r="H1961" s="30">
        <v>42095</v>
      </c>
      <c r="I1961" s="39">
        <v>1.835333333333333</v>
      </c>
      <c r="J1961" s="39">
        <v>3.3285714285714283</v>
      </c>
      <c r="K1961" s="39">
        <v>1.7637619047619051</v>
      </c>
      <c r="L1961" s="39">
        <v>1.1793809523809526</v>
      </c>
      <c r="M1961" s="39">
        <v>1.7919047619047621</v>
      </c>
    </row>
    <row r="1962" spans="8:13" ht="12.75" customHeight="1">
      <c r="H1962" s="30">
        <v>42096</v>
      </c>
      <c r="I1962" s="39">
        <v>1.8326666666666662</v>
      </c>
      <c r="J1962" s="39">
        <v>3.3642857142857139</v>
      </c>
      <c r="K1962" s="39">
        <v>1.7627857142857144</v>
      </c>
      <c r="L1962" s="39">
        <v>1.1761904761904765</v>
      </c>
      <c r="M1962" s="39">
        <v>1.7912380952380955</v>
      </c>
    </row>
    <row r="1963" spans="8:13" ht="12.75" customHeight="1">
      <c r="H1963" s="30">
        <v>42097</v>
      </c>
      <c r="I1963" s="39">
        <v>1.8355714285714282</v>
      </c>
      <c r="J1963" s="39">
        <v>3.3738095238095234</v>
      </c>
      <c r="K1963" s="39">
        <v>1.731738095238095</v>
      </c>
      <c r="L1963" s="39">
        <v>1.1773333333333336</v>
      </c>
      <c r="M1963" s="39">
        <v>1.8294761904761907</v>
      </c>
    </row>
    <row r="1964" spans="8:13" ht="12.75" customHeight="1">
      <c r="H1964" s="30">
        <v>42100</v>
      </c>
      <c r="I1964" s="39">
        <v>1.8373809523809521</v>
      </c>
      <c r="J1964" s="39">
        <v>3.3666666666666667</v>
      </c>
      <c r="K1964" s="39">
        <v>1.7045476190476192</v>
      </c>
      <c r="L1964" s="39">
        <v>1.1990476190476191</v>
      </c>
      <c r="M1964" s="39">
        <v>1.8179523809523805</v>
      </c>
    </row>
    <row r="1965" spans="8:13" ht="12.75" customHeight="1">
      <c r="H1965" s="30">
        <v>42101</v>
      </c>
      <c r="I1965" s="39">
        <v>1.8364285714285717</v>
      </c>
      <c r="J1965" s="39">
        <v>3.3971428571428572</v>
      </c>
      <c r="K1965" s="39">
        <v>1.710404761904762</v>
      </c>
      <c r="L1965" s="39">
        <v>1.1940952380952381</v>
      </c>
      <c r="M1965" s="39">
        <v>1.8095238095238095</v>
      </c>
    </row>
    <row r="1966" spans="8:13" ht="12.75" customHeight="1">
      <c r="H1966" s="30">
        <v>42102</v>
      </c>
      <c r="I1966" s="39">
        <v>1.8325714285714287</v>
      </c>
      <c r="J1966" s="39">
        <v>3.4280952380952376</v>
      </c>
      <c r="K1966" s="39">
        <v>1.7187380952380953</v>
      </c>
      <c r="L1966" s="39">
        <v>1.1773809523809524</v>
      </c>
      <c r="M1966" s="39">
        <v>1.8072380952380955</v>
      </c>
    </row>
    <row r="1967" spans="8:13" ht="12.75" customHeight="1">
      <c r="H1967" s="30">
        <v>42103</v>
      </c>
      <c r="I1967" s="39">
        <v>1.8254285714285718</v>
      </c>
      <c r="J1967" s="39">
        <v>3.455714285714286</v>
      </c>
      <c r="K1967" s="39">
        <v>1.7363571428571429</v>
      </c>
      <c r="L1967" s="39">
        <v>1.174047619047619</v>
      </c>
      <c r="M1967" s="39">
        <v>1.8177142857142858</v>
      </c>
    </row>
    <row r="1968" spans="8:13" ht="12.75" customHeight="1">
      <c r="H1968" s="30">
        <v>42104</v>
      </c>
      <c r="I1968" s="39">
        <v>1.8175238095238098</v>
      </c>
      <c r="J1968" s="39">
        <v>3.4890476190476187</v>
      </c>
      <c r="K1968" s="39">
        <v>1.7565000000000002</v>
      </c>
      <c r="L1968" s="39">
        <v>1.1700952380952381</v>
      </c>
      <c r="M1968" s="39">
        <v>1.8290476190476193</v>
      </c>
    </row>
    <row r="1969" spans="8:13" ht="12.75" customHeight="1">
      <c r="H1969" s="30">
        <v>42107</v>
      </c>
      <c r="I1969" s="39">
        <v>1.8101428571428575</v>
      </c>
      <c r="J1969" s="39">
        <v>3.5133333333333328</v>
      </c>
      <c r="K1969" s="39">
        <v>1.7739285714285713</v>
      </c>
      <c r="L1969" s="39">
        <v>1.1690952380952382</v>
      </c>
      <c r="M1969" s="39">
        <v>1.8459523809523812</v>
      </c>
    </row>
    <row r="1970" spans="8:13" ht="12.75" customHeight="1">
      <c r="H1970" s="30">
        <v>42108</v>
      </c>
      <c r="I1970" s="39">
        <v>1.8037142857142858</v>
      </c>
      <c r="J1970" s="39">
        <v>3.5404761904761903</v>
      </c>
      <c r="K1970" s="39">
        <v>1.800142857142857</v>
      </c>
      <c r="L1970" s="39">
        <v>1.1650476190476191</v>
      </c>
      <c r="M1970" s="39">
        <v>1.8540476190476192</v>
      </c>
    </row>
    <row r="1971" spans="8:13" ht="12.75" customHeight="1">
      <c r="H1971" s="30">
        <v>42109</v>
      </c>
      <c r="I1971" s="39">
        <v>1.8002380952380952</v>
      </c>
      <c r="J1971" s="39">
        <v>3.5533333333333328</v>
      </c>
      <c r="K1971" s="39">
        <v>1.827333333333333</v>
      </c>
      <c r="L1971" s="39">
        <v>1.1638571428571427</v>
      </c>
      <c r="M1971" s="39">
        <v>1.8662380952380953</v>
      </c>
    </row>
    <row r="1972" spans="8:13" ht="12.75" customHeight="1">
      <c r="H1972" s="30">
        <v>42110</v>
      </c>
      <c r="I1972" s="39">
        <v>1.7923333333333331</v>
      </c>
      <c r="J1972" s="39">
        <v>3.5661904761904757</v>
      </c>
      <c r="K1972" s="39">
        <v>1.8546666666666667</v>
      </c>
      <c r="L1972" s="39">
        <v>1.1647619047619049</v>
      </c>
      <c r="M1972" s="39">
        <v>1.8743333333333336</v>
      </c>
    </row>
    <row r="1973" spans="8:13" ht="12.75" customHeight="1">
      <c r="H1973" s="30">
        <v>42111</v>
      </c>
      <c r="I1973" s="39">
        <v>1.7923809523809524</v>
      </c>
      <c r="J1973" s="39">
        <v>3.5752380952380953</v>
      </c>
      <c r="K1973" s="39">
        <v>1.8554047619047618</v>
      </c>
      <c r="L1973" s="39">
        <v>1.1643809523809523</v>
      </c>
      <c r="M1973" s="39">
        <v>1.879904761904762</v>
      </c>
    </row>
    <row r="1974" spans="8:13" ht="12.75" customHeight="1">
      <c r="H1974" s="30">
        <v>42114</v>
      </c>
      <c r="I1974" s="39">
        <v>1.7908571428571431</v>
      </c>
      <c r="J1974" s="39">
        <v>3.5857142857142863</v>
      </c>
      <c r="K1974" s="39">
        <v>1.8550476190476188</v>
      </c>
      <c r="L1974" s="39">
        <v>1.163095238095238</v>
      </c>
      <c r="M1974" s="39">
        <v>1.8869523809523809</v>
      </c>
    </row>
    <row r="1975" spans="8:13" ht="12.75" customHeight="1">
      <c r="H1975" s="30">
        <v>42115</v>
      </c>
      <c r="I1975" s="39">
        <v>1.7852857142857144</v>
      </c>
      <c r="J1975" s="39">
        <v>3.5923809523809531</v>
      </c>
      <c r="K1975" s="39">
        <v>1.8599523809523806</v>
      </c>
      <c r="L1975" s="39">
        <v>1.1566666666666667</v>
      </c>
      <c r="M1975" s="39">
        <v>1.8823333333333332</v>
      </c>
    </row>
    <row r="1976" spans="8:13" ht="12.75" customHeight="1">
      <c r="H1976" s="30">
        <v>42116</v>
      </c>
      <c r="I1976" s="39">
        <v>1.7788571428571429</v>
      </c>
      <c r="J1976" s="39">
        <v>3.5900000000000007</v>
      </c>
      <c r="K1976" s="39">
        <v>1.8604047619047619</v>
      </c>
      <c r="L1976" s="39">
        <v>1.1519523809523808</v>
      </c>
      <c r="M1976" s="39">
        <v>1.8845714285714283</v>
      </c>
    </row>
    <row r="1977" spans="8:13" ht="12.75" customHeight="1">
      <c r="H1977" s="30">
        <v>42117</v>
      </c>
      <c r="I1977" s="39">
        <v>1.7739047619047621</v>
      </c>
      <c r="J1977" s="39">
        <v>3.5776190476190486</v>
      </c>
      <c r="K1977" s="39">
        <v>1.864047619047619</v>
      </c>
      <c r="L1977" s="39">
        <v>1.1475714285714285</v>
      </c>
      <c r="M1977" s="39">
        <v>1.8865238095238095</v>
      </c>
    </row>
    <row r="1978" spans="8:13" ht="12.75" customHeight="1">
      <c r="H1978" s="30">
        <v>42118</v>
      </c>
      <c r="I1978" s="39">
        <v>1.7675238095238093</v>
      </c>
      <c r="J1978" s="39">
        <v>3.5580952380952389</v>
      </c>
      <c r="K1978" s="39">
        <v>1.8740952380952383</v>
      </c>
      <c r="L1978" s="39">
        <v>1.1541428571428571</v>
      </c>
      <c r="M1978" s="39">
        <v>1.8943809523809523</v>
      </c>
    </row>
    <row r="1979" spans="8:13" ht="12.75" customHeight="1">
      <c r="H1979" s="30">
        <v>42121</v>
      </c>
      <c r="I1979" s="39">
        <v>1.7603809523809522</v>
      </c>
      <c r="J1979" s="39">
        <v>3.5419047619047626</v>
      </c>
      <c r="K1979" s="39">
        <v>1.885547619047619</v>
      </c>
      <c r="L1979" s="39">
        <v>1.1488571428571428</v>
      </c>
      <c r="M1979" s="39">
        <v>1.9104761904761904</v>
      </c>
    </row>
    <row r="1980" spans="8:13" ht="12.75" customHeight="1">
      <c r="H1980" s="30">
        <v>42122</v>
      </c>
      <c r="I1980" s="39">
        <v>1.7546666666666666</v>
      </c>
      <c r="J1980" s="39">
        <v>3.5247619047619048</v>
      </c>
      <c r="K1980" s="39">
        <v>1.8964999999999994</v>
      </c>
      <c r="L1980" s="39">
        <v>1.1423333333333334</v>
      </c>
      <c r="M1980" s="39">
        <v>1.9125714285714286</v>
      </c>
    </row>
    <row r="1981" spans="8:13" ht="12.75" customHeight="1">
      <c r="H1981" s="30">
        <v>42123</v>
      </c>
      <c r="I1981" s="39">
        <v>1.7493809523809525</v>
      </c>
      <c r="J1981" s="39">
        <v>3.5152380952380957</v>
      </c>
      <c r="K1981" s="39">
        <v>1.9182380952380946</v>
      </c>
      <c r="L1981" s="39">
        <v>1.1423809523809527</v>
      </c>
      <c r="M1981" s="39">
        <v>1.9235238095238099</v>
      </c>
    </row>
    <row r="1982" spans="8:13" ht="12.75" customHeight="1">
      <c r="H1982" s="30">
        <v>42124</v>
      </c>
      <c r="I1982" s="39">
        <v>1.743857142857143</v>
      </c>
      <c r="J1982" s="39">
        <v>3.5071428571428576</v>
      </c>
      <c r="K1982" s="39">
        <v>1.9400952380952377</v>
      </c>
      <c r="L1982" s="39">
        <v>1.1368571428571432</v>
      </c>
      <c r="M1982" s="39">
        <v>1.9360000000000004</v>
      </c>
    </row>
    <row r="1983" spans="8:13" ht="12.75" customHeight="1">
      <c r="H1983" s="30">
        <v>42125</v>
      </c>
      <c r="I1983" s="39">
        <v>1.7374285714285713</v>
      </c>
      <c r="J1983" s="39">
        <v>3.4980952380952384</v>
      </c>
      <c r="K1983" s="39">
        <v>1.9645714285714275</v>
      </c>
      <c r="L1983" s="39">
        <v>1.1345714285714288</v>
      </c>
      <c r="M1983" s="39">
        <v>1.9460000000000004</v>
      </c>
    </row>
    <row r="1984" spans="8:13" ht="12.75" customHeight="1">
      <c r="H1984" s="30">
        <v>42128</v>
      </c>
      <c r="I1984" s="39">
        <v>1.7316190476190478</v>
      </c>
      <c r="J1984" s="39">
        <v>3.5157142857142856</v>
      </c>
      <c r="K1984" s="39">
        <v>2.024285714285714</v>
      </c>
      <c r="L1984" s="39">
        <v>1.1325238095238099</v>
      </c>
      <c r="M1984" s="39">
        <v>1.9187142857142856</v>
      </c>
    </row>
    <row r="1985" spans="8:13" ht="12.75" customHeight="1">
      <c r="H1985" s="30">
        <v>42129</v>
      </c>
      <c r="I1985" s="39">
        <v>1.7259523809523811</v>
      </c>
      <c r="J1985" s="39">
        <v>3.5414285714285709</v>
      </c>
      <c r="K1985" s="39">
        <v>2.0998333333333332</v>
      </c>
      <c r="L1985" s="39">
        <v>1.1119523809523812</v>
      </c>
      <c r="M1985" s="39">
        <v>1.9382380952380953</v>
      </c>
    </row>
    <row r="1986" spans="8:13" ht="12.75" customHeight="1">
      <c r="H1986" s="30">
        <v>42130</v>
      </c>
      <c r="I1986" s="39">
        <v>1.7230952380952382</v>
      </c>
      <c r="J1986" s="39">
        <v>3.5285714285714285</v>
      </c>
      <c r="K1986" s="39">
        <v>2.147761904761905</v>
      </c>
      <c r="L1986" s="39">
        <v>1.1118571428571431</v>
      </c>
      <c r="M1986" s="39">
        <v>1.9665714285714284</v>
      </c>
    </row>
    <row r="1987" spans="8:13" ht="12.75" customHeight="1">
      <c r="H1987" s="30">
        <v>42131</v>
      </c>
      <c r="I1987" s="39">
        <v>1.7187619047619047</v>
      </c>
      <c r="J1987" s="39">
        <v>3.5176190476190472</v>
      </c>
      <c r="K1987" s="39">
        <v>2.192333333333333</v>
      </c>
      <c r="L1987" s="39">
        <v>1.1300476190476192</v>
      </c>
      <c r="M1987" s="39">
        <v>1.9806666666666664</v>
      </c>
    </row>
    <row r="1988" spans="8:13" ht="12.75" customHeight="1">
      <c r="H1988" s="30">
        <v>42132</v>
      </c>
      <c r="I1988" s="39">
        <v>1.7169523809523808</v>
      </c>
      <c r="J1988" s="39">
        <v>3.5061904761904752</v>
      </c>
      <c r="K1988" s="39">
        <v>2.2347380952380953</v>
      </c>
      <c r="L1988" s="39">
        <v>1.1306190476190476</v>
      </c>
      <c r="M1988" s="39">
        <v>1.985333333333333</v>
      </c>
    </row>
    <row r="1989" spans="8:13" ht="12.75" customHeight="1">
      <c r="H1989" s="30">
        <v>42135</v>
      </c>
      <c r="I1989" s="39">
        <v>1.7146666666666666</v>
      </c>
      <c r="J1989" s="39">
        <v>3.4933333333333332</v>
      </c>
      <c r="K1989" s="39">
        <v>2.277452380952381</v>
      </c>
      <c r="L1989" s="39">
        <v>1.1368095238095237</v>
      </c>
      <c r="M1989" s="39">
        <v>1.9840476190476186</v>
      </c>
    </row>
    <row r="1990" spans="8:13" ht="12.75" customHeight="1">
      <c r="H1990" s="30">
        <v>42136</v>
      </c>
      <c r="I1990" s="39">
        <v>1.710142857142857</v>
      </c>
      <c r="J1990" s="39">
        <v>3.4790476190476189</v>
      </c>
      <c r="K1990" s="39">
        <v>2.3236190476190473</v>
      </c>
      <c r="L1990" s="39">
        <v>1.1492857142857142</v>
      </c>
      <c r="M1990" s="39">
        <v>1.9824285714285714</v>
      </c>
    </row>
    <row r="1991" spans="8:13" ht="12.75" customHeight="1">
      <c r="H1991" s="30">
        <v>42137</v>
      </c>
      <c r="I1991" s="39">
        <v>1.7087142857142854</v>
      </c>
      <c r="J1991" s="39">
        <v>3.4600000000000004</v>
      </c>
      <c r="K1991" s="39">
        <v>2.3667619047619044</v>
      </c>
      <c r="L1991" s="39">
        <v>1.163142857142857</v>
      </c>
      <c r="M1991" s="39">
        <v>1.986428571428571</v>
      </c>
    </row>
    <row r="1992" spans="8:13" ht="12.75" customHeight="1">
      <c r="H1992" s="30">
        <v>42138</v>
      </c>
      <c r="I1992" s="39">
        <v>1.7089999999999999</v>
      </c>
      <c r="J1992" s="39">
        <v>3.4461904761904769</v>
      </c>
      <c r="K1992" s="39">
        <v>2.4106190476190474</v>
      </c>
      <c r="L1992" s="39">
        <v>1.1760000000000002</v>
      </c>
      <c r="M1992" s="39">
        <v>1.9930000000000001</v>
      </c>
    </row>
    <row r="1993" spans="8:13" ht="12.75" customHeight="1">
      <c r="H1993" s="30">
        <v>42139</v>
      </c>
      <c r="I1993" s="39">
        <v>1.7039047619047618</v>
      </c>
      <c r="J1993" s="39">
        <v>3.4333333333333345</v>
      </c>
      <c r="K1993" s="39">
        <v>2.4520238095238094</v>
      </c>
      <c r="L1993" s="39">
        <v>1.1853809523809526</v>
      </c>
      <c r="M1993" s="39">
        <v>1.9927142857142848</v>
      </c>
    </row>
    <row r="1994" spans="8:13" ht="12.75" customHeight="1">
      <c r="H1994" s="30">
        <v>42142</v>
      </c>
      <c r="I1994" s="39">
        <v>1.6974761904761908</v>
      </c>
      <c r="J1994" s="39">
        <v>3.4280952380952385</v>
      </c>
      <c r="K1994" s="39">
        <v>2.4967142857142854</v>
      </c>
      <c r="L1994" s="39">
        <v>1.1911904761904761</v>
      </c>
      <c r="M1994" s="39">
        <v>1.998428571428571</v>
      </c>
    </row>
    <row r="1995" spans="8:13" ht="12.75" customHeight="1">
      <c r="H1995" s="30">
        <v>42143</v>
      </c>
      <c r="I1995" s="39">
        <v>1.6918571428571427</v>
      </c>
      <c r="J1995" s="39">
        <v>3.4147619047619053</v>
      </c>
      <c r="K1995" s="39">
        <v>2.5360952380952382</v>
      </c>
      <c r="L1995" s="39">
        <v>1.1967619047619049</v>
      </c>
      <c r="M1995" s="39">
        <v>2.0004761904761899</v>
      </c>
    </row>
    <row r="1996" spans="8:13" ht="12.75" customHeight="1">
      <c r="H1996" s="30">
        <v>42144</v>
      </c>
      <c r="I1996" s="39">
        <v>1.6862857142857139</v>
      </c>
      <c r="J1996" s="39">
        <v>3.4066666666666672</v>
      </c>
      <c r="K1996" s="39">
        <v>2.5688809523809528</v>
      </c>
      <c r="L1996" s="39">
        <v>1.2047619047619049</v>
      </c>
      <c r="M1996" s="39">
        <v>2.012571428571428</v>
      </c>
    </row>
    <row r="1997" spans="8:13" ht="12.75" customHeight="1">
      <c r="H1997" s="30">
        <v>42145</v>
      </c>
      <c r="I1997" s="39">
        <v>1.6769999999999996</v>
      </c>
      <c r="J1997" s="39">
        <v>3.4014285714285717</v>
      </c>
      <c r="K1997" s="39">
        <v>2.6036666666666672</v>
      </c>
      <c r="L1997" s="39">
        <v>1.2174285714285715</v>
      </c>
      <c r="M1997" s="39">
        <v>2.0195238095238088</v>
      </c>
    </row>
    <row r="1998" spans="8:13" ht="12.75" customHeight="1">
      <c r="H1998" s="30">
        <v>42146</v>
      </c>
      <c r="I1998" s="39">
        <v>1.6676190476190473</v>
      </c>
      <c r="J1998" s="39">
        <v>3.3971428571428572</v>
      </c>
      <c r="K1998" s="39">
        <v>2.6377619047619056</v>
      </c>
      <c r="L1998" s="39">
        <v>1.2276666666666667</v>
      </c>
      <c r="M1998" s="39">
        <v>2.0249523809523802</v>
      </c>
    </row>
    <row r="1999" spans="8:13" ht="12.75" customHeight="1">
      <c r="H1999" s="30">
        <v>42149</v>
      </c>
      <c r="I1999" s="39">
        <v>1.6598095238095236</v>
      </c>
      <c r="J1999" s="39">
        <v>3.3952380952380952</v>
      </c>
      <c r="K1999" s="39">
        <v>2.6710238095238106</v>
      </c>
      <c r="L1999" s="39">
        <v>1.234</v>
      </c>
      <c r="M1999" s="39">
        <v>2.0272380952380948</v>
      </c>
    </row>
    <row r="2000" spans="8:13" ht="12.75" customHeight="1">
      <c r="H2000" s="30">
        <v>42150</v>
      </c>
      <c r="I2000" s="39">
        <v>1.6494285714285712</v>
      </c>
      <c r="J2000" s="39">
        <v>3.3861904761904769</v>
      </c>
      <c r="K2000" s="39">
        <v>2.7024047619047629</v>
      </c>
      <c r="L2000" s="39">
        <v>1.2414761904761904</v>
      </c>
      <c r="M2000" s="39">
        <v>2.0221428571428568</v>
      </c>
    </row>
    <row r="2001" spans="8:13" ht="12.75" customHeight="1">
      <c r="H2001" s="30">
        <v>42151</v>
      </c>
      <c r="I2001" s="39">
        <v>1.6364285714285711</v>
      </c>
      <c r="J2001" s="39">
        <v>3.3771428571428581</v>
      </c>
      <c r="K2001" s="39">
        <v>2.729833333333334</v>
      </c>
      <c r="L2001" s="39">
        <v>1.2492380952380953</v>
      </c>
      <c r="M2001" s="39">
        <v>2.0121904761904759</v>
      </c>
    </row>
    <row r="2002" spans="8:13" ht="12.75" customHeight="1">
      <c r="H2002" s="30">
        <v>42152</v>
      </c>
      <c r="I2002" s="39">
        <v>1.6255714285714287</v>
      </c>
      <c r="J2002" s="39">
        <v>3.3700000000000006</v>
      </c>
      <c r="K2002" s="39">
        <v>2.7524285714285717</v>
      </c>
      <c r="L2002" s="39">
        <v>1.2563333333333333</v>
      </c>
      <c r="M2002" s="39">
        <v>2.0066190476190475</v>
      </c>
    </row>
    <row r="2003" spans="8:13" ht="12.75" customHeight="1">
      <c r="H2003" s="30">
        <v>42153</v>
      </c>
      <c r="I2003" s="39">
        <v>1.6191428571428572</v>
      </c>
      <c r="J2003" s="39">
        <v>3.3657142857142852</v>
      </c>
      <c r="K2003" s="39">
        <v>2.7752619047619049</v>
      </c>
      <c r="L2003" s="39">
        <v>1.2569999999999999</v>
      </c>
      <c r="M2003" s="39">
        <v>2.0076190476190479</v>
      </c>
    </row>
    <row r="2004" spans="8:13" ht="12.75" customHeight="1">
      <c r="H2004" s="30">
        <v>42156</v>
      </c>
      <c r="I2004" s="39">
        <v>1.6132380952380949</v>
      </c>
      <c r="J2004" s="39">
        <v>3.3571428571428572</v>
      </c>
      <c r="K2004" s="39">
        <v>2.8003095238095237</v>
      </c>
      <c r="L2004" s="39">
        <v>1.2577619047619046</v>
      </c>
      <c r="M2004" s="39">
        <v>2.0099047619047621</v>
      </c>
    </row>
    <row r="2005" spans="8:13" ht="12.75" customHeight="1">
      <c r="H2005" s="30">
        <v>42157</v>
      </c>
      <c r="I2005" s="39">
        <v>1.6089523809523807</v>
      </c>
      <c r="J2005" s="39">
        <v>3.3485714285714283</v>
      </c>
      <c r="K2005" s="39">
        <v>2.8282380952380959</v>
      </c>
      <c r="L2005" s="39">
        <v>1.2600952380952382</v>
      </c>
      <c r="M2005" s="39">
        <v>2.007857142857143</v>
      </c>
    </row>
    <row r="2006" spans="8:13" ht="12.75" customHeight="1">
      <c r="H2006" s="30">
        <v>42158</v>
      </c>
      <c r="I2006" s="39">
        <v>1.6052857142857142</v>
      </c>
      <c r="J2006" s="39">
        <v>3.3414285714285716</v>
      </c>
      <c r="K2006" s="39">
        <v>2.8500000000000005</v>
      </c>
      <c r="L2006" s="39">
        <v>1.2596666666666667</v>
      </c>
      <c r="M2006" s="39">
        <v>1.9988095238095238</v>
      </c>
    </row>
    <row r="2007" spans="8:13" ht="12.75" customHeight="1">
      <c r="H2007" s="30">
        <v>42159</v>
      </c>
      <c r="I2007" s="39">
        <v>1.5981904761904762</v>
      </c>
      <c r="J2007" s="39">
        <v>3.3352380952380956</v>
      </c>
      <c r="K2007" s="39">
        <v>2.8669523809523816</v>
      </c>
      <c r="L2007" s="39">
        <v>1.2652857142857143</v>
      </c>
      <c r="M2007" s="39">
        <v>1.9849523809523808</v>
      </c>
    </row>
    <row r="2008" spans="8:13" ht="12.75" customHeight="1">
      <c r="H2008" s="30">
        <v>42160</v>
      </c>
      <c r="I2008" s="39">
        <v>1.5967142857142858</v>
      </c>
      <c r="J2008" s="39">
        <v>3.3261904761904768</v>
      </c>
      <c r="K2008" s="39">
        <v>2.8862142857142863</v>
      </c>
      <c r="L2008" s="39">
        <v>1.2552380952380953</v>
      </c>
      <c r="M2008" s="39">
        <v>1.9809047619047617</v>
      </c>
    </row>
    <row r="2009" spans="8:13" ht="12.75" customHeight="1">
      <c r="H2009" s="30">
        <v>42163</v>
      </c>
      <c r="I2009" s="39">
        <v>1.5911428571428572</v>
      </c>
      <c r="J2009" s="39">
        <v>3.3171428571428572</v>
      </c>
      <c r="K2009" s="39">
        <v>2.9061666666666675</v>
      </c>
      <c r="L2009" s="39">
        <v>1.2633809523809523</v>
      </c>
      <c r="M2009" s="39">
        <v>1.9786666666666666</v>
      </c>
    </row>
    <row r="2010" spans="8:13" ht="12.75" customHeight="1">
      <c r="H2010" s="30">
        <v>42164</v>
      </c>
      <c r="I2010" s="39">
        <v>1.5875238095238096</v>
      </c>
      <c r="J2010" s="39">
        <v>3.3085714285714296</v>
      </c>
      <c r="K2010" s="39">
        <v>2.9299523809523813</v>
      </c>
      <c r="L2010" s="39">
        <v>1.2603333333333333</v>
      </c>
      <c r="M2010" s="39">
        <v>1.9744285714285719</v>
      </c>
    </row>
    <row r="2011" spans="8:13" ht="12.75" customHeight="1">
      <c r="H2011" s="30">
        <v>42165</v>
      </c>
      <c r="I2011" s="39">
        <v>1.5826190476190476</v>
      </c>
      <c r="J2011" s="39">
        <v>3.3052380952380958</v>
      </c>
      <c r="K2011" s="39">
        <v>2.9631904761904768</v>
      </c>
      <c r="L2011" s="39">
        <v>1.2543809523809524</v>
      </c>
      <c r="M2011" s="39">
        <v>1.9681428571428572</v>
      </c>
    </row>
    <row r="2012" spans="8:13" ht="12.75" customHeight="1">
      <c r="H2012" s="30">
        <v>42166</v>
      </c>
      <c r="I2012" s="39">
        <v>1.5707142857142857</v>
      </c>
      <c r="J2012" s="39">
        <v>3.3038095238095244</v>
      </c>
      <c r="K2012" s="39">
        <v>2.9915238095238093</v>
      </c>
      <c r="L2012" s="39">
        <v>1.2587142857142855</v>
      </c>
      <c r="M2012" s="39">
        <v>1.9601904761904763</v>
      </c>
    </row>
    <row r="2013" spans="8:13" ht="12.75" customHeight="1">
      <c r="H2013" s="30">
        <v>42167</v>
      </c>
      <c r="I2013" s="39">
        <v>1.5599047619047621</v>
      </c>
      <c r="J2013" s="39">
        <v>3.2980952380952377</v>
      </c>
      <c r="K2013" s="39">
        <v>3.0396428571428569</v>
      </c>
      <c r="L2013" s="39">
        <v>1.2597142857142856</v>
      </c>
      <c r="M2013" s="39">
        <v>1.9557619047619046</v>
      </c>
    </row>
    <row r="2014" spans="8:13" ht="12.75" customHeight="1">
      <c r="H2014" s="30">
        <v>42170</v>
      </c>
      <c r="I2014" s="39">
        <v>1.5533809523809521</v>
      </c>
      <c r="J2014" s="39">
        <v>3.2928571428571423</v>
      </c>
      <c r="K2014" s="39">
        <v>3.1107857142857149</v>
      </c>
      <c r="L2014" s="39">
        <v>1.2658095238095237</v>
      </c>
      <c r="M2014" s="39">
        <v>1.9630952380952378</v>
      </c>
    </row>
    <row r="2015" spans="8:13" ht="12.75" customHeight="1">
      <c r="H2015" s="30">
        <v>42171</v>
      </c>
      <c r="I2015" s="39">
        <v>1.5465238095238094</v>
      </c>
      <c r="J2015" s="39">
        <v>3.2790476190476192</v>
      </c>
      <c r="K2015" s="39">
        <v>3.180452380952381</v>
      </c>
      <c r="L2015" s="39">
        <v>1.2722380952380952</v>
      </c>
      <c r="M2015" s="39">
        <v>1.9691904761904766</v>
      </c>
    </row>
    <row r="2016" spans="8:13" ht="12.75" customHeight="1">
      <c r="H2016" s="30">
        <v>42172</v>
      </c>
      <c r="I2016" s="39">
        <v>1.5441904761904761</v>
      </c>
      <c r="J2016" s="39">
        <v>3.2709523809523811</v>
      </c>
      <c r="K2016" s="39">
        <v>3.2368095238095242</v>
      </c>
      <c r="L2016" s="39">
        <v>1.2852857142857144</v>
      </c>
      <c r="M2016" s="39">
        <v>1.9788095238095238</v>
      </c>
    </row>
    <row r="2017" spans="8:13" ht="12.75" customHeight="1">
      <c r="H2017" s="30">
        <v>42173</v>
      </c>
      <c r="I2017" s="39">
        <v>1.5405238095238094</v>
      </c>
      <c r="J2017" s="39">
        <v>3.2619047619047619</v>
      </c>
      <c r="K2017" s="39">
        <v>3.2931428571428576</v>
      </c>
      <c r="L2017" s="39">
        <v>1.287857142857143</v>
      </c>
      <c r="M2017" s="39">
        <v>1.991571428571429</v>
      </c>
    </row>
    <row r="2018" spans="8:13" ht="12.75" customHeight="1">
      <c r="H2018" s="30">
        <v>42174</v>
      </c>
      <c r="I2018" s="39">
        <v>1.542761904761905</v>
      </c>
      <c r="J2018" s="39">
        <v>3.2509523809523815</v>
      </c>
      <c r="K2018" s="39">
        <v>3.3597380952380953</v>
      </c>
      <c r="L2018" s="39">
        <v>1.2852857142857144</v>
      </c>
      <c r="M2018" s="39">
        <v>2.0066666666666664</v>
      </c>
    </row>
    <row r="2019" spans="8:13" ht="12.75" customHeight="1">
      <c r="H2019" s="30">
        <v>42177</v>
      </c>
      <c r="I2019" s="39">
        <v>1.5464285714285713</v>
      </c>
      <c r="J2019" s="39">
        <v>3.2366666666666668</v>
      </c>
      <c r="K2019" s="39">
        <v>3.4278333333333331</v>
      </c>
      <c r="L2019" s="39">
        <v>1.2781904761904761</v>
      </c>
      <c r="M2019" s="39">
        <v>2.0181428571428572</v>
      </c>
    </row>
    <row r="2020" spans="8:13" ht="12.75" customHeight="1">
      <c r="H2020" s="30">
        <v>42178</v>
      </c>
      <c r="I2020" s="39">
        <v>1.5499999999999998</v>
      </c>
      <c r="J2020" s="39">
        <v>3.2276190476190472</v>
      </c>
      <c r="K2020" s="39">
        <v>3.4950238095238095</v>
      </c>
      <c r="L2020" s="39">
        <v>1.2676666666666665</v>
      </c>
      <c r="M2020" s="39">
        <v>2.0287619047619048</v>
      </c>
    </row>
    <row r="2021" spans="8:13" ht="12.75" customHeight="1">
      <c r="H2021" s="30">
        <v>42179</v>
      </c>
      <c r="I2021" s="39">
        <v>1.5576190476190477</v>
      </c>
      <c r="J2021" s="39">
        <v>3.2233333333333332</v>
      </c>
      <c r="K2021" s="39">
        <v>3.5693333333333337</v>
      </c>
      <c r="L2021" s="39">
        <v>1.2635714285714288</v>
      </c>
      <c r="M2021" s="39">
        <v>2.045952380952381</v>
      </c>
    </row>
    <row r="2022" spans="8:13" ht="12.75" customHeight="1">
      <c r="H2022" s="30">
        <v>42180</v>
      </c>
      <c r="I2022" s="39">
        <v>1.5665238095238094</v>
      </c>
      <c r="J2022" s="39">
        <v>3.2209523809523808</v>
      </c>
      <c r="K2022" s="39">
        <v>3.645690476190476</v>
      </c>
      <c r="L2022" s="39">
        <v>1.2576666666666669</v>
      </c>
      <c r="M2022" s="39">
        <v>2.0649523809523807</v>
      </c>
    </row>
    <row r="2023" spans="8:13" ht="12.75" customHeight="1">
      <c r="H2023" s="30">
        <v>42181</v>
      </c>
      <c r="I2023" s="39">
        <v>1.574857142857143</v>
      </c>
      <c r="J2023" s="39">
        <v>3.2180952380952381</v>
      </c>
      <c r="K2023" s="39">
        <v>3.7098333333333335</v>
      </c>
      <c r="L2023" s="39">
        <v>1.2519523809523811</v>
      </c>
      <c r="M2023" s="39">
        <v>2.0738571428571424</v>
      </c>
    </row>
    <row r="2024" spans="8:13" ht="12.75" customHeight="1">
      <c r="H2024" s="30">
        <v>42184</v>
      </c>
      <c r="I2024" s="39">
        <v>1.579952380952381</v>
      </c>
      <c r="J2024" s="39">
        <v>3.2080952380952374</v>
      </c>
      <c r="K2024" s="39">
        <v>3.7833333333333341</v>
      </c>
      <c r="L2024" s="39">
        <v>1.2525714285714284</v>
      </c>
      <c r="M2024" s="39">
        <v>2.0790476190476186</v>
      </c>
    </row>
    <row r="2025" spans="8:13" ht="12.75" customHeight="1">
      <c r="H2025" s="30">
        <v>42185</v>
      </c>
      <c r="I2025" s="39">
        <v>1.5857619047619049</v>
      </c>
      <c r="J2025" s="39">
        <v>3.2028571428571433</v>
      </c>
      <c r="K2025" s="39">
        <v>3.8499285714285714</v>
      </c>
      <c r="L2025" s="39">
        <v>1.2501904761904761</v>
      </c>
      <c r="M2025" s="39">
        <v>2.0878571428571426</v>
      </c>
    </row>
    <row r="2026" spans="8:13" ht="12.75" customHeight="1">
      <c r="H2026" s="30">
        <v>42186</v>
      </c>
      <c r="I2026" s="39">
        <v>1.5876666666666668</v>
      </c>
      <c r="J2026" s="39">
        <v>3.195238095238095</v>
      </c>
      <c r="K2026" s="39">
        <v>3.9013571428571421</v>
      </c>
      <c r="L2026" s="39">
        <v>1.254285714285714</v>
      </c>
      <c r="M2026" s="39">
        <v>2.0987142857142853</v>
      </c>
    </row>
    <row r="2027" spans="8:13" ht="12.75" customHeight="1">
      <c r="H2027" s="30">
        <v>42187</v>
      </c>
      <c r="I2027" s="39">
        <v>1.5895714285714286</v>
      </c>
      <c r="J2027" s="39">
        <v>3.1871428571428568</v>
      </c>
      <c r="K2027" s="39">
        <v>3.952404761904762</v>
      </c>
      <c r="L2027" s="39">
        <v>1.2554285714285713</v>
      </c>
      <c r="M2027" s="39">
        <v>2.1085714285714281</v>
      </c>
    </row>
    <row r="2028" spans="8:13" ht="12.75" customHeight="1">
      <c r="H2028" s="30">
        <v>42188</v>
      </c>
      <c r="I2028" s="39">
        <v>1.5952380952380953</v>
      </c>
      <c r="J2028" s="39">
        <v>3.18047619047619</v>
      </c>
      <c r="K2028" s="39">
        <v>3.9937380952380952</v>
      </c>
      <c r="L2028" s="39">
        <v>1.2532857142857143</v>
      </c>
      <c r="M2028" s="39">
        <v>2.1118571428571427</v>
      </c>
    </row>
    <row r="2029" spans="8:13" ht="12.75" customHeight="1">
      <c r="H2029" s="30">
        <v>42191</v>
      </c>
      <c r="I2029" s="39">
        <v>1.6008095238095237</v>
      </c>
      <c r="J2029" s="39">
        <v>3.1742857142857139</v>
      </c>
      <c r="K2029" s="39">
        <v>4.0277619047619044</v>
      </c>
      <c r="L2029" s="39">
        <v>1.2414761904761904</v>
      </c>
      <c r="M2029" s="39">
        <v>2.1236666666666664</v>
      </c>
    </row>
    <row r="2030" spans="8:13" ht="12.75" customHeight="1">
      <c r="H2030" s="30">
        <v>42192</v>
      </c>
      <c r="I2030" s="39">
        <v>1.6105714285714283</v>
      </c>
      <c r="J2030" s="39">
        <v>3.1704761904761898</v>
      </c>
      <c r="K2030" s="39">
        <v>4.0438095238095242</v>
      </c>
      <c r="L2030" s="39">
        <v>1.2302857142857142</v>
      </c>
      <c r="M2030" s="39">
        <v>2.1402857142857137</v>
      </c>
    </row>
    <row r="2031" spans="8:13" ht="12.75" customHeight="1">
      <c r="H2031" s="30">
        <v>42193</v>
      </c>
      <c r="I2031" s="39">
        <v>1.6186666666666665</v>
      </c>
      <c r="J2031" s="39">
        <v>3.1676190476190476</v>
      </c>
      <c r="K2031" s="39">
        <v>4.0538333333333325</v>
      </c>
      <c r="L2031" s="39">
        <v>1.2217142857142858</v>
      </c>
      <c r="M2031" s="39">
        <v>2.1548571428571428</v>
      </c>
    </row>
    <row r="2032" spans="8:13" ht="12.75" customHeight="1">
      <c r="H2032" s="30">
        <v>42194</v>
      </c>
      <c r="I2032" s="39">
        <v>1.6245238095238093</v>
      </c>
      <c r="J2032" s="39">
        <v>3.1609523809523807</v>
      </c>
      <c r="K2032" s="39">
        <v>4.0498095238095226</v>
      </c>
      <c r="L2032" s="39">
        <v>1.2127142857142856</v>
      </c>
      <c r="M2032" s="39">
        <v>2.1692857142857145</v>
      </c>
    </row>
    <row r="2033" spans="8:13" ht="12.75" customHeight="1">
      <c r="H2033" s="30">
        <v>42195</v>
      </c>
      <c r="I2033" s="39">
        <v>1.6309047619047614</v>
      </c>
      <c r="J2033" s="39">
        <v>3.1509523809523805</v>
      </c>
      <c r="K2033" s="39">
        <v>4.0530238095238094</v>
      </c>
      <c r="L2033" s="39">
        <v>1.1976190476190476</v>
      </c>
      <c r="M2033" s="39">
        <v>2.1838095238095239</v>
      </c>
    </row>
    <row r="2034" spans="8:13" ht="12.75" customHeight="1">
      <c r="H2034" s="30">
        <v>42198</v>
      </c>
      <c r="I2034" s="39">
        <v>1.639142857142857</v>
      </c>
      <c r="J2034" s="39">
        <v>3.1476190476190467</v>
      </c>
      <c r="K2034" s="39">
        <v>4.0417619047619047</v>
      </c>
      <c r="L2034" s="39">
        <v>1.1864761904761909</v>
      </c>
      <c r="M2034" s="39">
        <v>2.1933809523809522</v>
      </c>
    </row>
    <row r="2035" spans="8:13" ht="12.75" customHeight="1">
      <c r="H2035" s="30">
        <v>42199</v>
      </c>
      <c r="I2035" s="39">
        <v>1.6456190476190473</v>
      </c>
      <c r="J2035" s="39">
        <v>3.1428571428571423</v>
      </c>
      <c r="K2035" s="39">
        <v>4.0060714285714294</v>
      </c>
      <c r="L2035" s="39">
        <v>1.1756666666666664</v>
      </c>
      <c r="M2035" s="39">
        <v>2.2022380952380951</v>
      </c>
    </row>
    <row r="2036" spans="8:13" ht="12.75" customHeight="1">
      <c r="H2036" s="30">
        <v>42200</v>
      </c>
      <c r="I2036" s="39">
        <v>1.6505714285714286</v>
      </c>
      <c r="J2036" s="39">
        <v>3.1399999999999992</v>
      </c>
      <c r="K2036" s="39">
        <v>3.9532380952380959</v>
      </c>
      <c r="L2036" s="39">
        <v>1.1662857142857146</v>
      </c>
      <c r="M2036" s="39">
        <v>2.2074761904761906</v>
      </c>
    </row>
    <row r="2037" spans="8:13" ht="12.75" customHeight="1">
      <c r="H2037" s="30">
        <v>42201</v>
      </c>
      <c r="I2037" s="39">
        <v>1.6500476190476192</v>
      </c>
      <c r="J2037" s="39">
        <v>3.1399999999999992</v>
      </c>
      <c r="K2037" s="39">
        <v>3.9126428571428575</v>
      </c>
      <c r="L2037" s="39">
        <v>1.1563809523809525</v>
      </c>
      <c r="M2037" s="39">
        <v>2.2075238095238094</v>
      </c>
    </row>
    <row r="2038" spans="8:13" ht="12.75" customHeight="1">
      <c r="H2038" s="30">
        <v>42202</v>
      </c>
      <c r="I2038" s="39">
        <v>1.6510476190476193</v>
      </c>
      <c r="J2038" s="39">
        <v>3.1380952380952372</v>
      </c>
      <c r="K2038" s="39">
        <v>3.8745238095238106</v>
      </c>
      <c r="L2038" s="39">
        <v>1.1447142857142858</v>
      </c>
      <c r="M2038" s="39">
        <v>2.2095714285714281</v>
      </c>
    </row>
    <row r="2039" spans="8:13" ht="12.75" customHeight="1">
      <c r="H2039" s="30">
        <v>42205</v>
      </c>
      <c r="I2039" s="39">
        <v>1.6519523809523808</v>
      </c>
      <c r="J2039" s="39">
        <v>3.1366666666666663</v>
      </c>
      <c r="K2039" s="39">
        <v>3.8238095238095235</v>
      </c>
      <c r="L2039" s="39">
        <v>1.1387619047619051</v>
      </c>
      <c r="M2039" s="39">
        <v>2.1998571428571423</v>
      </c>
    </row>
    <row r="2040" spans="8:13" ht="12.75" customHeight="1">
      <c r="H2040" s="30">
        <v>42206</v>
      </c>
      <c r="I2040" s="39">
        <v>1.649904761904762</v>
      </c>
      <c r="J2040" s="39">
        <v>3.1395238095238094</v>
      </c>
      <c r="K2040" s="39">
        <v>3.7758571428571424</v>
      </c>
      <c r="L2040" s="39">
        <v>1.1361428571428571</v>
      </c>
      <c r="M2040" s="39">
        <v>2.1973333333333325</v>
      </c>
    </row>
    <row r="2041" spans="8:13" ht="12.75" customHeight="1">
      <c r="H2041" s="30">
        <v>42207</v>
      </c>
      <c r="I2041" s="39">
        <v>1.6479047619047624</v>
      </c>
      <c r="J2041" s="39">
        <v>3.1366666666666667</v>
      </c>
      <c r="K2041" s="39">
        <v>3.7278095238095235</v>
      </c>
      <c r="L2041" s="39">
        <v>1.1309047619047621</v>
      </c>
      <c r="M2041" s="39">
        <v>2.1978571428571421</v>
      </c>
    </row>
    <row r="2042" spans="8:13" ht="12.75" customHeight="1">
      <c r="H2042" s="30">
        <v>42208</v>
      </c>
      <c r="I2042" s="39">
        <v>1.6409523809523814</v>
      </c>
      <c r="J2042" s="39">
        <v>3.1290476190476193</v>
      </c>
      <c r="K2042" s="39">
        <v>3.671666666666666</v>
      </c>
      <c r="L2042" s="39">
        <v>1.1211904761904763</v>
      </c>
      <c r="M2042" s="39">
        <v>2.1939523809523811</v>
      </c>
    </row>
    <row r="2043" spans="8:13" ht="12.75" customHeight="1">
      <c r="H2043" s="30">
        <v>42209</v>
      </c>
      <c r="I2043" s="39">
        <v>1.6341904761904762</v>
      </c>
      <c r="J2043" s="39">
        <v>3.1180952380952389</v>
      </c>
      <c r="K2043" s="39">
        <v>3.6175714285714275</v>
      </c>
      <c r="L2043" s="39">
        <v>1.113952380952381</v>
      </c>
      <c r="M2043" s="39">
        <v>2.1806190476190475</v>
      </c>
    </row>
    <row r="2044" spans="8:13" ht="12.75" customHeight="1">
      <c r="H2044" s="30">
        <v>42212</v>
      </c>
      <c r="I2044" s="39">
        <v>1.627</v>
      </c>
      <c r="J2044" s="39">
        <v>3.1185714285714297</v>
      </c>
      <c r="K2044" s="39">
        <v>3.5716190476190479</v>
      </c>
      <c r="L2044" s="39">
        <v>1.1098571428571429</v>
      </c>
      <c r="M2044" s="39">
        <v>2.1737619047619048</v>
      </c>
    </row>
    <row r="2045" spans="8:13" ht="12.75" customHeight="1">
      <c r="H2045" s="30">
        <v>42213</v>
      </c>
      <c r="I2045" s="39">
        <v>1.6215714285714289</v>
      </c>
      <c r="J2045" s="39">
        <v>3.1228571428571428</v>
      </c>
      <c r="K2045" s="39">
        <v>3.5176666666666656</v>
      </c>
      <c r="L2045" s="39">
        <v>1.104571428571429</v>
      </c>
      <c r="M2045" s="39">
        <v>2.164047619047619</v>
      </c>
    </row>
    <row r="2046" spans="8:13" ht="12.75" customHeight="1">
      <c r="H2046" s="30">
        <v>42214</v>
      </c>
      <c r="I2046" s="39">
        <v>1.6161904761904762</v>
      </c>
      <c r="J2046" s="39">
        <v>3.1271428571428581</v>
      </c>
      <c r="K2046" s="39">
        <v>3.4617380952380952</v>
      </c>
      <c r="L2046" s="39">
        <v>1.1013809523809526</v>
      </c>
      <c r="M2046" s="39">
        <v>2.1558095238095243</v>
      </c>
    </row>
    <row r="2047" spans="8:13" ht="12.75" customHeight="1">
      <c r="H2047" s="30">
        <v>42215</v>
      </c>
      <c r="I2047" s="39">
        <v>1.611142857142857</v>
      </c>
      <c r="J2047" s="39">
        <v>3.1338095238095245</v>
      </c>
      <c r="K2047" s="39">
        <v>3.4177619047619046</v>
      </c>
      <c r="L2047" s="39">
        <v>1.0928571428571427</v>
      </c>
      <c r="M2047" s="39">
        <v>2.1389047619047625</v>
      </c>
    </row>
    <row r="2048" spans="8:13" ht="12.75" customHeight="1">
      <c r="H2048" s="30">
        <v>42216</v>
      </c>
      <c r="I2048" s="39">
        <v>1.6074285714285719</v>
      </c>
      <c r="J2048" s="39">
        <v>3.1419047619047626</v>
      </c>
      <c r="K2048" s="39">
        <v>3.3597857142857142</v>
      </c>
      <c r="L2048" s="39">
        <v>1.0915238095238098</v>
      </c>
      <c r="M2048" s="39">
        <v>2.1254285714285714</v>
      </c>
    </row>
    <row r="2049" spans="8:13" ht="12.75" customHeight="1">
      <c r="H2049" s="30">
        <v>42219</v>
      </c>
      <c r="I2049" s="39">
        <v>1.6070476190476193</v>
      </c>
      <c r="J2049" s="39">
        <v>3.1490476190476193</v>
      </c>
      <c r="K2049" s="39">
        <v>3.3106904761904756</v>
      </c>
      <c r="L2049" s="39">
        <v>1.0850952380952381</v>
      </c>
      <c r="M2049" s="39">
        <v>2.1186190476190476</v>
      </c>
    </row>
    <row r="2050" spans="8:13" ht="12.75" customHeight="1">
      <c r="H2050" s="30">
        <v>42220</v>
      </c>
      <c r="I2050" s="39">
        <v>1.6032380952380951</v>
      </c>
      <c r="J2050" s="39">
        <v>3.1519047619047624</v>
      </c>
      <c r="K2050" s="39">
        <v>3.2653333333333334</v>
      </c>
      <c r="L2050" s="39">
        <v>1.0831428571428574</v>
      </c>
      <c r="M2050" s="39">
        <v>2.1039047619047615</v>
      </c>
    </row>
    <row r="2051" spans="8:13" ht="12.75" customHeight="1">
      <c r="H2051" s="30">
        <v>42221</v>
      </c>
      <c r="I2051" s="39">
        <v>1.6000476190476189</v>
      </c>
      <c r="J2051" s="39">
        <v>3.1571428571428575</v>
      </c>
      <c r="K2051" s="39">
        <v>3.2379523809523811</v>
      </c>
      <c r="L2051" s="39">
        <v>1.0761428571428571</v>
      </c>
      <c r="M2051" s="39">
        <v>2.0890952380952381</v>
      </c>
    </row>
    <row r="2052" spans="8:13" ht="12.75" customHeight="1">
      <c r="H2052" s="30">
        <v>42222</v>
      </c>
      <c r="I2052" s="39">
        <v>1.6009999999999998</v>
      </c>
      <c r="J2052" s="39">
        <v>3.1633333333333336</v>
      </c>
      <c r="K2052" s="39">
        <v>3.2128095238095242</v>
      </c>
      <c r="L2052" s="39">
        <v>1.081</v>
      </c>
      <c r="M2052" s="39">
        <v>2.082904761904762</v>
      </c>
    </row>
    <row r="2053" spans="8:13" ht="12.75" customHeight="1">
      <c r="H2053" s="30">
        <v>42223</v>
      </c>
      <c r="I2053" s="39">
        <v>1.6030952380952381</v>
      </c>
      <c r="J2053" s="39">
        <v>3.170952380952381</v>
      </c>
      <c r="K2053" s="39">
        <v>3.1933571428571432</v>
      </c>
      <c r="L2053" s="39">
        <v>1.082095238095238</v>
      </c>
      <c r="M2053" s="39">
        <v>2.0814761904761903</v>
      </c>
    </row>
    <row r="2054" spans="8:13" ht="12.75" customHeight="1">
      <c r="H2054" s="30">
        <v>42226</v>
      </c>
      <c r="I2054" s="39">
        <v>1.6073809523809521</v>
      </c>
      <c r="J2054" s="39">
        <v>3.18047619047619</v>
      </c>
      <c r="K2054" s="39">
        <v>3.1628095238095244</v>
      </c>
      <c r="L2054" s="39">
        <v>1.0871904761904763</v>
      </c>
      <c r="M2054" s="39">
        <v>2.0778095238095236</v>
      </c>
    </row>
    <row r="2055" spans="8:13" ht="12.75" customHeight="1">
      <c r="H2055" s="30">
        <v>42227</v>
      </c>
      <c r="I2055" s="39">
        <v>1.6094761904761905</v>
      </c>
      <c r="J2055" s="39">
        <v>3.1866666666666665</v>
      </c>
      <c r="K2055" s="39">
        <v>3.1258095238095245</v>
      </c>
      <c r="L2055" s="39">
        <v>1.0879047619047622</v>
      </c>
      <c r="M2055" s="39">
        <v>2.0824761904761906</v>
      </c>
    </row>
    <row r="2056" spans="8:13" ht="12.75" customHeight="1">
      <c r="H2056" s="30">
        <v>42228</v>
      </c>
      <c r="I2056" s="39">
        <v>1.6151428571428572</v>
      </c>
      <c r="J2056" s="39">
        <v>3.195238095238095</v>
      </c>
      <c r="K2056" s="39">
        <v>3.0961428571428575</v>
      </c>
      <c r="L2056" s="39">
        <v>1.0962380952380955</v>
      </c>
      <c r="M2056" s="39">
        <v>2.082761904761905</v>
      </c>
    </row>
    <row r="2057" spans="8:13" ht="12.75" customHeight="1">
      <c r="H2057" s="30">
        <v>42229</v>
      </c>
      <c r="I2057" s="39">
        <v>1.6221428571428571</v>
      </c>
      <c r="J2057" s="39">
        <v>3.2</v>
      </c>
      <c r="K2057" s="39">
        <v>3.0771666666666677</v>
      </c>
      <c r="L2057" s="39">
        <v>1.1010952380952383</v>
      </c>
      <c r="M2057" s="39">
        <v>2.0873333333333335</v>
      </c>
    </row>
    <row r="2058" spans="8:13" ht="12.75" customHeight="1">
      <c r="H2058" s="30">
        <v>42230</v>
      </c>
      <c r="I2058" s="39">
        <v>1.6332380952380954</v>
      </c>
      <c r="J2058" s="39">
        <v>3.1995238095238094</v>
      </c>
      <c r="K2058" s="39">
        <v>3.0593809523809532</v>
      </c>
      <c r="L2058" s="39">
        <v>1.0986190476190478</v>
      </c>
      <c r="M2058" s="39">
        <v>2.0991904761904761</v>
      </c>
    </row>
    <row r="2059" spans="8:13" ht="12.75" customHeight="1">
      <c r="H2059" s="30">
        <v>42233</v>
      </c>
      <c r="I2059" s="39">
        <v>1.6463333333333334</v>
      </c>
      <c r="J2059" s="39">
        <v>3.2023809523809526</v>
      </c>
      <c r="K2059" s="39">
        <v>3.0384047619047627</v>
      </c>
      <c r="L2059" s="39">
        <v>1.1018571428571431</v>
      </c>
      <c r="M2059" s="39">
        <v>2.1100476190476192</v>
      </c>
    </row>
    <row r="2060" spans="8:13" ht="12.75" customHeight="1">
      <c r="H2060" s="30">
        <v>42234</v>
      </c>
      <c r="I2060" s="39">
        <v>1.6591904761904761</v>
      </c>
      <c r="J2060" s="39">
        <v>3.2052380952380952</v>
      </c>
      <c r="K2060" s="39">
        <v>3.0226428571428579</v>
      </c>
      <c r="L2060" s="39">
        <v>1.1042857142857143</v>
      </c>
      <c r="M2060" s="39">
        <v>2.1290476190476193</v>
      </c>
    </row>
    <row r="2061" spans="8:13" ht="12.75" customHeight="1">
      <c r="H2061" s="30">
        <v>42235</v>
      </c>
      <c r="I2061" s="39">
        <v>1.6745714285714288</v>
      </c>
      <c r="J2061" s="39">
        <v>3.2014285714285715</v>
      </c>
      <c r="K2061" s="39">
        <v>3.0079523809523816</v>
      </c>
      <c r="L2061" s="39">
        <v>1.1066666666666665</v>
      </c>
      <c r="M2061" s="39">
        <v>2.1417142857142855</v>
      </c>
    </row>
    <row r="2062" spans="8:13" ht="12.75" customHeight="1">
      <c r="H2062" s="30">
        <v>42236</v>
      </c>
      <c r="I2062" s="39">
        <v>1.6861428571428572</v>
      </c>
      <c r="J2062" s="39">
        <v>3.2009523809523817</v>
      </c>
      <c r="K2062" s="39">
        <v>2.9934285714285713</v>
      </c>
      <c r="L2062" s="39">
        <v>1.1131904761904761</v>
      </c>
      <c r="M2062" s="39">
        <v>2.1391904761904761</v>
      </c>
    </row>
    <row r="2063" spans="8:13" ht="12.75" customHeight="1">
      <c r="H2063" s="30">
        <v>42237</v>
      </c>
      <c r="I2063" s="39">
        <v>1.7024285714285716</v>
      </c>
      <c r="J2063" s="39">
        <v>3.2061904761904763</v>
      </c>
      <c r="K2063" s="39">
        <v>2.9802142857142857</v>
      </c>
      <c r="L2063" s="39">
        <v>1.1152380952380951</v>
      </c>
      <c r="M2063" s="39">
        <v>2.1325238095238097</v>
      </c>
    </row>
    <row r="2064" spans="8:13" ht="12.75" customHeight="1">
      <c r="H2064" s="30">
        <v>42240</v>
      </c>
      <c r="I2064" s="39">
        <v>1.7227619047619054</v>
      </c>
      <c r="J2064" s="39">
        <v>3.2104761904761907</v>
      </c>
      <c r="K2064" s="39">
        <v>2.9691190476190479</v>
      </c>
      <c r="L2064" s="39">
        <v>1.1163809523809523</v>
      </c>
      <c r="M2064" s="39">
        <v>2.1321428571428576</v>
      </c>
    </row>
    <row r="2065" spans="8:13" ht="12.75" customHeight="1">
      <c r="H2065" s="30">
        <v>42241</v>
      </c>
      <c r="I2065" s="39">
        <v>1.7433809523809525</v>
      </c>
      <c r="J2065" s="39">
        <v>3.2114285714285722</v>
      </c>
      <c r="K2065" s="39">
        <v>2.9622619047619039</v>
      </c>
      <c r="L2065" s="39">
        <v>1.112047619047619</v>
      </c>
      <c r="M2065" s="39">
        <v>2.1289047619047619</v>
      </c>
    </row>
    <row r="2066" spans="8:13" ht="12.75" customHeight="1">
      <c r="H2066" s="30">
        <v>42242</v>
      </c>
      <c r="I2066" s="39">
        <v>1.7732857142857146</v>
      </c>
      <c r="J2066" s="39">
        <v>3.2095238095238097</v>
      </c>
      <c r="K2066" s="39">
        <v>2.9573571428571421</v>
      </c>
      <c r="L2066" s="39">
        <v>1.116047619047619</v>
      </c>
      <c r="M2066" s="39">
        <v>2.1306190476190481</v>
      </c>
    </row>
    <row r="2067" spans="8:13" ht="12.75" customHeight="1">
      <c r="H2067" s="30">
        <v>42243</v>
      </c>
      <c r="I2067" s="39">
        <v>1.7972380952380955</v>
      </c>
      <c r="J2067" s="39">
        <v>3.2071428571428569</v>
      </c>
      <c r="K2067" s="39">
        <v>2.9649047619047613</v>
      </c>
      <c r="L2067" s="39">
        <v>1.1199523809523808</v>
      </c>
      <c r="M2067" s="39">
        <v>2.1231428571428572</v>
      </c>
    </row>
    <row r="2068" spans="8:13" ht="12.75" customHeight="1">
      <c r="H2068" s="30">
        <v>42244</v>
      </c>
      <c r="I2068" s="39">
        <v>1.8182380952380952</v>
      </c>
      <c r="J2068" s="39">
        <v>3.2033333333333331</v>
      </c>
      <c r="K2068" s="39">
        <v>2.9675714285714276</v>
      </c>
      <c r="L2068" s="39">
        <v>1.1196666666666668</v>
      </c>
      <c r="M2068" s="39">
        <v>2.1193333333333335</v>
      </c>
    </row>
    <row r="2069" spans="8:13" ht="12.75" customHeight="1">
      <c r="H2069" s="30">
        <v>42247</v>
      </c>
      <c r="I2069" s="39">
        <v>1.8435714285714284</v>
      </c>
      <c r="J2069" s="39">
        <v>3.2138095238095241</v>
      </c>
      <c r="K2069" s="39">
        <v>2.9754999999999989</v>
      </c>
      <c r="L2069" s="39">
        <v>1.128095238095238</v>
      </c>
      <c r="M2069" s="39">
        <v>2.1152380952380949</v>
      </c>
    </row>
    <row r="2070" spans="8:13" ht="12.75" customHeight="1">
      <c r="H2070" s="30">
        <v>42248</v>
      </c>
      <c r="I2070" s="39">
        <v>1.8636666666666666</v>
      </c>
      <c r="J2070" s="39">
        <v>3.2123809523809519</v>
      </c>
      <c r="K2070" s="39">
        <v>2.9849285714285707</v>
      </c>
      <c r="L2070" s="39">
        <v>1.1313333333333335</v>
      </c>
      <c r="M2070" s="39">
        <v>2.1100952380952376</v>
      </c>
    </row>
    <row r="2071" spans="8:13" ht="12.75" customHeight="1">
      <c r="H2071" s="30">
        <v>42249</v>
      </c>
      <c r="I2071" s="39">
        <v>1.8869047619047619</v>
      </c>
      <c r="J2071" s="39">
        <v>3.2142857142857135</v>
      </c>
      <c r="K2071" s="39">
        <v>2.9990238095238091</v>
      </c>
      <c r="L2071" s="39">
        <v>1.1346666666666667</v>
      </c>
      <c r="M2071" s="39">
        <v>2.1067142857142849</v>
      </c>
    </row>
    <row r="2072" spans="8:13" ht="12.75" customHeight="1">
      <c r="H2072" s="30">
        <v>42250</v>
      </c>
      <c r="I2072" s="39">
        <v>1.9045714285714286</v>
      </c>
      <c r="J2072" s="39">
        <v>3.2128571428571426</v>
      </c>
      <c r="K2072" s="39">
        <v>3.0059999999999998</v>
      </c>
      <c r="L2072" s="39">
        <v>1.1367142857142858</v>
      </c>
      <c r="M2072" s="39">
        <v>2.0999047619047611</v>
      </c>
    </row>
    <row r="2073" spans="8:13" ht="12.75" customHeight="1">
      <c r="H2073" s="30">
        <v>42251</v>
      </c>
      <c r="I2073" s="39">
        <v>1.9141904761904764</v>
      </c>
      <c r="J2073" s="39">
        <v>3.2100000000000004</v>
      </c>
      <c r="K2073" s="39">
        <v>3.0109523809523813</v>
      </c>
      <c r="L2073" s="39">
        <v>1.1334285714285715</v>
      </c>
      <c r="M2073" s="39">
        <v>2.0886190476190469</v>
      </c>
    </row>
    <row r="2074" spans="8:13" ht="12.75" customHeight="1">
      <c r="H2074" s="30">
        <v>42254</v>
      </c>
      <c r="I2074" s="39">
        <v>1.9256190476190478</v>
      </c>
      <c r="J2074" s="39">
        <v>3.2071428571428577</v>
      </c>
      <c r="K2074" s="39">
        <v>3.0146904761904758</v>
      </c>
      <c r="L2074" s="39">
        <v>1.1280476190476192</v>
      </c>
      <c r="M2074" s="39">
        <v>2.0939523809523801</v>
      </c>
    </row>
    <row r="2075" spans="8:13" ht="12.75" customHeight="1">
      <c r="H2075" s="30">
        <v>42255</v>
      </c>
      <c r="I2075" s="39">
        <v>1.9368571428571428</v>
      </c>
      <c r="J2075" s="39">
        <v>3.2057142857142855</v>
      </c>
      <c r="K2075" s="39">
        <v>3.0244999999999997</v>
      </c>
      <c r="L2075" s="39">
        <v>1.1191904761904763</v>
      </c>
      <c r="M2075" s="39">
        <v>2.0836190476190475</v>
      </c>
    </row>
    <row r="2076" spans="8:13" ht="12.75" customHeight="1">
      <c r="H2076" s="30">
        <v>42256</v>
      </c>
      <c r="I2076" s="39">
        <v>1.9418095238095237</v>
      </c>
      <c r="J2076" s="39">
        <v>3.2128571428571426</v>
      </c>
      <c r="K2076" s="39">
        <v>3.034928571428571</v>
      </c>
      <c r="L2076" s="39">
        <v>1.1166190476190476</v>
      </c>
      <c r="M2076" s="39">
        <v>2.0659047619047621</v>
      </c>
    </row>
    <row r="2077" spans="8:13" ht="12.75" customHeight="1">
      <c r="H2077" s="30">
        <v>42257</v>
      </c>
      <c r="I2077" s="39">
        <v>1.9423333333333335</v>
      </c>
      <c r="J2077" s="39">
        <v>3.2190476190476187</v>
      </c>
      <c r="K2077" s="39">
        <v>3.0413571428571422</v>
      </c>
      <c r="L2077" s="39">
        <v>1.1109047619047618</v>
      </c>
      <c r="M2077" s="39">
        <v>2.050904761904762</v>
      </c>
    </row>
    <row r="2078" spans="8:13" ht="12.75" customHeight="1">
      <c r="H2078" s="30">
        <v>42258</v>
      </c>
      <c r="I2078" s="39">
        <v>1.9399047619047618</v>
      </c>
      <c r="J2078" s="39">
        <v>3.2266666666666661</v>
      </c>
      <c r="K2078" s="39">
        <v>3.0467142857142853</v>
      </c>
      <c r="L2078" s="39">
        <v>1.109</v>
      </c>
      <c r="M2078" s="39">
        <v>2.0333809523809525</v>
      </c>
    </row>
    <row r="2079" spans="8:13" ht="12.75" customHeight="1">
      <c r="H2079" s="30">
        <v>42261</v>
      </c>
      <c r="I2079" s="39">
        <v>1.9353809523809524</v>
      </c>
      <c r="J2079" s="39">
        <v>3.2366666666666668</v>
      </c>
      <c r="K2079" s="39">
        <v>3.0529999999999999</v>
      </c>
      <c r="L2079" s="39">
        <v>1.1083333333333332</v>
      </c>
      <c r="M2079" s="39">
        <v>2.0112380952380953</v>
      </c>
    </row>
    <row r="2080" spans="8:13" ht="12.75" customHeight="1">
      <c r="H2080" s="30">
        <v>42262</v>
      </c>
      <c r="I2080" s="39">
        <v>1.9327619047619049</v>
      </c>
      <c r="J2080" s="39">
        <v>3.2423809523809517</v>
      </c>
      <c r="K2080" s="39">
        <v>3.0588095238095239</v>
      </c>
      <c r="L2080" s="39">
        <v>1.1113809523809521</v>
      </c>
      <c r="M2080" s="39">
        <v>1.9863333333333331</v>
      </c>
    </row>
    <row r="2081" spans="8:13" ht="12.75" customHeight="1">
      <c r="H2081" s="30">
        <v>42263</v>
      </c>
      <c r="I2081" s="39">
        <v>1.9289047619047619</v>
      </c>
      <c r="J2081" s="39">
        <v>3.2509523809523806</v>
      </c>
      <c r="K2081" s="39">
        <v>3.0630952380952374</v>
      </c>
      <c r="L2081" s="39">
        <v>1.1151904761904761</v>
      </c>
      <c r="M2081" s="39">
        <v>1.958333333333333</v>
      </c>
    </row>
    <row r="2082" spans="8:13" ht="12.75" customHeight="1">
      <c r="H2082" s="30">
        <v>42264</v>
      </c>
      <c r="I2082" s="39">
        <v>1.9245238095238095</v>
      </c>
      <c r="J2082" s="39">
        <v>3.2642857142857142</v>
      </c>
      <c r="K2082" s="39">
        <v>3.0688333333333331</v>
      </c>
      <c r="L2082" s="39">
        <v>1.1176190476190473</v>
      </c>
      <c r="M2082" s="39">
        <v>1.9376666666666664</v>
      </c>
    </row>
    <row r="2083" spans="8:13" ht="12.75" customHeight="1">
      <c r="H2083" s="30">
        <v>42265</v>
      </c>
      <c r="I2083" s="39">
        <v>1.9227142857142858</v>
      </c>
      <c r="J2083" s="39">
        <v>3.273333333333333</v>
      </c>
      <c r="K2083" s="39">
        <v>3.0680714285714279</v>
      </c>
      <c r="L2083" s="39">
        <v>1.1168571428571428</v>
      </c>
      <c r="M2083" s="39">
        <v>1.9306190476190477</v>
      </c>
    </row>
    <row r="2084" spans="8:13" ht="12.75" customHeight="1">
      <c r="H2084" s="30">
        <v>42268</v>
      </c>
      <c r="I2084" s="39">
        <v>1.924047619047619</v>
      </c>
      <c r="J2084" s="39">
        <v>3.2809523809523804</v>
      </c>
      <c r="K2084" s="39">
        <v>3.0654761904761898</v>
      </c>
      <c r="L2084" s="39">
        <v>1.1199523809523808</v>
      </c>
      <c r="M2084" s="39">
        <v>1.9285714285714286</v>
      </c>
    </row>
    <row r="2085" spans="8:13" ht="12.75" customHeight="1">
      <c r="H2085" s="30">
        <v>42269</v>
      </c>
      <c r="I2085" s="39">
        <v>1.9195238095238096</v>
      </c>
      <c r="J2085" s="39">
        <v>3.2923809523809515</v>
      </c>
      <c r="K2085" s="39">
        <v>3.0573809523809516</v>
      </c>
      <c r="L2085" s="39">
        <v>1.124238095238095</v>
      </c>
      <c r="M2085" s="39">
        <v>1.9324285714285716</v>
      </c>
    </row>
    <row r="2086" spans="8:13" ht="12.75" customHeight="1">
      <c r="H2086" s="30">
        <v>42270</v>
      </c>
      <c r="I2086" s="39">
        <v>1.9172380952380952</v>
      </c>
      <c r="J2086" s="39">
        <v>3.2990476190476183</v>
      </c>
      <c r="K2086" s="39">
        <v>3.044857142857142</v>
      </c>
      <c r="L2086" s="39">
        <v>1.1313333333333331</v>
      </c>
      <c r="M2086" s="39">
        <v>1.9332380952380954</v>
      </c>
    </row>
    <row r="2087" spans="8:13" ht="12.75" customHeight="1">
      <c r="H2087" s="30">
        <v>42271</v>
      </c>
      <c r="I2087" s="39">
        <v>1.9036190476190475</v>
      </c>
      <c r="J2087" s="39">
        <v>3.3095238095238089</v>
      </c>
      <c r="K2087" s="39">
        <v>3.0275952380952376</v>
      </c>
      <c r="L2087" s="39">
        <v>1.1247142857142858</v>
      </c>
      <c r="M2087" s="39">
        <v>1.928190476190476</v>
      </c>
    </row>
    <row r="2088" spans="8:13" ht="12.75" customHeight="1">
      <c r="H2088" s="30">
        <v>42272</v>
      </c>
      <c r="I2088" s="39">
        <v>1.8956190476190475</v>
      </c>
      <c r="J2088" s="39">
        <v>3.3161904761904757</v>
      </c>
      <c r="K2088" s="39">
        <v>3.001142857142856</v>
      </c>
      <c r="L2088" s="39">
        <v>1.1193809523809524</v>
      </c>
      <c r="M2088" s="39">
        <v>1.9312380952380948</v>
      </c>
    </row>
    <row r="2089" spans="8:13" ht="12.75" customHeight="1">
      <c r="H2089" s="30">
        <v>42275</v>
      </c>
      <c r="I2089" s="39">
        <v>1.8900952380952381</v>
      </c>
      <c r="J2089" s="39">
        <v>3.3266666666666667</v>
      </c>
      <c r="K2089" s="39">
        <v>2.9797380952380941</v>
      </c>
      <c r="L2089" s="39">
        <v>1.1161428571428569</v>
      </c>
      <c r="M2089" s="39">
        <v>1.9374761904761901</v>
      </c>
    </row>
    <row r="2090" spans="8:13" ht="12.75" customHeight="1">
      <c r="H2090" s="30">
        <v>42276</v>
      </c>
      <c r="I2090" s="39">
        <v>1.8779523809523808</v>
      </c>
      <c r="J2090" s="39">
        <v>3.3233333333333328</v>
      </c>
      <c r="K2090" s="39">
        <v>2.9561428571428556</v>
      </c>
      <c r="L2090" s="39">
        <v>1.1038095238095236</v>
      </c>
      <c r="M2090" s="39">
        <v>1.9407619047619045</v>
      </c>
    </row>
    <row r="2091" spans="8:13" ht="12.75" customHeight="1">
      <c r="H2091" s="30">
        <v>42277</v>
      </c>
      <c r="I2091" s="39">
        <v>1.866857142857143</v>
      </c>
      <c r="J2091" s="39">
        <v>3.3319047619047617</v>
      </c>
      <c r="K2091" s="39">
        <v>2.926761904761904</v>
      </c>
      <c r="L2091" s="39">
        <v>1.0988095238095237</v>
      </c>
      <c r="M2091" s="39">
        <v>1.9362380952380949</v>
      </c>
    </row>
    <row r="2092" spans="8:13" ht="12.75" customHeight="1">
      <c r="H2092" s="30">
        <v>42278</v>
      </c>
      <c r="I2092" s="39">
        <v>1.8540476190476192</v>
      </c>
      <c r="J2092" s="39">
        <v>3.3419047619047624</v>
      </c>
      <c r="K2092" s="39">
        <v>2.8953809523809513</v>
      </c>
      <c r="L2092" s="39">
        <v>1.0959047619047619</v>
      </c>
      <c r="M2092" s="39">
        <v>1.9356666666666666</v>
      </c>
    </row>
    <row r="2093" spans="8:13" ht="12.75" customHeight="1">
      <c r="H2093" s="30">
        <v>42279</v>
      </c>
      <c r="I2093" s="39">
        <v>1.8469523809523811</v>
      </c>
      <c r="J2093" s="39">
        <v>3.3500000000000005</v>
      </c>
      <c r="K2093" s="39">
        <v>2.8696190476190462</v>
      </c>
      <c r="L2093" s="39">
        <v>1.0945714285714288</v>
      </c>
      <c r="M2093" s="39">
        <v>1.9447619047619047</v>
      </c>
    </row>
    <row r="2094" spans="8:13" ht="12.75" customHeight="1">
      <c r="H2094" s="30">
        <v>42282</v>
      </c>
      <c r="I2094" s="39">
        <v>1.8477619047619049</v>
      </c>
      <c r="J2094" s="39">
        <v>3.3585714285714285</v>
      </c>
      <c r="K2094" s="39">
        <v>2.8492857142857133</v>
      </c>
      <c r="L2094" s="39">
        <v>1.0909523809523811</v>
      </c>
      <c r="M2094" s="39">
        <v>1.9399047619047616</v>
      </c>
    </row>
    <row r="2095" spans="8:13" ht="12.75" customHeight="1">
      <c r="H2095" s="30">
        <v>42283</v>
      </c>
      <c r="I2095" s="39">
        <v>1.8481904761904762</v>
      </c>
      <c r="J2095" s="39">
        <v>3.366190476190476</v>
      </c>
      <c r="K2095" s="39">
        <v>2.8272619047619041</v>
      </c>
      <c r="L2095" s="39">
        <v>1.0920476190476192</v>
      </c>
      <c r="M2095" s="39">
        <v>1.9257619047619046</v>
      </c>
    </row>
    <row r="2096" spans="8:13" ht="12.75" customHeight="1">
      <c r="H2096" s="30">
        <v>42284</v>
      </c>
      <c r="I2096" s="39">
        <v>1.8484285714285715</v>
      </c>
      <c r="J2096" s="39">
        <v>3.3747619047619049</v>
      </c>
      <c r="K2096" s="39">
        <v>2.8033571428571422</v>
      </c>
      <c r="L2096" s="39">
        <v>1.0904761904761908</v>
      </c>
      <c r="M2096" s="39">
        <v>1.9236666666666666</v>
      </c>
    </row>
    <row r="2097" spans="8:13" ht="12.75" customHeight="1">
      <c r="H2097" s="30">
        <v>42285</v>
      </c>
      <c r="I2097" s="39">
        <v>1.8569523809523814</v>
      </c>
      <c r="J2097" s="39">
        <v>3.3733333333333335</v>
      </c>
      <c r="K2097" s="39">
        <v>2.7769761904761898</v>
      </c>
      <c r="L2097" s="39">
        <v>1.0880952380952382</v>
      </c>
      <c r="M2097" s="39">
        <v>1.9266190476190477</v>
      </c>
    </row>
    <row r="2098" spans="8:13" ht="12.75" customHeight="1">
      <c r="H2098" s="30">
        <v>42286</v>
      </c>
      <c r="I2098" s="39">
        <v>1.8660476190476196</v>
      </c>
      <c r="J2098" s="39">
        <v>3.3704761904761904</v>
      </c>
      <c r="K2098" s="39">
        <v>2.7511666666666663</v>
      </c>
      <c r="L2098" s="39">
        <v>1.078714285714286</v>
      </c>
      <c r="M2098" s="39">
        <v>1.9295714285714289</v>
      </c>
    </row>
    <row r="2099" spans="8:13" ht="12.75" customHeight="1">
      <c r="H2099" s="30">
        <v>42289</v>
      </c>
      <c r="I2099" s="39">
        <v>1.877809523809524</v>
      </c>
      <c r="J2099" s="39">
        <v>3.3699999999999997</v>
      </c>
      <c r="K2099" s="39">
        <v>2.7249523809523803</v>
      </c>
      <c r="L2099" s="39">
        <v>1.0712857142857144</v>
      </c>
      <c r="M2099" s="39">
        <v>1.9827619047619049</v>
      </c>
    </row>
    <row r="2100" spans="8:13" ht="12.75" customHeight="1">
      <c r="H2100" s="30">
        <v>42290</v>
      </c>
      <c r="I2100" s="39">
        <v>1.8929047619047621</v>
      </c>
      <c r="J2100" s="39">
        <v>3.3699999999999997</v>
      </c>
      <c r="K2100" s="39">
        <v>2.7031666666666667</v>
      </c>
      <c r="L2100" s="39">
        <v>1.0654285714285714</v>
      </c>
      <c r="M2100" s="39">
        <v>1.9873333333333334</v>
      </c>
    </row>
    <row r="2101" spans="8:13" ht="12.75" customHeight="1">
      <c r="H2101" s="30">
        <v>42291</v>
      </c>
      <c r="I2101" s="39">
        <v>1.9031904761904765</v>
      </c>
      <c r="J2101" s="39">
        <v>3.3699999999999992</v>
      </c>
      <c r="K2101" s="39">
        <v>2.6834285714285713</v>
      </c>
      <c r="L2101" s="39">
        <v>1.0557619047619045</v>
      </c>
      <c r="M2101" s="39">
        <v>1.9943333333333337</v>
      </c>
    </row>
    <row r="2102" spans="8:13" ht="12.75" customHeight="1">
      <c r="H2102" s="30">
        <v>42292</v>
      </c>
      <c r="I2102" s="39">
        <v>1.9128571428571433</v>
      </c>
      <c r="J2102" s="39">
        <v>3.3647619047619046</v>
      </c>
      <c r="K2102" s="39">
        <v>2.6660476190476192</v>
      </c>
      <c r="L2102" s="39">
        <v>1.0495714285714282</v>
      </c>
      <c r="M2102" s="39">
        <v>2.0059047619047625</v>
      </c>
    </row>
    <row r="2103" spans="8:13" ht="12.75" customHeight="1">
      <c r="H2103" s="30">
        <v>42293</v>
      </c>
      <c r="I2103" s="39">
        <v>1.9212857142857143</v>
      </c>
      <c r="J2103" s="39">
        <v>3.3595238095238096</v>
      </c>
      <c r="K2103" s="39">
        <v>2.648333333333333</v>
      </c>
      <c r="L2103" s="39">
        <v>1.0420476190476189</v>
      </c>
      <c r="M2103" s="39">
        <v>2.006333333333334</v>
      </c>
    </row>
    <row r="2104" spans="8:13" ht="12.75" customHeight="1">
      <c r="H2104" s="30">
        <v>42296</v>
      </c>
      <c r="I2104" s="39">
        <v>1.9293809523809524</v>
      </c>
      <c r="J2104" s="39">
        <v>3.3566666666666665</v>
      </c>
      <c r="K2104" s="39">
        <v>2.636452380952381</v>
      </c>
      <c r="L2104" s="39">
        <v>1.036238095238095</v>
      </c>
      <c r="M2104" s="39">
        <v>1.9994761904761906</v>
      </c>
    </row>
    <row r="2105" spans="8:13" ht="12.75" customHeight="1">
      <c r="H2105" s="30">
        <v>42297</v>
      </c>
      <c r="I2105" s="39">
        <v>1.9364761904761907</v>
      </c>
      <c r="J2105" s="39">
        <v>3.3528571428571419</v>
      </c>
      <c r="K2105" s="39">
        <v>2.6259761904761909</v>
      </c>
      <c r="L2105" s="39">
        <v>1.033333333333333</v>
      </c>
      <c r="M2105" s="39">
        <v>1.9931904761904762</v>
      </c>
    </row>
    <row r="2106" spans="8:13" ht="12.75" customHeight="1">
      <c r="H2106" s="30">
        <v>42298</v>
      </c>
      <c r="I2106" s="39">
        <v>1.9427619047619051</v>
      </c>
      <c r="J2106" s="39">
        <v>3.3495238095238085</v>
      </c>
      <c r="K2106" s="39">
        <v>2.6209047619047627</v>
      </c>
      <c r="L2106" s="39">
        <v>1.0291428571428569</v>
      </c>
      <c r="M2106" s="39">
        <v>1.9864285714285717</v>
      </c>
    </row>
    <row r="2107" spans="8:13" ht="12.75" customHeight="1">
      <c r="H2107" s="30">
        <v>42299</v>
      </c>
      <c r="I2107" s="39">
        <v>1.9470952380952382</v>
      </c>
      <c r="J2107" s="39">
        <v>3.34095238095238</v>
      </c>
      <c r="K2107" s="39">
        <v>2.6213095238095243</v>
      </c>
      <c r="L2107" s="39">
        <v>1.0259999999999998</v>
      </c>
      <c r="M2107" s="39">
        <v>1.981714285714286</v>
      </c>
    </row>
    <row r="2108" spans="8:13" ht="12.75" customHeight="1">
      <c r="H2108" s="30">
        <v>42300</v>
      </c>
      <c r="I2108" s="39">
        <v>1.9485714285714286</v>
      </c>
      <c r="J2108" s="39">
        <v>3.3309523809523802</v>
      </c>
      <c r="K2108" s="39">
        <v>2.6214523809523813</v>
      </c>
      <c r="L2108" s="39">
        <v>1.0266666666666666</v>
      </c>
      <c r="M2108" s="39">
        <v>1.9755238095238095</v>
      </c>
    </row>
    <row r="2109" spans="8:13" ht="12.75" customHeight="1">
      <c r="H2109" s="30">
        <v>42303</v>
      </c>
      <c r="I2109" s="39">
        <v>1.9498571428571427</v>
      </c>
      <c r="J2109" s="39">
        <v>3.3276190476190473</v>
      </c>
      <c r="K2109" s="39">
        <v>2.6232619047619052</v>
      </c>
      <c r="L2109" s="39">
        <v>1.0293809523809525</v>
      </c>
      <c r="M2109" s="39">
        <v>1.9708571428571429</v>
      </c>
    </row>
    <row r="2110" spans="8:13" ht="12.75" customHeight="1">
      <c r="H2110" s="30">
        <v>42304</v>
      </c>
      <c r="I2110" s="39">
        <v>1.9489999999999998</v>
      </c>
      <c r="J2110" s="39">
        <v>3.3233333333333328</v>
      </c>
      <c r="K2110" s="39">
        <v>2.6256190476190482</v>
      </c>
      <c r="L2110" s="39">
        <v>1.0328571428571427</v>
      </c>
      <c r="M2110" s="39">
        <v>1.962952380952381</v>
      </c>
    </row>
    <row r="2111" spans="8:13" ht="12.75" customHeight="1">
      <c r="H2111" s="30">
        <v>42305</v>
      </c>
      <c r="I2111" s="39">
        <v>1.9567619047619043</v>
      </c>
      <c r="J2111" s="39">
        <v>3.3147619047619048</v>
      </c>
      <c r="K2111" s="39">
        <v>2.6278333333333337</v>
      </c>
      <c r="L2111" s="39">
        <v>1.0361428571428573</v>
      </c>
      <c r="M2111" s="39">
        <v>1.9546666666666668</v>
      </c>
    </row>
    <row r="2112" spans="8:13" ht="12.75" customHeight="1">
      <c r="H2112" s="30">
        <v>42306</v>
      </c>
      <c r="I2112" s="39">
        <v>1.9659523809523809</v>
      </c>
      <c r="J2112" s="39">
        <v>3.2990476190476192</v>
      </c>
      <c r="K2112" s="39">
        <v>2.6325238095238097</v>
      </c>
      <c r="L2112" s="39">
        <v>1.0377142857142856</v>
      </c>
      <c r="M2112" s="39">
        <v>1.9551428571428568</v>
      </c>
    </row>
    <row r="2113" spans="8:13" ht="12.75" customHeight="1">
      <c r="H2113" s="30">
        <v>42307</v>
      </c>
      <c r="I2113" s="39">
        <v>1.9736666666666665</v>
      </c>
      <c r="J2113" s="39">
        <v>3.2852380952380957</v>
      </c>
      <c r="K2113" s="39">
        <v>2.6379761904761905</v>
      </c>
      <c r="L2113" s="39">
        <v>1.0375714285714284</v>
      </c>
      <c r="M2113" s="39">
        <v>1.9480476190476192</v>
      </c>
    </row>
    <row r="2114" spans="8:13" ht="12.75" customHeight="1">
      <c r="H2114" s="30">
        <v>42310</v>
      </c>
      <c r="I2114" s="39">
        <v>1.9790476190476187</v>
      </c>
      <c r="J2114" s="39">
        <v>3.2704761904761908</v>
      </c>
      <c r="K2114" s="39">
        <v>2.6446904761904761</v>
      </c>
      <c r="L2114" s="39">
        <v>1.0387142857142855</v>
      </c>
      <c r="M2114" s="39">
        <v>1.9438095238095241</v>
      </c>
    </row>
    <row r="2115" spans="8:13" ht="12.75" customHeight="1">
      <c r="H2115" s="30">
        <v>42311</v>
      </c>
      <c r="I2115" s="39">
        <v>1.981238095238095</v>
      </c>
      <c r="J2115" s="39">
        <v>3.2590476190476187</v>
      </c>
      <c r="K2115" s="39">
        <v>2.6454523809523813</v>
      </c>
      <c r="L2115" s="39">
        <v>1.0413809523809523</v>
      </c>
      <c r="M2115" s="39">
        <v>1.9477142857142862</v>
      </c>
    </row>
    <row r="2116" spans="8:13" ht="12.75" customHeight="1">
      <c r="H2116" s="30">
        <v>42312</v>
      </c>
      <c r="I2116" s="39">
        <v>1.981238095238095</v>
      </c>
      <c r="J2116" s="39">
        <v>3.246666666666667</v>
      </c>
      <c r="K2116" s="39">
        <v>2.6491904761904772</v>
      </c>
      <c r="L2116" s="39">
        <v>1.0444761904761903</v>
      </c>
      <c r="M2116" s="39">
        <v>1.9418571428571429</v>
      </c>
    </row>
    <row r="2117" spans="8:13" ht="12.75" customHeight="1">
      <c r="H2117" s="30">
        <v>42313</v>
      </c>
      <c r="I2117" s="39">
        <v>1.9818095238095239</v>
      </c>
      <c r="J2117" s="39">
        <v>3.2419047619047618</v>
      </c>
      <c r="K2117" s="39">
        <v>2.6579761904761909</v>
      </c>
      <c r="L2117" s="39">
        <v>1.0495238095238095</v>
      </c>
      <c r="M2117" s="39">
        <v>1.9392857142857147</v>
      </c>
    </row>
    <row r="2118" spans="8:13" ht="12.75" customHeight="1">
      <c r="H2118" s="30">
        <v>42314</v>
      </c>
      <c r="I2118" s="39">
        <v>1.9766190476190477</v>
      </c>
      <c r="J2118" s="39">
        <v>3.238571428571428</v>
      </c>
      <c r="K2118" s="39">
        <v>2.6752380952380963</v>
      </c>
      <c r="L2118" s="39">
        <v>1.0553809523809523</v>
      </c>
      <c r="M2118" s="39">
        <v>1.9410000000000001</v>
      </c>
    </row>
    <row r="2119" spans="8:13" ht="12.75" customHeight="1">
      <c r="H2119" s="30">
        <v>42317</v>
      </c>
      <c r="I2119" s="39">
        <v>1.9736666666666669</v>
      </c>
      <c r="J2119" s="39">
        <v>3.2347619047619043</v>
      </c>
      <c r="K2119" s="39">
        <v>2.6982380952380955</v>
      </c>
      <c r="L2119" s="39">
        <v>1.0634761904761905</v>
      </c>
      <c r="M2119" s="39">
        <v>1.9403333333333332</v>
      </c>
    </row>
    <row r="2120" spans="8:13" ht="12.75" customHeight="1">
      <c r="H2120" s="30">
        <v>42318</v>
      </c>
      <c r="I2120" s="39">
        <v>1.9730476190476189</v>
      </c>
      <c r="J2120" s="39">
        <v>3.2347619047619052</v>
      </c>
      <c r="K2120" s="39">
        <v>2.7184761904761907</v>
      </c>
      <c r="L2120" s="39">
        <v>1.0715714285714286</v>
      </c>
      <c r="M2120" s="39">
        <v>1.8886190476190474</v>
      </c>
    </row>
    <row r="2121" spans="8:13" ht="12.75" customHeight="1">
      <c r="H2121" s="30">
        <v>42319</v>
      </c>
      <c r="I2121" s="39">
        <v>1.9564285714285712</v>
      </c>
      <c r="J2121" s="39">
        <v>3.2333333333333334</v>
      </c>
      <c r="K2121" s="39">
        <v>2.7357380952380956</v>
      </c>
      <c r="L2121" s="39">
        <v>1.0784285714285713</v>
      </c>
      <c r="M2121" s="39">
        <v>1.9196190476190469</v>
      </c>
    </row>
    <row r="2122" spans="8:13" ht="12.75" customHeight="1">
      <c r="H2122" s="30">
        <v>42320</v>
      </c>
      <c r="I2122" s="39">
        <v>1.9545714285714282</v>
      </c>
      <c r="J2122" s="39">
        <v>3.2309523809523806</v>
      </c>
      <c r="K2122" s="39">
        <v>2.7508333333333335</v>
      </c>
      <c r="L2122" s="39">
        <v>1.0875238095238096</v>
      </c>
      <c r="M2122" s="39">
        <v>1.9202857142857137</v>
      </c>
    </row>
    <row r="2123" spans="8:13" ht="12.75" customHeight="1">
      <c r="H2123" s="30">
        <v>42321</v>
      </c>
      <c r="I2123" s="39">
        <v>1.9525238095238091</v>
      </c>
      <c r="J2123" s="39">
        <v>3.2285714285714286</v>
      </c>
      <c r="K2123" s="39">
        <v>2.762952380952381</v>
      </c>
      <c r="L2123" s="39">
        <v>1.0923809523809522</v>
      </c>
      <c r="M2123" s="39">
        <v>1.9209523809523805</v>
      </c>
    </row>
    <row r="2124" spans="8:13" ht="12.75" customHeight="1">
      <c r="H2124" s="30">
        <v>42324</v>
      </c>
      <c r="I2124" s="39">
        <v>1.9497142857142855</v>
      </c>
      <c r="J2124" s="39">
        <v>3.226666666666667</v>
      </c>
      <c r="K2124" s="39">
        <v>2.7754761904761898</v>
      </c>
      <c r="L2124" s="39">
        <v>1.0969523809523811</v>
      </c>
      <c r="M2124" s="39">
        <v>1.927666666666666</v>
      </c>
    </row>
    <row r="2125" spans="8:13" ht="12.75" customHeight="1">
      <c r="H2125" s="30">
        <v>42325</v>
      </c>
      <c r="I2125" s="39">
        <v>1.9485714285714286</v>
      </c>
      <c r="J2125" s="39">
        <v>3.2238095238095239</v>
      </c>
      <c r="K2125" s="39">
        <v>2.7874047619047611</v>
      </c>
      <c r="L2125" s="39">
        <v>1.1046190476190478</v>
      </c>
      <c r="M2125" s="39">
        <v>1.943380952380952</v>
      </c>
    </row>
    <row r="2126" spans="8:13" ht="12.75" customHeight="1">
      <c r="H2126" s="30">
        <v>42326</v>
      </c>
      <c r="I2126" s="39">
        <v>1.9444761904761909</v>
      </c>
      <c r="J2126" s="39">
        <v>3.222380952380953</v>
      </c>
      <c r="K2126" s="39">
        <v>2.8025476190476186</v>
      </c>
      <c r="L2126" s="39">
        <v>1.1073809523809526</v>
      </c>
      <c r="M2126" s="39">
        <v>1.957095238095238</v>
      </c>
    </row>
    <row r="2127" spans="8:13" ht="12.75" customHeight="1">
      <c r="H2127" s="30">
        <v>42327</v>
      </c>
      <c r="I2127" s="39">
        <v>1.9450476190476196</v>
      </c>
      <c r="J2127" s="39">
        <v>3.2204761904761909</v>
      </c>
      <c r="K2127" s="39">
        <v>2.8148571428571425</v>
      </c>
      <c r="L2127" s="39">
        <v>1.1130476190476191</v>
      </c>
      <c r="M2127" s="39">
        <v>1.9671428571428573</v>
      </c>
    </row>
    <row r="2128" spans="8:13" ht="12.75" customHeight="1">
      <c r="H2128" s="30">
        <v>42328</v>
      </c>
      <c r="I2128" s="39">
        <v>1.9422857142857144</v>
      </c>
      <c r="J2128" s="39">
        <v>3.2271428571428569</v>
      </c>
      <c r="K2128" s="39">
        <v>2.8215952380952376</v>
      </c>
      <c r="L2128" s="39">
        <v>1.1150476190476188</v>
      </c>
      <c r="M2128" s="39">
        <v>1.9729047619047617</v>
      </c>
    </row>
    <row r="2129" spans="8:13" ht="12.75" customHeight="1">
      <c r="H2129" s="30">
        <v>42331</v>
      </c>
      <c r="I2129" s="39">
        <v>1.9415714285714287</v>
      </c>
      <c r="J2129" s="39">
        <v>3.2390476190476196</v>
      </c>
      <c r="K2129" s="39">
        <v>2.8317380952380948</v>
      </c>
      <c r="L2129" s="39">
        <v>1.1199047619047622</v>
      </c>
      <c r="M2129" s="39">
        <v>1.9857619047619044</v>
      </c>
    </row>
    <row r="2130" spans="8:13" ht="12.75" customHeight="1">
      <c r="H2130" s="30">
        <v>42332</v>
      </c>
      <c r="I2130" s="39">
        <v>1.9438095238095241</v>
      </c>
      <c r="J2130" s="39">
        <v>3.2504761904761907</v>
      </c>
      <c r="K2130" s="39">
        <v>2.8418095238095229</v>
      </c>
      <c r="L2130" s="39">
        <v>1.1221904761904764</v>
      </c>
      <c r="M2130" s="39">
        <v>1.9911428571428564</v>
      </c>
    </row>
    <row r="2131" spans="8:13" ht="12.75" customHeight="1">
      <c r="H2131" s="30">
        <v>42333</v>
      </c>
      <c r="I2131" s="39">
        <v>1.9486190476190479</v>
      </c>
      <c r="J2131" s="39">
        <v>3.2609523809523813</v>
      </c>
      <c r="K2131" s="39">
        <v>2.8518333333333326</v>
      </c>
      <c r="L2131" s="39">
        <v>1.1249523809523811</v>
      </c>
      <c r="M2131" s="39">
        <v>2.0037142857142856</v>
      </c>
    </row>
    <row r="2132" spans="8:13" ht="12.75" customHeight="1">
      <c r="H2132" s="30">
        <v>42334</v>
      </c>
      <c r="I2132" s="39">
        <v>1.9332380952380954</v>
      </c>
      <c r="J2132" s="39">
        <v>3.2742857142857154</v>
      </c>
      <c r="K2132" s="39">
        <v>2.8666190476190474</v>
      </c>
      <c r="L2132" s="39">
        <v>1.1250952380952381</v>
      </c>
      <c r="M2132" s="39">
        <v>2.0193809523809523</v>
      </c>
    </row>
    <row r="2133" spans="8:13" ht="12.75" customHeight="1">
      <c r="H2133" s="30">
        <v>42335</v>
      </c>
      <c r="I2133" s="39">
        <v>1.9309523809523812</v>
      </c>
      <c r="J2133" s="39">
        <v>3.2942857142857154</v>
      </c>
      <c r="K2133" s="39">
        <v>2.8829285714285708</v>
      </c>
      <c r="L2133" s="39">
        <v>1.1285238095238097</v>
      </c>
      <c r="M2133" s="39">
        <v>2.0240476190476189</v>
      </c>
    </row>
    <row r="2134" spans="8:13" ht="12.75" customHeight="1">
      <c r="H2134" s="30">
        <v>42338</v>
      </c>
      <c r="I2134" s="39">
        <v>1.9314761904761908</v>
      </c>
      <c r="J2134" s="39">
        <v>3.3138095238095238</v>
      </c>
      <c r="K2134" s="39">
        <v>2.8968333333333325</v>
      </c>
      <c r="L2134" s="39">
        <v>1.133809523809524</v>
      </c>
      <c r="M2134" s="39">
        <v>2.0399523809523807</v>
      </c>
    </row>
    <row r="2135" spans="8:13" ht="12.75" customHeight="1">
      <c r="H2135" s="30">
        <v>42339</v>
      </c>
      <c r="I2135" s="39">
        <v>1.9347142857142856</v>
      </c>
      <c r="J2135" s="39">
        <v>3.3338095238095242</v>
      </c>
      <c r="K2135" s="39">
        <v>2.9069047619047614</v>
      </c>
      <c r="L2135" s="39">
        <v>1.1369047619047621</v>
      </c>
      <c r="M2135" s="39">
        <v>2.0484285714285715</v>
      </c>
    </row>
    <row r="2136" spans="8:13" ht="12.75" customHeight="1">
      <c r="H2136" s="30">
        <v>42340</v>
      </c>
      <c r="I2136" s="39">
        <v>1.9432857142857141</v>
      </c>
      <c r="J2136" s="39">
        <v>3.352380952380952</v>
      </c>
      <c r="K2136" s="39">
        <v>2.9118333333333331</v>
      </c>
      <c r="L2136" s="39">
        <v>1.1385714285714286</v>
      </c>
      <c r="M2136" s="39">
        <v>2.0531428571428569</v>
      </c>
    </row>
    <row r="2137" spans="8:13" ht="12.75" customHeight="1">
      <c r="H2137" s="30">
        <v>42341</v>
      </c>
      <c r="I2137" s="39">
        <v>1.9576190476190471</v>
      </c>
      <c r="J2137" s="39">
        <v>3.3723809523809529</v>
      </c>
      <c r="K2137" s="39">
        <v>2.9135714285714278</v>
      </c>
      <c r="L2137" s="39">
        <v>1.1427619047619046</v>
      </c>
      <c r="M2137" s="39">
        <v>2.0537619047619051</v>
      </c>
    </row>
    <row r="2138" spans="8:13" ht="12.75" customHeight="1">
      <c r="H2138" s="30">
        <v>42342</v>
      </c>
      <c r="I2138" s="39">
        <v>1.9721904761904756</v>
      </c>
      <c r="J2138" s="39">
        <v>3.382857142857143</v>
      </c>
      <c r="K2138" s="39">
        <v>2.9103095238095236</v>
      </c>
      <c r="L2138" s="39">
        <v>1.1427142857142858</v>
      </c>
      <c r="M2138" s="39">
        <v>2.0620476190476191</v>
      </c>
    </row>
    <row r="2139" spans="8:13" ht="12.75" customHeight="1">
      <c r="H2139" s="30">
        <v>42345</v>
      </c>
      <c r="I2139" s="39">
        <v>1.9942857142857138</v>
      </c>
      <c r="J2139" s="39">
        <v>3.4009523809523809</v>
      </c>
      <c r="K2139" s="39">
        <v>2.8979047619047611</v>
      </c>
      <c r="L2139" s="39">
        <v>1.1417619047619045</v>
      </c>
      <c r="M2139" s="39">
        <v>2.0614761904761907</v>
      </c>
    </row>
    <row r="2140" spans="8:13" ht="12.75" customHeight="1">
      <c r="H2140" s="30">
        <v>42346</v>
      </c>
      <c r="I2140" s="39">
        <v>2.0237142857142851</v>
      </c>
      <c r="J2140" s="39">
        <v>3.4200000000000004</v>
      </c>
      <c r="K2140" s="39">
        <v>2.8805952380952373</v>
      </c>
      <c r="L2140" s="39">
        <v>1.1401428571428569</v>
      </c>
      <c r="M2140" s="39">
        <v>2.0585238095238099</v>
      </c>
    </row>
    <row r="2141" spans="8:13" ht="12.75" customHeight="1">
      <c r="H2141" s="30">
        <v>42347</v>
      </c>
      <c r="I2141" s="39">
        <v>2.0502380952380954</v>
      </c>
      <c r="J2141" s="39">
        <v>3.4319047619047622</v>
      </c>
      <c r="K2141" s="39">
        <v>2.8684761904761897</v>
      </c>
      <c r="L2141" s="39">
        <v>1.1408095238095235</v>
      </c>
      <c r="M2141" s="39">
        <v>2.0569523809523806</v>
      </c>
    </row>
    <row r="2142" spans="8:13" ht="12.75" customHeight="1">
      <c r="H2142" s="30">
        <v>42348</v>
      </c>
      <c r="I2142" s="39">
        <v>2.0902857142857139</v>
      </c>
      <c r="J2142" s="39">
        <v>3.4471428571428566</v>
      </c>
      <c r="K2142" s="39">
        <v>2.8582857142857132</v>
      </c>
      <c r="L2142" s="39">
        <v>1.1394285714285712</v>
      </c>
      <c r="M2142" s="39">
        <v>2.0220476190476186</v>
      </c>
    </row>
    <row r="2143" spans="8:13" ht="12.75" customHeight="1">
      <c r="H2143" s="30">
        <v>42349</v>
      </c>
      <c r="I2143" s="39">
        <v>2.1168095238095241</v>
      </c>
      <c r="J2143" s="39">
        <v>3.4661904761904756</v>
      </c>
      <c r="K2143" s="39">
        <v>2.8493809523809515</v>
      </c>
      <c r="L2143" s="39">
        <v>1.1328095238095239</v>
      </c>
      <c r="M2143" s="39">
        <v>2.0164761904761903</v>
      </c>
    </row>
    <row r="2144" spans="8:13" ht="12.75" customHeight="1">
      <c r="H2144" s="30">
        <v>42352</v>
      </c>
      <c r="I2144" s="39">
        <v>2.1415238095238096</v>
      </c>
      <c r="J2144" s="39">
        <v>3.4909523809523813</v>
      </c>
      <c r="K2144" s="39">
        <v>2.844119047619047</v>
      </c>
      <c r="L2144" s="39">
        <v>1.1312857142857142</v>
      </c>
      <c r="M2144" s="39">
        <v>2.0121904761904759</v>
      </c>
    </row>
    <row r="2145" spans="8:13" ht="12.75" customHeight="1">
      <c r="H2145" s="30">
        <v>42353</v>
      </c>
      <c r="I2145" s="39">
        <v>2.1621428571428574</v>
      </c>
      <c r="J2145" s="39">
        <v>3.5104761904761905</v>
      </c>
      <c r="K2145" s="39">
        <v>2.8386190476190469</v>
      </c>
      <c r="L2145" s="39">
        <v>1.1304761904761904</v>
      </c>
      <c r="M2145" s="39">
        <v>2.0074761904761904</v>
      </c>
    </row>
    <row r="2146" spans="8:13" ht="12.75" customHeight="1">
      <c r="H2146" s="30">
        <v>42354</v>
      </c>
      <c r="I2146" s="39">
        <v>2.17852380952381</v>
      </c>
      <c r="J2146" s="39">
        <v>3.5309523809523813</v>
      </c>
      <c r="K2146" s="39">
        <v>2.8314047619047615</v>
      </c>
      <c r="L2146" s="39">
        <v>1.1222857142857141</v>
      </c>
      <c r="M2146" s="39">
        <v>2.0031428571428571</v>
      </c>
    </row>
    <row r="2147" spans="8:13" ht="12.75" customHeight="1">
      <c r="H2147" s="30">
        <v>42355</v>
      </c>
      <c r="I2147" s="39">
        <v>2.1928095238095242</v>
      </c>
      <c r="J2147" s="39">
        <v>3.56</v>
      </c>
      <c r="K2147" s="39">
        <v>2.8215238095238098</v>
      </c>
      <c r="L2147" s="39">
        <v>1.1146190476190476</v>
      </c>
      <c r="M2147" s="39">
        <v>1.9978095238095239</v>
      </c>
    </row>
    <row r="2148" spans="8:13" ht="12.75" customHeight="1">
      <c r="H2148" s="30">
        <v>42356</v>
      </c>
      <c r="I2148" s="39">
        <v>2.2025238095238096</v>
      </c>
      <c r="J2148" s="39">
        <v>3.5838095238095242</v>
      </c>
      <c r="K2148" s="39">
        <v>2.8111666666666673</v>
      </c>
      <c r="L2148" s="39">
        <v>1.1114761904761903</v>
      </c>
      <c r="M2148" s="39">
        <v>1.9965238095238096</v>
      </c>
    </row>
    <row r="2149" spans="8:13" ht="12.75" customHeight="1">
      <c r="H2149" s="30">
        <v>42359</v>
      </c>
      <c r="I2149" s="39">
        <v>2.2187619047619047</v>
      </c>
      <c r="J2149" s="39">
        <v>3.6047619047619057</v>
      </c>
      <c r="K2149" s="39">
        <v>2.8041428571428577</v>
      </c>
      <c r="L2149" s="39">
        <v>1.1129047619047614</v>
      </c>
      <c r="M2149" s="39">
        <v>2</v>
      </c>
    </row>
    <row r="2150" spans="8:13" ht="12.75" customHeight="1">
      <c r="H2150" s="30">
        <v>42360</v>
      </c>
      <c r="I2150" s="39">
        <v>2.2406666666666668</v>
      </c>
      <c r="J2150" s="39">
        <v>3.6200000000000006</v>
      </c>
      <c r="K2150" s="39">
        <v>2.7970000000000002</v>
      </c>
      <c r="L2150" s="39">
        <v>1.1097619047619045</v>
      </c>
      <c r="M2150" s="39">
        <v>1.9942380952380951</v>
      </c>
    </row>
    <row r="2151" spans="8:13" ht="12.75" customHeight="1">
      <c r="H2151" s="30">
        <v>42361</v>
      </c>
      <c r="I2151" s="39">
        <v>2.256904761904762</v>
      </c>
      <c r="J2151" s="39">
        <v>3.6314285714285708</v>
      </c>
      <c r="K2151" s="39">
        <v>2.7909999999999999</v>
      </c>
      <c r="L2151" s="39">
        <v>1.1070476190476188</v>
      </c>
      <c r="M2151" s="39">
        <v>1.9909047619047622</v>
      </c>
    </row>
    <row r="2152" spans="8:13" ht="12.75" customHeight="1">
      <c r="H2152" s="30">
        <v>42362</v>
      </c>
      <c r="I2152" s="39">
        <v>2.2723809523809528</v>
      </c>
      <c r="J2152" s="39">
        <v>3.6447619047619035</v>
      </c>
      <c r="K2152" s="39">
        <v>2.8208095238095234</v>
      </c>
      <c r="L2152" s="39">
        <v>1.1042857142857141</v>
      </c>
      <c r="M2152" s="39">
        <v>1.9877142857142855</v>
      </c>
    </row>
    <row r="2153" spans="8:13" ht="12.75" customHeight="1">
      <c r="H2153" s="30">
        <v>42363</v>
      </c>
      <c r="I2153" s="39">
        <v>2.3006666666666669</v>
      </c>
      <c r="J2153" s="39">
        <v>3.658571428571427</v>
      </c>
      <c r="K2153" s="39">
        <v>2.7766904761904758</v>
      </c>
      <c r="L2153" s="39">
        <v>1.1037619047619043</v>
      </c>
      <c r="M2153" s="39">
        <v>1.9916190476190478</v>
      </c>
    </row>
    <row r="2154" spans="8:13" ht="12.75" customHeight="1">
      <c r="H2154" s="30">
        <v>42366</v>
      </c>
      <c r="I2154" s="39">
        <v>2.3136666666666668</v>
      </c>
      <c r="J2154" s="39">
        <v>3.6709523809523805</v>
      </c>
      <c r="K2154" s="39">
        <v>2.7769523809523808</v>
      </c>
      <c r="L2154" s="39">
        <v>1.1034285714285712</v>
      </c>
      <c r="M2154" s="39">
        <v>1.992619047619048</v>
      </c>
    </row>
    <row r="2155" spans="8:13" ht="12.75" customHeight="1">
      <c r="H2155" s="30">
        <v>42367</v>
      </c>
      <c r="I2155" s="39">
        <v>2.327809523809524</v>
      </c>
      <c r="J2155" s="39">
        <v>3.6838095238095225</v>
      </c>
      <c r="K2155" s="39">
        <v>2.7718333333333334</v>
      </c>
      <c r="L2155" s="39">
        <v>1.1004285714285713</v>
      </c>
      <c r="M2155" s="39">
        <v>1.9840000000000004</v>
      </c>
    </row>
    <row r="2156" spans="8:13" ht="12.75" customHeight="1">
      <c r="H2156" s="30">
        <v>42368</v>
      </c>
      <c r="I2156" s="39">
        <v>2.3385238095238097</v>
      </c>
      <c r="J2156" s="39">
        <v>3.6995238095238094</v>
      </c>
      <c r="K2156" s="39">
        <v>2.7670952380952381</v>
      </c>
      <c r="L2156" s="39">
        <v>1.0977619047619047</v>
      </c>
      <c r="M2156" s="39">
        <v>1.9697619047619048</v>
      </c>
    </row>
    <row r="2157" spans="8:13" ht="12.75" customHeight="1">
      <c r="H2157" s="30">
        <v>42369</v>
      </c>
      <c r="I2157" s="39">
        <v>2.3413809523809523</v>
      </c>
      <c r="J2157" s="39">
        <v>3.7209523809523803</v>
      </c>
      <c r="K2157" s="39">
        <v>2.7697619047619049</v>
      </c>
      <c r="L2157" s="39">
        <v>1.0965238095238095</v>
      </c>
      <c r="M2157" s="39">
        <v>1.9663333333333333</v>
      </c>
    </row>
    <row r="2158" spans="8:13" ht="12.75" customHeight="1">
      <c r="H2158" s="30">
        <v>42370</v>
      </c>
      <c r="I2158" s="39">
        <v>2.3410476190476195</v>
      </c>
      <c r="J2158" s="39">
        <v>3.741428571428572</v>
      </c>
      <c r="K2158" s="39">
        <v>2.7752619047619049</v>
      </c>
      <c r="L2158" s="39">
        <v>1.0919523809523808</v>
      </c>
      <c r="M2158" s="39">
        <v>1.980142857142857</v>
      </c>
    </row>
    <row r="2159" spans="8:13" ht="12.75" customHeight="1">
      <c r="H2159" s="30">
        <v>42373</v>
      </c>
      <c r="I2159" s="39">
        <v>2.3419523809523808</v>
      </c>
      <c r="J2159" s="39">
        <v>3.760476190476191</v>
      </c>
      <c r="K2159" s="39">
        <v>2.7755952380952378</v>
      </c>
      <c r="L2159" s="39">
        <v>1.0954285714285714</v>
      </c>
      <c r="M2159" s="39">
        <v>1.9737142857142853</v>
      </c>
    </row>
    <row r="2160" spans="8:13" ht="12.75" customHeight="1">
      <c r="H2160" s="30">
        <v>42374</v>
      </c>
      <c r="I2160" s="39">
        <v>2.336095238095238</v>
      </c>
      <c r="J2160" s="39">
        <v>3.7719047619047621</v>
      </c>
      <c r="K2160" s="39">
        <v>2.7791904761904762</v>
      </c>
      <c r="L2160" s="39">
        <v>1.1010000000000002</v>
      </c>
      <c r="M2160" s="39">
        <v>1.9643333333333335</v>
      </c>
    </row>
    <row r="2161" spans="8:13" ht="12.75" customHeight="1">
      <c r="H2161" s="30">
        <v>42375</v>
      </c>
      <c r="I2161" s="39">
        <v>2.3219523809523812</v>
      </c>
      <c r="J2161" s="39">
        <v>3.7852380952380962</v>
      </c>
      <c r="K2161" s="39">
        <v>2.7771190476190477</v>
      </c>
      <c r="L2161" s="39">
        <v>1.1011904761904761</v>
      </c>
      <c r="M2161" s="39">
        <v>1.9596666666666669</v>
      </c>
    </row>
    <row r="2162" spans="8:13" ht="12.75" customHeight="1">
      <c r="H2162" s="30">
        <v>42376</v>
      </c>
      <c r="I2162" s="39">
        <v>2.3096666666666668</v>
      </c>
      <c r="J2162" s="39">
        <v>3.8052380952380958</v>
      </c>
      <c r="K2162" s="39">
        <v>2.7745714285714289</v>
      </c>
      <c r="L2162" s="39">
        <v>1.0939047619047617</v>
      </c>
      <c r="M2162" s="39">
        <v>1.9547142857142856</v>
      </c>
    </row>
    <row r="2163" spans="8:13" ht="12.75" customHeight="1">
      <c r="H2163" s="30">
        <v>42377</v>
      </c>
      <c r="I2163" s="39">
        <v>2.2940952380952386</v>
      </c>
      <c r="J2163" s="39">
        <v>3.822857142857143</v>
      </c>
      <c r="K2163" s="39">
        <v>2.7722619047619048</v>
      </c>
      <c r="L2163" s="39">
        <v>1.0897619047619049</v>
      </c>
      <c r="M2163" s="39">
        <v>1.950952380952381</v>
      </c>
    </row>
    <row r="2164" spans="8:13" ht="12.75" customHeight="1">
      <c r="H2164" s="30">
        <v>42380</v>
      </c>
      <c r="I2164" s="39">
        <v>2.2761904761904761</v>
      </c>
      <c r="J2164" s="39">
        <v>3.8361904761904762</v>
      </c>
      <c r="K2164" s="39">
        <v>2.7688095238095238</v>
      </c>
      <c r="L2164" s="39">
        <v>1.0898571428571431</v>
      </c>
      <c r="M2164" s="39">
        <v>1.9422857142857144</v>
      </c>
    </row>
    <row r="2165" spans="8:13" ht="12.75" customHeight="1">
      <c r="H2165" s="30">
        <v>42381</v>
      </c>
      <c r="I2165" s="39">
        <v>2.2544285714285714</v>
      </c>
      <c r="J2165" s="39">
        <v>3.848095238095238</v>
      </c>
      <c r="K2165" s="39">
        <v>2.7618333333333336</v>
      </c>
      <c r="L2165" s="39">
        <v>1.0847619047619048</v>
      </c>
      <c r="M2165" s="39">
        <v>1.9332380952380952</v>
      </c>
    </row>
    <row r="2166" spans="8:13" ht="12.75" customHeight="1">
      <c r="H2166" s="30">
        <v>42382</v>
      </c>
      <c r="I2166" s="39">
        <v>2.2350000000000003</v>
      </c>
      <c r="J2166" s="39">
        <v>3.8642857142857148</v>
      </c>
      <c r="K2166" s="39">
        <v>2.7493333333333334</v>
      </c>
      <c r="L2166" s="39">
        <v>1.0830952380952381</v>
      </c>
      <c r="M2166" s="39">
        <v>1.9297142857142855</v>
      </c>
    </row>
    <row r="2167" spans="8:13" ht="12.75" customHeight="1">
      <c r="H2167" s="30">
        <v>42383</v>
      </c>
      <c r="I2167" s="39">
        <v>2.219666666666666</v>
      </c>
      <c r="J2167" s="39">
        <v>3.8780952380952378</v>
      </c>
      <c r="K2167" s="39">
        <v>2.7365714285714282</v>
      </c>
      <c r="L2167" s="39">
        <v>1.0858571428571431</v>
      </c>
      <c r="M2167" s="39">
        <v>1.925571428571428</v>
      </c>
    </row>
    <row r="2168" spans="8:13" ht="12.75" customHeight="1">
      <c r="H2168" s="30">
        <v>42384</v>
      </c>
      <c r="I2168" s="39">
        <v>2.2039999999999997</v>
      </c>
      <c r="J2168" s="39">
        <v>3.8819047619047615</v>
      </c>
      <c r="K2168" s="39">
        <v>2.7239523809523805</v>
      </c>
      <c r="L2168" s="39">
        <v>1.0927142857142857</v>
      </c>
      <c r="M2168" s="39">
        <v>1.9267619047619047</v>
      </c>
    </row>
    <row r="2169" spans="8:13" ht="12.75" customHeight="1">
      <c r="H2169" s="30">
        <v>42387</v>
      </c>
      <c r="I2169" s="39">
        <v>2.183523809523809</v>
      </c>
      <c r="J2169" s="39">
        <v>3.8847619047619055</v>
      </c>
      <c r="K2169" s="39">
        <v>2.7125238095238089</v>
      </c>
      <c r="L2169" s="39">
        <v>1.0936666666666666</v>
      </c>
      <c r="M2169" s="39">
        <v>1.9293809523809518</v>
      </c>
    </row>
    <row r="2170" spans="8:13" ht="12.75" customHeight="1">
      <c r="H2170" s="30">
        <v>42388</v>
      </c>
      <c r="I2170" s="39">
        <v>2.1680952380952383</v>
      </c>
      <c r="J2170" s="39">
        <v>3.8871428571428575</v>
      </c>
      <c r="K2170" s="39">
        <v>2.6989999999999998</v>
      </c>
      <c r="L2170" s="39">
        <v>1.0914285714285714</v>
      </c>
      <c r="M2170" s="39">
        <v>1.9237142857142855</v>
      </c>
    </row>
    <row r="2171" spans="8:13" ht="12.75" customHeight="1">
      <c r="H2171" s="30">
        <v>42389</v>
      </c>
      <c r="I2171" s="39">
        <v>2.1468571428571428</v>
      </c>
      <c r="J2171" s="39">
        <v>3.8909523809523812</v>
      </c>
      <c r="K2171" s="39">
        <v>2.6870476190476191</v>
      </c>
      <c r="L2171" s="39">
        <v>1.0905238095238095</v>
      </c>
      <c r="M2171" s="39">
        <v>1.9295714285714283</v>
      </c>
    </row>
    <row r="2172" spans="8:13" ht="12.75" customHeight="1">
      <c r="H2172" s="30">
        <v>42390</v>
      </c>
      <c r="I2172" s="39">
        <v>2.1310476190476191</v>
      </c>
      <c r="J2172" s="39">
        <v>3.8957142857142859</v>
      </c>
      <c r="K2172" s="39">
        <v>2.673</v>
      </c>
      <c r="L2172" s="39">
        <v>1.0895238095238096</v>
      </c>
      <c r="M2172" s="39">
        <v>1.9285238095238095</v>
      </c>
    </row>
    <row r="2173" spans="8:13" ht="12.75" customHeight="1">
      <c r="H2173" s="30">
        <v>42391</v>
      </c>
      <c r="I2173" s="39">
        <v>2.1119047619047624</v>
      </c>
      <c r="J2173" s="39">
        <v>3.8933333333333331</v>
      </c>
      <c r="K2173" s="39">
        <v>2.6227619047619051</v>
      </c>
      <c r="L2173" s="39">
        <v>1.0883333333333332</v>
      </c>
      <c r="M2173" s="39">
        <v>1.9204285714285714</v>
      </c>
    </row>
    <row r="2174" spans="8:13" ht="12.75" customHeight="1">
      <c r="H2174" s="30">
        <v>42394</v>
      </c>
      <c r="I2174" s="39">
        <v>2.0937142857142859</v>
      </c>
      <c r="J2174" s="39">
        <v>3.895714285714285</v>
      </c>
      <c r="K2174" s="39">
        <v>2.6413809523809526</v>
      </c>
      <c r="L2174" s="39">
        <v>1.0855238095238096</v>
      </c>
      <c r="M2174" s="39">
        <v>1.9080952380952385</v>
      </c>
    </row>
    <row r="2175" spans="8:13" ht="12.75" customHeight="1">
      <c r="H2175" s="30">
        <v>42395</v>
      </c>
      <c r="I2175" s="39">
        <v>2.0762380952380948</v>
      </c>
      <c r="J2175" s="39">
        <v>3.8966666666666665</v>
      </c>
      <c r="K2175" s="39">
        <v>2.6127380952380954</v>
      </c>
      <c r="L2175" s="39">
        <v>1.0784761904761904</v>
      </c>
      <c r="M2175" s="39">
        <v>1.9050476190476191</v>
      </c>
    </row>
    <row r="2176" spans="8:13" ht="12.75" customHeight="1">
      <c r="H2176" s="30">
        <v>42396</v>
      </c>
      <c r="I2176" s="39">
        <v>2.0552857142857142</v>
      </c>
      <c r="J2176" s="39">
        <v>3.8919047619047613</v>
      </c>
      <c r="K2176" s="39">
        <v>2.5874047619047622</v>
      </c>
      <c r="L2176" s="39">
        <v>1.0737619047619047</v>
      </c>
      <c r="M2176" s="39">
        <v>1.9059047619047622</v>
      </c>
    </row>
    <row r="2177" spans="8:13" ht="12.75" customHeight="1">
      <c r="H2177" s="30">
        <v>42397</v>
      </c>
      <c r="I2177" s="39">
        <v>2.0345714285714283</v>
      </c>
      <c r="J2177" s="39">
        <v>3.8857142857142861</v>
      </c>
      <c r="K2177" s="39">
        <v>2.5612142857142866</v>
      </c>
      <c r="L2177" s="39">
        <v>1.073333333333333</v>
      </c>
      <c r="M2177" s="39">
        <v>1.9061904761904762</v>
      </c>
    </row>
    <row r="2178" spans="8:13" ht="12.75" customHeight="1">
      <c r="H2178" s="30">
        <v>42398</v>
      </c>
      <c r="I2178" s="39">
        <v>2.011190476190476</v>
      </c>
      <c r="J2178" s="39">
        <v>3.8723809523809529</v>
      </c>
      <c r="K2178" s="39">
        <v>2.5336666666666665</v>
      </c>
      <c r="L2178" s="39">
        <v>1.0909523809523809</v>
      </c>
      <c r="M2178" s="39">
        <v>1.8994761904761905</v>
      </c>
    </row>
    <row r="2179" spans="8:13" ht="12.75" customHeight="1">
      <c r="H2179" s="30">
        <v>42401</v>
      </c>
      <c r="I2179" s="39">
        <v>1.9886666666666664</v>
      </c>
      <c r="J2179" s="39">
        <v>3.8557142857142863</v>
      </c>
      <c r="K2179" s="39">
        <v>2.5065238095238094</v>
      </c>
      <c r="L2179" s="39">
        <v>1.0867142857142857</v>
      </c>
      <c r="M2179" s="39">
        <v>1.8856190476190475</v>
      </c>
    </row>
    <row r="2180" spans="8:13" ht="12.75" customHeight="1">
      <c r="H2180" s="30">
        <v>42402</v>
      </c>
      <c r="I2180" s="39">
        <v>1.9676666666666669</v>
      </c>
      <c r="J2180" s="39">
        <v>3.8504761904761913</v>
      </c>
      <c r="K2180" s="39">
        <v>2.4874523809523805</v>
      </c>
      <c r="L2180" s="39">
        <v>1.0772380952380953</v>
      </c>
      <c r="M2180" s="39">
        <v>1.8877619047619052</v>
      </c>
    </row>
    <row r="2181" spans="8:13" ht="12.75" customHeight="1">
      <c r="H2181" s="30">
        <v>42403</v>
      </c>
      <c r="I2181" s="39">
        <v>1.9505714285714286</v>
      </c>
      <c r="J2181" s="39">
        <v>3.8466666666666667</v>
      </c>
      <c r="K2181" s="39">
        <v>2.4702857142857138</v>
      </c>
      <c r="L2181" s="39">
        <v>1.0632380952380953</v>
      </c>
      <c r="M2181" s="39">
        <v>1.8933333333333335</v>
      </c>
    </row>
    <row r="2182" spans="8:13" ht="12.75" customHeight="1">
      <c r="H2182" s="30">
        <v>42404</v>
      </c>
      <c r="I2182" s="39">
        <v>1.9343333333333337</v>
      </c>
      <c r="J2182" s="39">
        <v>3.8419047619047628</v>
      </c>
      <c r="K2182" s="39">
        <v>2.4594047619047612</v>
      </c>
      <c r="L2182" s="39">
        <v>1.0564285714285715</v>
      </c>
      <c r="M2182" s="39">
        <v>1.9022380952380953</v>
      </c>
    </row>
    <row r="2183" spans="8:13" ht="12.75" customHeight="1">
      <c r="H2183" s="30">
        <v>42405</v>
      </c>
      <c r="I2183" s="39">
        <v>1.9161428571428574</v>
      </c>
      <c r="J2183" s="39">
        <v>3.8352380952380947</v>
      </c>
      <c r="K2183" s="39">
        <v>2.4524523809523808</v>
      </c>
      <c r="L2183" s="39">
        <v>1.0544761904761903</v>
      </c>
      <c r="M2183" s="39">
        <v>1.9058571428571429</v>
      </c>
    </row>
    <row r="2184" spans="8:13" ht="12.75" customHeight="1">
      <c r="H2184" s="30">
        <v>42408</v>
      </c>
      <c r="I2184" s="39">
        <v>1.9053333333333338</v>
      </c>
      <c r="J2184" s="39">
        <v>3.8299999999999996</v>
      </c>
      <c r="K2184" s="39">
        <v>2.447166666666666</v>
      </c>
      <c r="L2184" s="39">
        <v>1.0519047619047617</v>
      </c>
      <c r="M2184" s="39">
        <v>1.9091428571428568</v>
      </c>
    </row>
    <row r="2185" spans="8:13" ht="12.75" customHeight="1">
      <c r="H2185" s="30">
        <v>42409</v>
      </c>
      <c r="I2185" s="39">
        <v>1.9012380952380954</v>
      </c>
      <c r="J2185" s="39">
        <v>3.8266666666666658</v>
      </c>
      <c r="K2185" s="39">
        <v>2.449261904761904</v>
      </c>
      <c r="L2185" s="39">
        <v>1.051047619047619</v>
      </c>
      <c r="M2185" s="39">
        <v>1.9095238095238092</v>
      </c>
    </row>
    <row r="2186" spans="8:13" ht="12.75" customHeight="1">
      <c r="H2186" s="30">
        <v>42410</v>
      </c>
      <c r="I2186" s="39">
        <v>1.9012857142857147</v>
      </c>
      <c r="J2186" s="39">
        <v>3.8238095238095235</v>
      </c>
      <c r="K2186" s="39">
        <v>2.4556428571428564</v>
      </c>
      <c r="L2186" s="39">
        <v>1.0495238095238095</v>
      </c>
      <c r="M2186" s="39">
        <v>1.9120952380952383</v>
      </c>
    </row>
    <row r="2187" spans="8:13" ht="12.75" customHeight="1">
      <c r="H2187" s="30">
        <v>42411</v>
      </c>
      <c r="I2187" s="39">
        <v>1.9060000000000001</v>
      </c>
      <c r="J2187" s="39">
        <v>3.8166666666666664</v>
      </c>
      <c r="K2187" s="39">
        <v>2.4697142857142849</v>
      </c>
      <c r="L2187" s="39">
        <v>1.0460476190476189</v>
      </c>
      <c r="M2187" s="39">
        <v>1.9024761904761904</v>
      </c>
    </row>
    <row r="2188" spans="8:13" ht="12.75" customHeight="1">
      <c r="H2188" s="30">
        <v>42412</v>
      </c>
      <c r="I2188" s="39">
        <v>1.9063333333333334</v>
      </c>
      <c r="J2188" s="39">
        <v>3.8119047619047617</v>
      </c>
      <c r="K2188" s="39">
        <v>2.4864761904761901</v>
      </c>
      <c r="L2188" s="39">
        <v>1.0443333333333331</v>
      </c>
      <c r="M2188" s="39">
        <v>1.8912380952380954</v>
      </c>
    </row>
    <row r="2189" spans="8:13" ht="12.75" customHeight="1">
      <c r="H2189" s="30">
        <v>42415</v>
      </c>
      <c r="I2189" s="39">
        <v>1.8965714285714288</v>
      </c>
      <c r="J2189" s="39">
        <v>3.8085714285714287</v>
      </c>
      <c r="K2189" s="39">
        <v>2.5019523809523809</v>
      </c>
      <c r="L2189" s="39">
        <v>1.0437142857142858</v>
      </c>
      <c r="M2189" s="39">
        <v>1.9027142857142854</v>
      </c>
    </row>
    <row r="2190" spans="8:13" ht="12.75" customHeight="1">
      <c r="H2190" s="30">
        <v>42416</v>
      </c>
      <c r="I2190" s="39">
        <v>1.9095238095238096</v>
      </c>
      <c r="J2190" s="39">
        <v>3.8066666666666666</v>
      </c>
      <c r="K2190" s="39">
        <v>2.5175476190476189</v>
      </c>
      <c r="L2190" s="39">
        <v>1.0460476190476189</v>
      </c>
      <c r="M2190" s="39">
        <v>1.8814761904761903</v>
      </c>
    </row>
    <row r="2191" spans="8:13" ht="12.75" customHeight="1">
      <c r="H2191" s="30">
        <v>42417</v>
      </c>
      <c r="I2191" s="39">
        <v>1.9143809523809519</v>
      </c>
      <c r="J2191" s="39">
        <v>3.8066666666666671</v>
      </c>
      <c r="K2191" s="39">
        <v>2.5324761904761908</v>
      </c>
      <c r="L2191" s="39">
        <v>1.0370476190476192</v>
      </c>
      <c r="M2191" s="39">
        <v>1.8710476190476188</v>
      </c>
    </row>
    <row r="2192" spans="8:13" ht="12.75" customHeight="1">
      <c r="H2192" s="30">
        <v>42418</v>
      </c>
      <c r="I2192" s="39">
        <v>1.9189999999999996</v>
      </c>
      <c r="J2192" s="39">
        <v>3.8085714285714296</v>
      </c>
      <c r="K2192" s="39">
        <v>2.5411190476190475</v>
      </c>
      <c r="L2192" s="39">
        <v>1.0298571428571428</v>
      </c>
      <c r="M2192" s="39">
        <v>1.8544761904761902</v>
      </c>
    </row>
    <row r="2193" spans="8:13" ht="12.75" customHeight="1">
      <c r="H2193" s="30">
        <v>42419</v>
      </c>
      <c r="I2193" s="39">
        <v>1.9167619047619049</v>
      </c>
      <c r="J2193" s="39">
        <v>3.8085714285714287</v>
      </c>
      <c r="K2193" s="39">
        <v>2.5496904761904764</v>
      </c>
      <c r="L2193" s="39">
        <v>1.0235238095238093</v>
      </c>
      <c r="M2193" s="39">
        <v>1.8461428571428571</v>
      </c>
    </row>
    <row r="2194" spans="8:13" ht="12.75" customHeight="1">
      <c r="H2194" s="30">
        <v>42422</v>
      </c>
      <c r="I2194" s="39">
        <v>1.9151904761904763</v>
      </c>
      <c r="J2194" s="39">
        <v>3.8133333333333335</v>
      </c>
      <c r="K2194" s="39">
        <v>2.554619047619048</v>
      </c>
      <c r="L2194" s="39">
        <v>1.0223809523809524</v>
      </c>
      <c r="M2194" s="39">
        <v>1.8327142857142857</v>
      </c>
    </row>
    <row r="2195" spans="8:13" ht="12.75" customHeight="1">
      <c r="H2195" s="30">
        <v>42423</v>
      </c>
      <c r="I2195" s="39">
        <v>1.9158095238095241</v>
      </c>
      <c r="J2195" s="39">
        <v>3.8138095238095233</v>
      </c>
      <c r="K2195" s="39">
        <v>2.562095238095238</v>
      </c>
      <c r="L2195" s="39">
        <v>1.0167619047619045</v>
      </c>
      <c r="M2195" s="39">
        <v>1.8261428571428571</v>
      </c>
    </row>
    <row r="2196" spans="8:13" ht="12.75" customHeight="1">
      <c r="H2196" s="30">
        <v>42424</v>
      </c>
      <c r="I2196" s="39">
        <v>1.918809523809524</v>
      </c>
      <c r="J2196" s="39">
        <v>3.8157142857142854</v>
      </c>
      <c r="K2196" s="39">
        <v>2.5732142857142852</v>
      </c>
      <c r="L2196" s="39">
        <v>1.0134285714285711</v>
      </c>
      <c r="M2196" s="39">
        <v>1.8179047619047619</v>
      </c>
    </row>
    <row r="2197" spans="8:13" ht="12.75" customHeight="1">
      <c r="H2197" s="30">
        <v>42425</v>
      </c>
      <c r="I2197" s="39">
        <v>1.9241428571428574</v>
      </c>
      <c r="J2197" s="39">
        <v>3.82</v>
      </c>
      <c r="K2197" s="39">
        <v>2.5919047619047619</v>
      </c>
      <c r="L2197" s="39">
        <v>1.0067619047619045</v>
      </c>
      <c r="M2197" s="39">
        <v>1.8062380952380952</v>
      </c>
    </row>
    <row r="2198" spans="8:13" ht="12.75" customHeight="1">
      <c r="H2198" s="30">
        <v>42426</v>
      </c>
      <c r="I2198" s="39">
        <v>1.930047619047619</v>
      </c>
      <c r="J2198" s="39">
        <v>3.8261904761904759</v>
      </c>
      <c r="K2198" s="39">
        <v>2.6098571428571433</v>
      </c>
      <c r="L2198" s="39">
        <v>1.0052857142857141</v>
      </c>
      <c r="M2198" s="39">
        <v>1.7963809523809526</v>
      </c>
    </row>
    <row r="2199" spans="8:13" ht="12.75" customHeight="1">
      <c r="H2199" s="30">
        <v>42429</v>
      </c>
      <c r="I2199" s="39">
        <v>1.9455714285714283</v>
      </c>
      <c r="J2199" s="39">
        <v>3.8371428571428572</v>
      </c>
      <c r="K2199" s="39">
        <v>2.6231190476190478</v>
      </c>
      <c r="L2199" s="39">
        <v>0.98642857142857143</v>
      </c>
      <c r="M2199" s="39">
        <v>1.7828095238095238</v>
      </c>
    </row>
    <row r="2200" spans="8:13" ht="12.75" customHeight="1">
      <c r="H2200" s="30">
        <v>42430</v>
      </c>
      <c r="I2200" s="39">
        <v>1.9636190476190474</v>
      </c>
      <c r="J2200" s="39">
        <v>3.8509523809523807</v>
      </c>
      <c r="K2200" s="39">
        <v>2.6322619047619056</v>
      </c>
      <c r="L2200" s="39">
        <v>0.98652380952380947</v>
      </c>
      <c r="M2200" s="39">
        <v>1.7659523809523814</v>
      </c>
    </row>
    <row r="2201" spans="8:13" ht="12.75" customHeight="1">
      <c r="H2201" s="30">
        <v>42431</v>
      </c>
      <c r="I2201" s="39">
        <v>1.9788571428571426</v>
      </c>
      <c r="J2201" s="39">
        <v>3.8538095238095234</v>
      </c>
      <c r="K2201" s="39">
        <v>2.6431428571428577</v>
      </c>
      <c r="L2201" s="39">
        <v>0.9841428571428571</v>
      </c>
      <c r="M2201" s="39">
        <v>1.754809523809524</v>
      </c>
    </row>
    <row r="2202" spans="8:13" ht="12.75" customHeight="1">
      <c r="H2202" s="30">
        <v>42432</v>
      </c>
      <c r="I2202" s="39">
        <v>1.9895714285714288</v>
      </c>
      <c r="J2202" s="39">
        <v>3.8552380952380956</v>
      </c>
      <c r="K2202" s="39">
        <v>2.6558571428571431</v>
      </c>
      <c r="L2202" s="39">
        <v>0.98323809523809502</v>
      </c>
      <c r="M2202" s="39">
        <v>1.7426666666666668</v>
      </c>
    </row>
    <row r="2203" spans="8:13" ht="12.75" customHeight="1">
      <c r="H2203" s="30">
        <v>42433</v>
      </c>
      <c r="I2203" s="39">
        <v>1.997714285714286</v>
      </c>
      <c r="J2203" s="39">
        <v>3.8514285714285719</v>
      </c>
      <c r="K2203" s="39">
        <v>2.6735714285714289</v>
      </c>
      <c r="L2203" s="39">
        <v>0.9762857142857142</v>
      </c>
      <c r="M2203" s="39">
        <v>1.7259523809523811</v>
      </c>
    </row>
    <row r="2204" spans="8:13" ht="12.75" customHeight="1">
      <c r="H2204" s="30">
        <v>42436</v>
      </c>
      <c r="I2204" s="39">
        <v>2.0048571428571429</v>
      </c>
      <c r="J2204" s="39">
        <v>3.8466666666666676</v>
      </c>
      <c r="K2204" s="39">
        <v>2.6905238095238104</v>
      </c>
      <c r="L2204" s="39">
        <v>0.96447619047619038</v>
      </c>
      <c r="M2204" s="39">
        <v>1.7154285714285717</v>
      </c>
    </row>
    <row r="2205" spans="8:13" ht="12.75" customHeight="1">
      <c r="H2205" s="30">
        <v>42437</v>
      </c>
      <c r="I2205" s="39">
        <v>2.0097142857142858</v>
      </c>
      <c r="J2205" s="39">
        <v>3.8409523809523813</v>
      </c>
      <c r="K2205" s="39">
        <v>2.7042619047619052</v>
      </c>
      <c r="L2205" s="39">
        <v>0.9527619047619047</v>
      </c>
      <c r="M2205" s="39">
        <v>1.7045238095238096</v>
      </c>
    </row>
    <row r="2206" spans="8:13" ht="12.75" customHeight="1">
      <c r="H2206" s="30">
        <v>42438</v>
      </c>
      <c r="I2206" s="39">
        <v>2.0085714285714285</v>
      </c>
      <c r="J2206" s="39">
        <v>3.8319047619047613</v>
      </c>
      <c r="K2206" s="39">
        <v>2.7110714285714286</v>
      </c>
      <c r="L2206" s="39">
        <v>0.94671428571428573</v>
      </c>
      <c r="M2206" s="39">
        <v>1.702</v>
      </c>
    </row>
    <row r="2207" spans="8:13" ht="12.75" customHeight="1">
      <c r="H2207" s="30">
        <v>42439</v>
      </c>
      <c r="I2207" s="39">
        <v>2.0131904761904758</v>
      </c>
      <c r="J2207" s="39">
        <v>3.8223809523809513</v>
      </c>
      <c r="K2207" s="39">
        <v>2.7150714285714286</v>
      </c>
      <c r="L2207" s="39">
        <v>0.93728571428571428</v>
      </c>
      <c r="M2207" s="39">
        <v>1.6902857142857144</v>
      </c>
    </row>
    <row r="2208" spans="8:13" ht="12.75" customHeight="1">
      <c r="H2208" s="30">
        <v>42440</v>
      </c>
      <c r="I2208" s="39">
        <v>2.0112857142857141</v>
      </c>
      <c r="J2208" s="39">
        <v>3.8147619047619039</v>
      </c>
      <c r="K2208" s="39">
        <v>2.7121904761904765</v>
      </c>
      <c r="L2208" s="39">
        <v>0.92985714285714294</v>
      </c>
      <c r="M2208" s="39">
        <v>1.6785238095238095</v>
      </c>
    </row>
    <row r="2209" spans="8:13" ht="12.75" customHeight="1">
      <c r="H2209" s="30">
        <v>42443</v>
      </c>
      <c r="I2209" s="39">
        <v>2.0126666666666666</v>
      </c>
      <c r="J2209" s="39">
        <v>3.8095238095238089</v>
      </c>
      <c r="K2209" s="39">
        <v>2.709976190476191</v>
      </c>
      <c r="L2209" s="39">
        <v>0.91942857142857137</v>
      </c>
      <c r="M2209" s="39">
        <v>1.6757619047619048</v>
      </c>
    </row>
    <row r="2210" spans="8:13" ht="12.75" customHeight="1">
      <c r="H2210" s="30">
        <v>42444</v>
      </c>
      <c r="I2210" s="39">
        <v>2.023857142857143</v>
      </c>
      <c r="J2210" s="39">
        <v>3.8033333333333337</v>
      </c>
      <c r="K2210" s="39">
        <v>2.710119047619048</v>
      </c>
      <c r="L2210" s="39">
        <v>0.90528571428571447</v>
      </c>
      <c r="M2210" s="39">
        <v>1.6461904761904766</v>
      </c>
    </row>
    <row r="2211" spans="8:13" ht="12.75" customHeight="1">
      <c r="H2211" s="30">
        <v>42445</v>
      </c>
      <c r="I2211" s="39">
        <v>2.0277619047619049</v>
      </c>
      <c r="J2211" s="39">
        <v>3.796666666666666</v>
      </c>
      <c r="K2211" s="39">
        <v>2.7107857142857141</v>
      </c>
      <c r="L2211" s="39">
        <v>0.88961904761904775</v>
      </c>
      <c r="M2211" s="39">
        <v>1.6443809523809525</v>
      </c>
    </row>
    <row r="2212" spans="8:13" ht="12.75" customHeight="1">
      <c r="H2212" s="30">
        <v>42446</v>
      </c>
      <c r="I2212" s="39">
        <v>2.0229047619047624</v>
      </c>
      <c r="J2212" s="39">
        <v>3.7895238095238093</v>
      </c>
      <c r="K2212" s="39">
        <v>2.7104285714285714</v>
      </c>
      <c r="L2212" s="39">
        <v>0.87914285714285734</v>
      </c>
      <c r="M2212" s="39">
        <v>1.638857142857143</v>
      </c>
    </row>
    <row r="2213" spans="8:13" ht="12.75" customHeight="1">
      <c r="H2213" s="30">
        <v>42447</v>
      </c>
      <c r="I2213" s="39">
        <v>2.0257142857142858</v>
      </c>
      <c r="J2213" s="39">
        <v>3.7790476190476183</v>
      </c>
      <c r="K2213" s="39">
        <v>2.7097857142857142</v>
      </c>
      <c r="L2213" s="39">
        <v>0.88195238095238104</v>
      </c>
      <c r="M2213" s="39">
        <v>1.6361428571428571</v>
      </c>
    </row>
    <row r="2214" spans="8:13" ht="12.75" customHeight="1">
      <c r="H2214" s="30">
        <v>42450</v>
      </c>
      <c r="I2214" s="39">
        <v>2.0355238095238102</v>
      </c>
      <c r="J2214" s="39">
        <v>3.7709523809523802</v>
      </c>
      <c r="K2214" s="39">
        <v>2.7054047619047621</v>
      </c>
      <c r="L2214" s="39">
        <v>0.88400000000000001</v>
      </c>
      <c r="M2214" s="39">
        <v>1.6317142857142857</v>
      </c>
    </row>
    <row r="2215" spans="8:13" ht="12.75" customHeight="1">
      <c r="H2215" s="30">
        <v>42451</v>
      </c>
      <c r="I2215" s="39">
        <v>2.0490952380952385</v>
      </c>
      <c r="J2215" s="39">
        <v>3.7661904761904763</v>
      </c>
      <c r="K2215" s="39">
        <v>2.7029999999999998</v>
      </c>
      <c r="L2215" s="39">
        <v>0.87104761904761907</v>
      </c>
      <c r="M2215" s="39">
        <v>1.6323333333333334</v>
      </c>
    </row>
    <row r="2216" spans="8:13" ht="12.75" customHeight="1">
      <c r="H2216" s="30">
        <v>42452</v>
      </c>
      <c r="I2216" s="39">
        <v>2.0600952380952386</v>
      </c>
      <c r="J2216" s="39">
        <v>3.7623809523809526</v>
      </c>
      <c r="K2216" s="39">
        <v>2.7025238095238091</v>
      </c>
      <c r="L2216" s="39">
        <v>0.86480952380952392</v>
      </c>
      <c r="M2216" s="39">
        <v>1.621904761904762</v>
      </c>
    </row>
    <row r="2217" spans="8:13" ht="12.75" customHeight="1">
      <c r="H2217" s="30">
        <v>42453</v>
      </c>
      <c r="I2217" s="39">
        <v>2.061380952380953</v>
      </c>
      <c r="J2217" s="39">
        <v>3.7580952380952377</v>
      </c>
      <c r="K2217" s="39">
        <v>2.6974999999999998</v>
      </c>
      <c r="L2217" s="39">
        <v>0.86119047619047628</v>
      </c>
      <c r="M2217" s="39">
        <v>1.615</v>
      </c>
    </row>
    <row r="2218" spans="8:13" ht="12.75" customHeight="1">
      <c r="H2218" s="30">
        <v>42454</v>
      </c>
      <c r="I2218" s="39">
        <v>2.0608571428571434</v>
      </c>
      <c r="J2218" s="39">
        <v>3.7547619047619039</v>
      </c>
      <c r="K2218" s="39">
        <v>2.6881428571428567</v>
      </c>
      <c r="L2218" s="39">
        <v>0.85871428571428576</v>
      </c>
      <c r="M2218" s="39">
        <v>1.6500476190476188</v>
      </c>
    </row>
    <row r="2219" spans="8:13" ht="12.75" customHeight="1">
      <c r="H2219" s="30">
        <v>42457</v>
      </c>
      <c r="I2219" s="39">
        <v>2.0496666666666674</v>
      </c>
      <c r="J2219" s="39">
        <v>3.7504761904761894</v>
      </c>
      <c r="K2219" s="39">
        <v>2.6805714285714286</v>
      </c>
      <c r="L2219" s="39">
        <v>0.85171428571428587</v>
      </c>
      <c r="M2219" s="39">
        <v>1.646047619047619</v>
      </c>
    </row>
    <row r="2220" spans="8:13" ht="12.75" customHeight="1">
      <c r="H2220" s="30">
        <v>42458</v>
      </c>
      <c r="I2220" s="39">
        <v>2.0373333333333341</v>
      </c>
      <c r="J2220" s="39">
        <v>3.741904761904761</v>
      </c>
      <c r="K2220" s="39">
        <v>2.6736428571428568</v>
      </c>
      <c r="L2220" s="39">
        <v>0.84033333333333327</v>
      </c>
      <c r="M2220" s="39">
        <v>1.6473809523809526</v>
      </c>
    </row>
    <row r="2221" spans="8:13" ht="12.75" customHeight="1">
      <c r="H2221" s="30">
        <v>42459</v>
      </c>
      <c r="I2221" s="39">
        <v>2.0232857142857146</v>
      </c>
      <c r="J2221" s="39">
        <v>3.7338095238095237</v>
      </c>
      <c r="K2221" s="39">
        <v>2.6679285714285714</v>
      </c>
      <c r="L2221" s="39">
        <v>0.83152380952380955</v>
      </c>
      <c r="M2221" s="39">
        <v>1.6480952380952378</v>
      </c>
    </row>
    <row r="2222" spans="8:13" ht="12.75" customHeight="1">
      <c r="H2222" s="30">
        <v>42460</v>
      </c>
      <c r="I2222" s="39">
        <v>2.0130952380952385</v>
      </c>
      <c r="J2222" s="39">
        <v>3.7319047619047616</v>
      </c>
      <c r="K2222" s="39">
        <v>2.6597857142857144</v>
      </c>
      <c r="L2222" s="39">
        <v>0.82980952380952377</v>
      </c>
      <c r="M2222" s="39">
        <v>1.645</v>
      </c>
    </row>
    <row r="2223" spans="8:13" ht="12.75" customHeight="1">
      <c r="H2223" s="30">
        <v>42461</v>
      </c>
      <c r="I2223" s="39">
        <v>2.0071904761904764</v>
      </c>
      <c r="J2223" s="39">
        <v>3.7295238095238097</v>
      </c>
      <c r="K2223" s="39">
        <v>2.6496428571428572</v>
      </c>
      <c r="L2223" s="39">
        <v>0.82028571428571428</v>
      </c>
      <c r="M2223" s="39">
        <v>1.6394761904761905</v>
      </c>
    </row>
    <row r="2224" spans="8:13" ht="12.75" customHeight="1">
      <c r="H2224" s="30">
        <v>42464</v>
      </c>
      <c r="I2224" s="39">
        <v>1.9964285714285717</v>
      </c>
      <c r="J2224" s="39">
        <v>3.7309523809523815</v>
      </c>
      <c r="K2224" s="39">
        <v>2.6323571428571433</v>
      </c>
      <c r="L2224" s="39">
        <v>0.81728571428571428</v>
      </c>
      <c r="M2224" s="39">
        <v>1.6351428571428572</v>
      </c>
    </row>
    <row r="2225" spans="8:13" ht="12.75" customHeight="1">
      <c r="H2225" s="30">
        <v>42465</v>
      </c>
      <c r="I2225" s="39">
        <v>1.9865238095238094</v>
      </c>
      <c r="J2225" s="39">
        <v>3.733809523809525</v>
      </c>
      <c r="K2225" s="39">
        <v>2.6111428571428568</v>
      </c>
      <c r="L2225" s="39">
        <v>0.81961904761904758</v>
      </c>
      <c r="M2225" s="39">
        <v>1.6266666666666665</v>
      </c>
    </row>
    <row r="2226" spans="8:13" ht="12.75" customHeight="1">
      <c r="H2226" s="30">
        <v>42466</v>
      </c>
      <c r="I2226" s="39">
        <v>1.9761904761904765</v>
      </c>
      <c r="J2226" s="39">
        <v>3.7385714285714293</v>
      </c>
      <c r="K2226" s="39">
        <v>2.5917142857142856</v>
      </c>
      <c r="L2226" s="39">
        <v>0.82209523809523821</v>
      </c>
      <c r="M2226" s="39">
        <v>1.6199999999999999</v>
      </c>
    </row>
    <row r="2227" spans="8:13" ht="12.75" customHeight="1">
      <c r="H2227" s="30">
        <v>42467</v>
      </c>
      <c r="I2227" s="39">
        <v>1.9635238095238097</v>
      </c>
      <c r="J2227" s="39">
        <v>3.7461904761904767</v>
      </c>
      <c r="K2227" s="39">
        <v>2.5739047619047617</v>
      </c>
      <c r="L2227" s="39">
        <v>0.81514285714285728</v>
      </c>
      <c r="M2227" s="39">
        <v>1.611904761904762</v>
      </c>
    </row>
    <row r="2228" spans="8:13" ht="12.75" customHeight="1">
      <c r="H2228" s="30">
        <v>42468</v>
      </c>
      <c r="I2228" s="39">
        <v>1.9506666666666665</v>
      </c>
      <c r="J2228" s="39">
        <v>3.7480952380952384</v>
      </c>
      <c r="K2228" s="39">
        <v>2.5541666666666667</v>
      </c>
      <c r="L2228" s="39">
        <v>0.81371428571428595</v>
      </c>
      <c r="M2228" s="39">
        <v>1.6111428571428572</v>
      </c>
    </row>
    <row r="2229" spans="8:13" ht="12.75" customHeight="1">
      <c r="H2229" s="30">
        <v>42471</v>
      </c>
      <c r="I2229" s="39">
        <v>1.9378571428571429</v>
      </c>
      <c r="J2229" s="39">
        <v>3.7547619047619052</v>
      </c>
      <c r="K2229" s="39">
        <v>2.5387142857142857</v>
      </c>
      <c r="L2229" s="39">
        <v>0.80961904761904768</v>
      </c>
      <c r="M2229" s="39">
        <v>1.6175238095238094</v>
      </c>
    </row>
    <row r="2230" spans="8:13" ht="12.75" customHeight="1">
      <c r="H2230" s="30">
        <v>42472</v>
      </c>
      <c r="I2230" s="39">
        <v>1.9249047619047619</v>
      </c>
      <c r="J2230" s="39">
        <v>3.7566666666666668</v>
      </c>
      <c r="K2230" s="39">
        <v>2.5244761904761908</v>
      </c>
      <c r="L2230" s="39">
        <v>0.80480952380952397</v>
      </c>
      <c r="M2230" s="39">
        <v>1.6145238095238095</v>
      </c>
    </row>
    <row r="2231" spans="8:13" ht="12.75" customHeight="1">
      <c r="H2231" s="30">
        <v>42473</v>
      </c>
      <c r="I2231" s="39">
        <v>1.9131904761904766</v>
      </c>
      <c r="J2231" s="39">
        <v>3.7595238095238095</v>
      </c>
      <c r="K2231" s="39">
        <v>2.5085000000000002</v>
      </c>
      <c r="L2231" s="39">
        <v>0.80285714285714305</v>
      </c>
      <c r="M2231" s="39">
        <v>1.6066190476190474</v>
      </c>
    </row>
    <row r="2232" spans="8:13" ht="12.75" customHeight="1">
      <c r="H2232" s="30">
        <v>42474</v>
      </c>
      <c r="I2232" s="39">
        <v>1.8958095238095236</v>
      </c>
      <c r="J2232" s="39">
        <v>3.7666666666666671</v>
      </c>
      <c r="K2232" s="39">
        <v>2.4915952380952384</v>
      </c>
      <c r="L2232" s="39">
        <v>0.79838095238095264</v>
      </c>
      <c r="M2232" s="39">
        <v>1.6038571428571426</v>
      </c>
    </row>
    <row r="2233" spans="8:13" ht="12.75" customHeight="1">
      <c r="H2233" s="30">
        <v>42475</v>
      </c>
      <c r="I2233" s="39">
        <v>1.8849523809523807</v>
      </c>
      <c r="J2233" s="39">
        <v>3.7714285714285722</v>
      </c>
      <c r="K2233" s="39">
        <v>2.4786428571428578</v>
      </c>
      <c r="L2233" s="39">
        <v>0.79814285714285726</v>
      </c>
      <c r="M2233" s="39">
        <v>1.6023809523809522</v>
      </c>
    </row>
    <row r="2234" spans="8:13" ht="12.75" customHeight="1">
      <c r="H2234" s="30">
        <v>42478</v>
      </c>
      <c r="I2234" s="39">
        <v>1.8655714285714282</v>
      </c>
      <c r="J2234" s="39">
        <v>3.7766666666666668</v>
      </c>
      <c r="K2234" s="39">
        <v>2.4705000000000004</v>
      </c>
      <c r="L2234" s="39">
        <v>0.78542857142857136</v>
      </c>
      <c r="M2234" s="39">
        <v>1.5965714285714281</v>
      </c>
    </row>
    <row r="2235" spans="8:13" ht="12.75" customHeight="1">
      <c r="H2235" s="30">
        <v>42479</v>
      </c>
      <c r="I2235" s="39">
        <v>1.8415714285714284</v>
      </c>
      <c r="J2235" s="39">
        <v>3.77952380952381</v>
      </c>
      <c r="K2235" s="39">
        <v>2.4698095238095243</v>
      </c>
      <c r="L2235" s="39">
        <v>0.77285714285714291</v>
      </c>
      <c r="M2235" s="39">
        <v>1.5920952380952376</v>
      </c>
    </row>
    <row r="2236" spans="8:13" ht="12.75" customHeight="1">
      <c r="H2236" s="30">
        <v>42480</v>
      </c>
      <c r="I2236" s="39">
        <v>1.8163333333333331</v>
      </c>
      <c r="J2236" s="39">
        <v>3.7790476190476192</v>
      </c>
      <c r="K2236" s="39">
        <v>2.4757619047619053</v>
      </c>
      <c r="L2236" s="39">
        <v>0.77057142857142868</v>
      </c>
      <c r="M2236" s="39">
        <v>1.5898095238095236</v>
      </c>
    </row>
    <row r="2237" spans="8:13" ht="12.75" customHeight="1">
      <c r="H2237" s="30">
        <v>42481</v>
      </c>
      <c r="I2237" s="39">
        <v>1.7913809523809523</v>
      </c>
      <c r="J2237" s="39">
        <v>3.7761904761904761</v>
      </c>
      <c r="K2237" s="39">
        <v>2.4802380952380951</v>
      </c>
      <c r="L2237" s="39">
        <v>0.76566666666666672</v>
      </c>
      <c r="M2237" s="39">
        <v>1.5890952380952379</v>
      </c>
    </row>
    <row r="2238" spans="8:13" ht="12.75" customHeight="1">
      <c r="H2238" s="30">
        <v>42482</v>
      </c>
      <c r="I2238" s="39">
        <v>1.7780476190476189</v>
      </c>
      <c r="J2238" s="39">
        <v>3.7757142857142854</v>
      </c>
      <c r="K2238" s="39">
        <v>2.4909285714285709</v>
      </c>
      <c r="L2238" s="39">
        <v>0.76657142857142868</v>
      </c>
      <c r="M2238" s="39">
        <v>1.5950952380952377</v>
      </c>
    </row>
    <row r="2239" spans="8:13" ht="12.75" customHeight="1">
      <c r="H2239" s="30">
        <v>42485</v>
      </c>
      <c r="I2239" s="39">
        <v>1.761857142857143</v>
      </c>
      <c r="J2239" s="39">
        <v>3.7738095238095233</v>
      </c>
      <c r="K2239" s="39">
        <v>2.5016904761904759</v>
      </c>
      <c r="L2239" s="39">
        <v>0.77166666666666672</v>
      </c>
      <c r="M2239" s="39">
        <v>1.5602380952380952</v>
      </c>
    </row>
    <row r="2240" spans="8:13" ht="12.75" customHeight="1">
      <c r="H2240" s="30">
        <v>42486</v>
      </c>
      <c r="I2240" s="39">
        <v>1.758285714285714</v>
      </c>
      <c r="J2240" s="39">
        <v>3.7709523809523815</v>
      </c>
      <c r="K2240" s="39">
        <v>2.5134523809523812</v>
      </c>
      <c r="L2240" s="39">
        <v>0.77133333333333354</v>
      </c>
      <c r="M2240" s="39">
        <v>1.5653333333333332</v>
      </c>
    </row>
    <row r="2241" spans="8:13" ht="12.75" customHeight="1">
      <c r="H2241" s="30">
        <v>42487</v>
      </c>
      <c r="I2241" s="39">
        <v>1.7515238095238093</v>
      </c>
      <c r="J2241" s="39">
        <v>3.7690476190476199</v>
      </c>
      <c r="K2241" s="39">
        <v>2.5315714285714286</v>
      </c>
      <c r="L2241" s="39">
        <v>0.77166666666666672</v>
      </c>
      <c r="M2241" s="39">
        <v>1.5750952380952381</v>
      </c>
    </row>
    <row r="2242" spans="8:13" ht="12.75" customHeight="1">
      <c r="H2242" s="30">
        <v>42488</v>
      </c>
      <c r="I2242" s="39">
        <v>1.7472857142857141</v>
      </c>
      <c r="J2242" s="39">
        <v>3.7690476190476194</v>
      </c>
      <c r="K2242" s="39">
        <v>2.5458809523809527</v>
      </c>
      <c r="L2242" s="39">
        <v>0.77290476190476176</v>
      </c>
      <c r="M2242" s="39">
        <v>1.5852857142857142</v>
      </c>
    </row>
    <row r="2243" spans="8:13" ht="12.75" customHeight="1">
      <c r="H2243" s="30">
        <v>42489</v>
      </c>
      <c r="I2243" s="39">
        <v>1.7358095238095237</v>
      </c>
      <c r="J2243" s="39">
        <v>3.764761904761905</v>
      </c>
      <c r="K2243" s="39">
        <v>2.5596428571428573</v>
      </c>
      <c r="L2243" s="39">
        <v>0.76942857142857146</v>
      </c>
      <c r="M2243" s="39">
        <v>1.5959999999999999</v>
      </c>
    </row>
    <row r="2244" spans="8:13" ht="12.75" customHeight="1">
      <c r="H2244" s="30">
        <v>42492</v>
      </c>
      <c r="I2244" s="39">
        <v>1.7266190476190479</v>
      </c>
      <c r="J2244" s="39">
        <v>3.7623809523809522</v>
      </c>
      <c r="K2244" s="39">
        <v>2.5769047619047623</v>
      </c>
      <c r="L2244" s="39">
        <v>0.78314285714285725</v>
      </c>
      <c r="M2244" s="39">
        <v>1.6104761904761908</v>
      </c>
    </row>
    <row r="2245" spans="8:13" ht="12.75" customHeight="1">
      <c r="H2245" s="30">
        <v>42493</v>
      </c>
      <c r="I2245" s="39">
        <v>1.72252380952381</v>
      </c>
      <c r="J2245" s="39">
        <v>3.759523809523809</v>
      </c>
      <c r="K2245" s="39">
        <v>2.5941190476190479</v>
      </c>
      <c r="L2245" s="39">
        <v>0.79542857142857148</v>
      </c>
      <c r="M2245" s="39">
        <v>1.6198571428571431</v>
      </c>
    </row>
    <row r="2246" spans="8:13" ht="12.75" customHeight="1">
      <c r="H2246" s="30">
        <v>42494</v>
      </c>
      <c r="I2246" s="39">
        <v>1.719380952380952</v>
      </c>
      <c r="J2246" s="39">
        <v>3.7566666666666668</v>
      </c>
      <c r="K2246" s="39">
        <v>2.6122857142857145</v>
      </c>
      <c r="L2246" s="39">
        <v>0.80757142857142861</v>
      </c>
      <c r="M2246" s="39">
        <v>1.6282380952380955</v>
      </c>
    </row>
    <row r="2247" spans="8:13" ht="12.75" customHeight="1">
      <c r="H2247" s="30">
        <v>42495</v>
      </c>
      <c r="I2247" s="39">
        <v>1.7039047619047618</v>
      </c>
      <c r="J2247" s="39">
        <v>3.75</v>
      </c>
      <c r="K2247" s="39">
        <v>2.629666666666667</v>
      </c>
      <c r="L2247" s="39">
        <v>0.80471428571428572</v>
      </c>
      <c r="M2247" s="39">
        <v>1.6319999999999999</v>
      </c>
    </row>
    <row r="2248" spans="8:13" ht="12.75" customHeight="1">
      <c r="H2248" s="30">
        <v>42496</v>
      </c>
      <c r="I2248" s="39">
        <v>1.7007142857142856</v>
      </c>
      <c r="J2248" s="39">
        <v>3.7461904761904763</v>
      </c>
      <c r="K2248" s="39">
        <v>2.648857142857143</v>
      </c>
      <c r="L2248" s="39">
        <v>0.80333333333333323</v>
      </c>
      <c r="M2248" s="39">
        <v>1.6328571428571428</v>
      </c>
    </row>
    <row r="2249" spans="8:13" ht="12.75" customHeight="1">
      <c r="H2249" s="30">
        <v>42499</v>
      </c>
      <c r="I2249" s="39">
        <v>1.6893809523809526</v>
      </c>
      <c r="J2249" s="39">
        <v>3.7433333333333341</v>
      </c>
      <c r="K2249" s="39">
        <v>2.6693809523809526</v>
      </c>
      <c r="L2249" s="39">
        <v>0.80152380952380942</v>
      </c>
      <c r="M2249" s="39">
        <v>1.6341428571428569</v>
      </c>
    </row>
    <row r="2250" spans="8:13" ht="12.75" customHeight="1">
      <c r="H2250" s="30">
        <v>42500</v>
      </c>
      <c r="I2250" s="39">
        <v>1.6817142857142862</v>
      </c>
      <c r="J2250" s="39">
        <v>3.7347619047619056</v>
      </c>
      <c r="K2250" s="39">
        <v>2.6894523809523809</v>
      </c>
      <c r="L2250" s="39">
        <v>0.80285714285714282</v>
      </c>
      <c r="M2250" s="39">
        <v>1.6354761904761901</v>
      </c>
    </row>
    <row r="2251" spans="8:13" ht="12.75" customHeight="1">
      <c r="H2251" s="30">
        <v>42501</v>
      </c>
      <c r="I2251" s="39">
        <v>1.678714285714286</v>
      </c>
      <c r="J2251" s="39">
        <v>3.7261904761904767</v>
      </c>
      <c r="K2251" s="39">
        <v>2.709714285714286</v>
      </c>
      <c r="L2251" s="39">
        <v>0.80757142857142861</v>
      </c>
      <c r="M2251" s="39">
        <v>1.6357619047619048</v>
      </c>
    </row>
    <row r="2252" spans="8:13" ht="12.75" customHeight="1">
      <c r="H2252" s="30">
        <v>42502</v>
      </c>
      <c r="I2252" s="39">
        <v>1.6710476190476193</v>
      </c>
      <c r="J2252" s="39">
        <v>3.7152380952380959</v>
      </c>
      <c r="K2252" s="39">
        <v>2.7259285714285717</v>
      </c>
      <c r="L2252" s="39">
        <v>0.8041904761904759</v>
      </c>
      <c r="M2252" s="39">
        <v>1.6460952380952381</v>
      </c>
    </row>
    <row r="2253" spans="8:13" ht="12.75" customHeight="1">
      <c r="H2253" s="30">
        <v>42503</v>
      </c>
      <c r="I2253" s="39">
        <v>1.6708095238095244</v>
      </c>
      <c r="J2253" s="39">
        <v>3.6995238095238099</v>
      </c>
      <c r="K2253" s="39">
        <v>2.7437380952380956</v>
      </c>
      <c r="L2253" s="39">
        <v>0.80933333333333313</v>
      </c>
      <c r="M2253" s="39">
        <v>1.6540000000000001</v>
      </c>
    </row>
    <row r="2254" spans="8:13" ht="12.75" customHeight="1">
      <c r="H2254" s="30">
        <v>42506</v>
      </c>
      <c r="I2254" s="39">
        <v>1.6640000000000004</v>
      </c>
      <c r="J2254" s="39">
        <v>3.6871428571428568</v>
      </c>
      <c r="K2254" s="39">
        <v>2.7610000000000001</v>
      </c>
      <c r="L2254" s="39">
        <v>0.81090476190476168</v>
      </c>
      <c r="M2254" s="39">
        <v>1.6616190476190478</v>
      </c>
    </row>
    <row r="2255" spans="8:13" ht="12.75" customHeight="1">
      <c r="H2255" s="30">
        <v>42507</v>
      </c>
      <c r="I2255" s="39">
        <v>1.6601428571428574</v>
      </c>
      <c r="J2255" s="39">
        <v>3.675238095238095</v>
      </c>
      <c r="K2255" s="39">
        <v>2.7740714285714287</v>
      </c>
      <c r="L2255" s="39">
        <v>0.81142857142857139</v>
      </c>
      <c r="M2255" s="39">
        <v>1.6683809523809527</v>
      </c>
    </row>
    <row r="2256" spans="8:13" ht="12.75" customHeight="1">
      <c r="H2256" s="30">
        <v>42508</v>
      </c>
      <c r="I2256" s="39">
        <v>1.66</v>
      </c>
      <c r="J2256" s="39">
        <v>3.667619047619048</v>
      </c>
      <c r="K2256" s="39">
        <v>2.7922619047619048</v>
      </c>
      <c r="L2256" s="39">
        <v>0.81366666666666665</v>
      </c>
      <c r="M2256" s="39">
        <v>1.6752857142857143</v>
      </c>
    </row>
    <row r="2257" spans="8:13" ht="12.75" customHeight="1">
      <c r="H2257" s="30">
        <v>42509</v>
      </c>
      <c r="I2257" s="39">
        <v>1.6573809523809526</v>
      </c>
      <c r="J2257" s="39">
        <v>3.652857142857143</v>
      </c>
      <c r="K2257" s="39">
        <v>2.7903333333333333</v>
      </c>
      <c r="L2257" s="39">
        <v>0.81076190476190479</v>
      </c>
      <c r="M2257" s="39">
        <v>1.6815238095238096</v>
      </c>
    </row>
    <row r="2258" spans="8:13" ht="12.75" customHeight="1">
      <c r="H2258" s="30">
        <v>42510</v>
      </c>
      <c r="I2258" s="39">
        <v>1.6624285714285716</v>
      </c>
      <c r="J2258" s="39">
        <v>3.6376190476190478</v>
      </c>
      <c r="K2258" s="39">
        <v>2.7933809523809527</v>
      </c>
      <c r="L2258" s="39">
        <v>0.81161904761904768</v>
      </c>
      <c r="M2258" s="39">
        <v>1.6864285714285714</v>
      </c>
    </row>
    <row r="2259" spans="8:13" ht="12.75" customHeight="1">
      <c r="H2259" s="30">
        <v>42513</v>
      </c>
      <c r="I2259" s="39">
        <v>1.6583333333333334</v>
      </c>
      <c r="J2259" s="39">
        <v>3.6238095238095243</v>
      </c>
      <c r="K2259" s="39">
        <v>2.7860476190476198</v>
      </c>
      <c r="L2259" s="39">
        <v>0.80099999999999993</v>
      </c>
      <c r="M2259" s="39">
        <v>1.682047619047619</v>
      </c>
    </row>
    <row r="2260" spans="8:13" ht="12.75" customHeight="1">
      <c r="H2260" s="30">
        <v>42514</v>
      </c>
      <c r="I2260" s="39">
        <v>1.6575714285714287</v>
      </c>
      <c r="J2260" s="39">
        <v>3.6061904761904757</v>
      </c>
      <c r="K2260" s="39">
        <v>2.7762857142857151</v>
      </c>
      <c r="L2260" s="39">
        <v>0.78823809523809529</v>
      </c>
      <c r="M2260" s="39">
        <v>1.6803333333333332</v>
      </c>
    </row>
    <row r="2261" spans="8:13" ht="12.75" customHeight="1">
      <c r="H2261" s="30">
        <v>42515</v>
      </c>
      <c r="I2261" s="39">
        <v>1.6568571428571428</v>
      </c>
      <c r="J2261" s="39">
        <v>3.5947619047619037</v>
      </c>
      <c r="K2261" s="39">
        <v>2.7752142857142865</v>
      </c>
      <c r="L2261" s="39">
        <v>0.77804761904761899</v>
      </c>
      <c r="M2261" s="39">
        <v>1.6744761904761902</v>
      </c>
    </row>
    <row r="2262" spans="8:13" ht="12.75" customHeight="1">
      <c r="H2262" s="30">
        <v>42516</v>
      </c>
      <c r="I2262" s="39">
        <v>1.6527142857142858</v>
      </c>
      <c r="J2262" s="39">
        <v>3.582380952380952</v>
      </c>
      <c r="K2262" s="39">
        <v>2.7648095238095243</v>
      </c>
      <c r="L2262" s="39">
        <v>0.76966666666666672</v>
      </c>
      <c r="M2262" s="39">
        <v>1.6638095238095236</v>
      </c>
    </row>
    <row r="2263" spans="8:13" ht="12.75" customHeight="1">
      <c r="H2263" s="30">
        <v>42517</v>
      </c>
      <c r="I2263" s="39">
        <v>1.6499523809523806</v>
      </c>
      <c r="J2263" s="39">
        <v>3.5666666666666655</v>
      </c>
      <c r="K2263" s="39">
        <v>2.7602857142857151</v>
      </c>
      <c r="L2263" s="39">
        <v>0.76542857142857135</v>
      </c>
      <c r="M2263" s="39">
        <v>1.6570000000000003</v>
      </c>
    </row>
    <row r="2264" spans="8:13" ht="12.75" customHeight="1">
      <c r="H2264" s="30">
        <v>42520</v>
      </c>
      <c r="I2264" s="39">
        <v>1.6478095238095241</v>
      </c>
      <c r="J2264" s="39">
        <v>3.55095238095238</v>
      </c>
      <c r="K2264" s="39">
        <v>2.7465238095238105</v>
      </c>
      <c r="L2264" s="39">
        <v>0.75804761904761886</v>
      </c>
      <c r="M2264" s="39">
        <v>1.645</v>
      </c>
    </row>
    <row r="2265" spans="8:13" ht="12.75" customHeight="1">
      <c r="H2265" s="30">
        <v>42521</v>
      </c>
      <c r="I2265" s="39">
        <v>1.6428095238095239</v>
      </c>
      <c r="J2265" s="39">
        <v>3.5399999999999996</v>
      </c>
      <c r="K2265" s="39">
        <v>2.7346666666666675</v>
      </c>
      <c r="L2265" s="39">
        <v>0.74104761904761896</v>
      </c>
      <c r="M2265" s="39">
        <v>1.6305238095238099</v>
      </c>
    </row>
    <row r="2266" spans="8:13" ht="12.75" customHeight="1">
      <c r="H2266" s="30">
        <v>42522</v>
      </c>
      <c r="I2266" s="39">
        <v>1.6418095238095238</v>
      </c>
      <c r="J2266" s="39">
        <v>3.5333333333333328</v>
      </c>
      <c r="K2266" s="39">
        <v>2.7238095238095248</v>
      </c>
      <c r="L2266" s="39">
        <v>0.72642857142857142</v>
      </c>
      <c r="M2266" s="39">
        <v>1.6188571428571432</v>
      </c>
    </row>
    <row r="2267" spans="8:13" ht="12.75" customHeight="1">
      <c r="H2267" s="30">
        <v>42523</v>
      </c>
      <c r="I2267" s="39">
        <v>1.6352380952380954</v>
      </c>
      <c r="J2267" s="39">
        <v>3.527619047619047</v>
      </c>
      <c r="K2267" s="39">
        <v>2.7123095238095241</v>
      </c>
      <c r="L2267" s="39">
        <v>0.71195238095238078</v>
      </c>
      <c r="M2267" s="39">
        <v>1.6163333333333336</v>
      </c>
    </row>
    <row r="2268" spans="8:13" ht="12.75" customHeight="1">
      <c r="H2268" s="30">
        <v>42524</v>
      </c>
      <c r="I2268" s="39">
        <v>1.6461904761904762</v>
      </c>
      <c r="J2268" s="39">
        <v>3.5204761904761894</v>
      </c>
      <c r="K2268" s="39">
        <v>2.7026428571428571</v>
      </c>
      <c r="L2268" s="39">
        <v>0.71114285714285708</v>
      </c>
      <c r="M2268" s="39">
        <v>1.6138571428571431</v>
      </c>
    </row>
    <row r="2269" spans="8:13" ht="12.75" customHeight="1">
      <c r="H2269" s="30">
        <v>42527</v>
      </c>
      <c r="I2269" s="39">
        <v>1.6462857142857144</v>
      </c>
      <c r="J2269" s="39">
        <v>3.512857142857142</v>
      </c>
      <c r="K2269" s="39">
        <v>2.6975476190476195</v>
      </c>
      <c r="L2269" s="39">
        <v>0.71066666666666678</v>
      </c>
      <c r="M2269" s="39">
        <v>1.6149523809523809</v>
      </c>
    </row>
    <row r="2270" spans="8:13" ht="12.75" customHeight="1">
      <c r="H2270" s="30">
        <v>42528</v>
      </c>
      <c r="I2270" s="39">
        <v>1.651</v>
      </c>
      <c r="J2270" s="39">
        <v>3.5142857142857142</v>
      </c>
      <c r="K2270" s="39">
        <v>2.6896428571428572</v>
      </c>
      <c r="L2270" s="39">
        <v>0.70876190476190482</v>
      </c>
      <c r="M2270" s="39">
        <v>1.6135714285714291</v>
      </c>
    </row>
    <row r="2271" spans="8:13" ht="12.75" customHeight="1">
      <c r="H2271" s="30">
        <v>42529</v>
      </c>
      <c r="I2271" s="39">
        <v>1.6538571428571427</v>
      </c>
      <c r="J2271" s="39">
        <v>3.5119047619047614</v>
      </c>
      <c r="K2271" s="39">
        <v>2.672738095238095</v>
      </c>
      <c r="L2271" s="39">
        <v>0.7022857142857144</v>
      </c>
      <c r="M2271" s="39">
        <v>1.6113809523809524</v>
      </c>
    </row>
    <row r="2272" spans="8:13" ht="12.75" customHeight="1">
      <c r="H2272" s="30">
        <v>42530</v>
      </c>
      <c r="I2272" s="39">
        <v>1.6453809523809526</v>
      </c>
      <c r="J2272" s="39">
        <v>3.5123809523809522</v>
      </c>
      <c r="K2272" s="39">
        <v>2.6518571428571427</v>
      </c>
      <c r="L2272" s="39">
        <v>0.69295238095238099</v>
      </c>
      <c r="M2272" s="39">
        <v>1.6117142857142859</v>
      </c>
    </row>
    <row r="2273" spans="8:13" ht="12.75" customHeight="1">
      <c r="H2273" s="30">
        <v>42531</v>
      </c>
      <c r="I2273" s="39">
        <v>1.6526190476190472</v>
      </c>
      <c r="J2273" s="39">
        <v>3.5161904761904763</v>
      </c>
      <c r="K2273" s="39">
        <v>2.6428333333333329</v>
      </c>
      <c r="L2273" s="39">
        <v>0.69342857142857162</v>
      </c>
      <c r="M2273" s="39">
        <v>1.6079047619047617</v>
      </c>
    </row>
    <row r="2274" spans="8:13" ht="12.75" customHeight="1">
      <c r="H2274" s="30">
        <v>42534</v>
      </c>
      <c r="I2274" s="39">
        <v>1.6457142857142855</v>
      </c>
      <c r="J2274" s="39">
        <v>3.5261904761904761</v>
      </c>
      <c r="K2274" s="39">
        <v>2.6243571428571424</v>
      </c>
      <c r="L2274" s="39">
        <v>0.68314285714285716</v>
      </c>
      <c r="M2274" s="39">
        <v>1.6032857142857142</v>
      </c>
    </row>
    <row r="2275" spans="8:13" ht="12.75" customHeight="1">
      <c r="H2275" s="30">
        <v>42535</v>
      </c>
      <c r="I2275" s="39">
        <v>1.6477142857142855</v>
      </c>
      <c r="J2275" s="39">
        <v>3.5419047619047617</v>
      </c>
      <c r="K2275" s="39">
        <v>2.6185952380952378</v>
      </c>
      <c r="L2275" s="39">
        <v>0.67828571428571438</v>
      </c>
      <c r="M2275" s="39">
        <v>1.5993333333333333</v>
      </c>
    </row>
    <row r="2276" spans="8:13" ht="12.75" customHeight="1">
      <c r="H2276" s="30">
        <v>42536</v>
      </c>
      <c r="I2276" s="39">
        <v>1.6499047619047618</v>
      </c>
      <c r="J2276" s="39">
        <v>3.5619047619047617</v>
      </c>
      <c r="K2276" s="39">
        <v>2.6214761904761898</v>
      </c>
      <c r="L2276" s="39">
        <v>0.67528571428571427</v>
      </c>
      <c r="M2276" s="39">
        <v>1.598857142857143</v>
      </c>
    </row>
    <row r="2277" spans="8:13" ht="12.75" customHeight="1">
      <c r="H2277" s="30">
        <v>42537</v>
      </c>
      <c r="I2277" s="39">
        <v>1.6458571428571427</v>
      </c>
      <c r="J2277" s="39">
        <v>3.5823809523809524</v>
      </c>
      <c r="K2277" s="39">
        <v>2.6163809523809518</v>
      </c>
      <c r="L2277" s="39">
        <v>0.67066666666666652</v>
      </c>
      <c r="M2277" s="39">
        <v>1.5947619047619048</v>
      </c>
    </row>
    <row r="2278" spans="8:13" ht="12.75" customHeight="1">
      <c r="H2278" s="30">
        <v>42538</v>
      </c>
      <c r="I2278" s="39">
        <v>1.6555238095238092</v>
      </c>
      <c r="J2278" s="39">
        <v>3.6066666666666665</v>
      </c>
      <c r="K2278" s="39">
        <v>2.631785714285714</v>
      </c>
      <c r="L2278" s="39">
        <v>0.67023809523809519</v>
      </c>
      <c r="M2278" s="39">
        <v>1.5925714285714287</v>
      </c>
    </row>
    <row r="2279" spans="8:13" ht="12.75" customHeight="1">
      <c r="H2279" s="30">
        <v>42541</v>
      </c>
      <c r="I2279" s="39">
        <v>1.6504285714285714</v>
      </c>
      <c r="J2279" s="39">
        <v>3.6342857142857139</v>
      </c>
      <c r="K2279" s="39">
        <v>2.6270714285714281</v>
      </c>
      <c r="L2279" s="39">
        <v>0.66509523809523807</v>
      </c>
      <c r="M2279" s="39">
        <v>1.5896666666666666</v>
      </c>
    </row>
    <row r="2280" spans="8:13" ht="12.75" customHeight="1">
      <c r="H2280" s="30">
        <v>42542</v>
      </c>
      <c r="I2280" s="39">
        <v>1.6505714285714286</v>
      </c>
      <c r="J2280" s="39">
        <v>3.6547619047619047</v>
      </c>
      <c r="K2280" s="39">
        <v>2.6322857142857137</v>
      </c>
      <c r="L2280" s="39">
        <v>0.66452380952380952</v>
      </c>
      <c r="M2280" s="39">
        <v>1.5892380952380953</v>
      </c>
    </row>
    <row r="2281" spans="8:13" ht="12.75" customHeight="1">
      <c r="H2281" s="30">
        <v>42543</v>
      </c>
      <c r="I2281" s="39">
        <v>1.6492380952380956</v>
      </c>
      <c r="J2281" s="39">
        <v>3.677142857142857</v>
      </c>
      <c r="K2281" s="39">
        <v>2.6414523809523804</v>
      </c>
      <c r="L2281" s="39">
        <v>0.662904761904762</v>
      </c>
      <c r="M2281" s="39">
        <v>1.5888571428571427</v>
      </c>
    </row>
    <row r="2282" spans="8:13" ht="12.75" customHeight="1">
      <c r="H2282" s="30">
        <v>42544</v>
      </c>
      <c r="I2282" s="39">
        <v>1.6744285714285716</v>
      </c>
      <c r="J2282" s="39">
        <v>3.695238095238095</v>
      </c>
      <c r="K2282" s="39">
        <v>2.6459999999999999</v>
      </c>
      <c r="L2282" s="39">
        <v>0.66057142857142859</v>
      </c>
      <c r="M2282" s="39">
        <v>1.5910952380952379</v>
      </c>
    </row>
    <row r="2283" spans="8:13" ht="12.75" customHeight="1">
      <c r="H2283" s="30">
        <v>42545</v>
      </c>
      <c r="I2283" s="39">
        <v>1.6799523809523811</v>
      </c>
      <c r="J2283" s="39">
        <v>3.7128571428571426</v>
      </c>
      <c r="K2283" s="39">
        <v>2.6682619047619043</v>
      </c>
      <c r="L2283" s="39">
        <v>0.66438095238095252</v>
      </c>
      <c r="M2283" s="39">
        <v>1.5951904761904763</v>
      </c>
    </row>
    <row r="2284" spans="8:13" ht="12.75" customHeight="1">
      <c r="H2284" s="30">
        <v>42548</v>
      </c>
      <c r="I2284" s="39">
        <v>1.6778571428571432</v>
      </c>
      <c r="J2284" s="39">
        <v>3.7304761904761907</v>
      </c>
      <c r="K2284" s="39">
        <v>2.6732142857142853</v>
      </c>
      <c r="L2284" s="39">
        <v>0.65519047619047621</v>
      </c>
      <c r="M2284" s="39">
        <v>1.5941428571428571</v>
      </c>
    </row>
    <row r="2285" spans="8:13" ht="12.75" customHeight="1">
      <c r="H2285" s="30">
        <v>42549</v>
      </c>
      <c r="I2285" s="39">
        <v>1.6749523809523812</v>
      </c>
      <c r="J2285" s="39">
        <v>3.744761904761905</v>
      </c>
      <c r="K2285" s="39">
        <v>2.6827619047619047</v>
      </c>
      <c r="L2285" s="39">
        <v>0.65100000000000002</v>
      </c>
      <c r="M2285" s="39">
        <v>1.594380952380952</v>
      </c>
    </row>
    <row r="2286" spans="8:13" ht="12.75" customHeight="1">
      <c r="H2286" s="30">
        <v>42550</v>
      </c>
      <c r="I2286" s="39">
        <v>1.6755238095238099</v>
      </c>
      <c r="J2286" s="39">
        <v>3.7547619047619043</v>
      </c>
      <c r="K2286" s="39">
        <v>2.6995714285714283</v>
      </c>
      <c r="L2286" s="39">
        <v>0.65119047619047621</v>
      </c>
      <c r="M2286" s="39">
        <v>1.5978095238095236</v>
      </c>
    </row>
    <row r="2287" spans="8:13" ht="12.75" customHeight="1">
      <c r="H2287" s="30">
        <v>42551</v>
      </c>
      <c r="I2287" s="39">
        <v>1.6681904761904764</v>
      </c>
      <c r="J2287" s="39">
        <v>3.7719047619047616</v>
      </c>
      <c r="K2287" s="39">
        <v>2.7147619047619043</v>
      </c>
      <c r="L2287" s="39">
        <v>0.64633333333333332</v>
      </c>
      <c r="M2287" s="39">
        <v>1.5948095238095239</v>
      </c>
    </row>
    <row r="2288" spans="8:13" ht="12.75" customHeight="1">
      <c r="H2288" s="30">
        <v>42552</v>
      </c>
      <c r="I2288" s="39">
        <v>1.6732380952380959</v>
      </c>
      <c r="J2288" s="39">
        <v>3.7695238095238088</v>
      </c>
      <c r="K2288" s="39">
        <v>2.7160952380952383</v>
      </c>
      <c r="L2288" s="39">
        <v>0.63933333333333342</v>
      </c>
      <c r="M2288" s="39">
        <v>1.5845714285714283</v>
      </c>
    </row>
    <row r="2289" spans="8:13" ht="12.75" customHeight="1">
      <c r="H2289" s="30">
        <v>42555</v>
      </c>
      <c r="I2289" s="39">
        <v>1.668952380952381</v>
      </c>
      <c r="J2289" s="39">
        <v>3.7719047619047608</v>
      </c>
      <c r="K2289" s="39">
        <v>2.8275476190476194</v>
      </c>
      <c r="L2289" s="39">
        <v>0.63142857142857145</v>
      </c>
      <c r="M2289" s="39">
        <v>1.587428571428571</v>
      </c>
    </row>
    <row r="2290" spans="8:13" ht="12.75" customHeight="1">
      <c r="H2290" s="30">
        <v>42556</v>
      </c>
      <c r="I2290" s="39">
        <v>1.6653333333333338</v>
      </c>
      <c r="J2290" s="39">
        <v>3.7719047619047616</v>
      </c>
      <c r="K2290" s="39">
        <v>2.9356428571428577</v>
      </c>
      <c r="L2290" s="39">
        <v>0.62314285714285711</v>
      </c>
      <c r="M2290" s="39">
        <v>1.5854761904761903</v>
      </c>
    </row>
    <row r="2291" spans="8:13" ht="12.75" customHeight="1">
      <c r="H2291" s="30">
        <v>42557</v>
      </c>
      <c r="I2291" s="39">
        <v>1.658809523809524</v>
      </c>
      <c r="J2291" s="39">
        <v>3.7566666666666659</v>
      </c>
      <c r="K2291" s="39">
        <v>3.0353333333333339</v>
      </c>
      <c r="L2291" s="39">
        <v>0.6206666666666667</v>
      </c>
      <c r="M2291" s="39">
        <v>1.5861428571428571</v>
      </c>
    </row>
    <row r="2292" spans="8:13" ht="12.75" customHeight="1">
      <c r="H2292" s="30">
        <v>42558</v>
      </c>
      <c r="I2292" s="39">
        <v>1.6523333333333337</v>
      </c>
      <c r="J2292" s="39">
        <v>3.7447619047619041</v>
      </c>
      <c r="K2292" s="39">
        <v>3.0397619047619049</v>
      </c>
      <c r="L2292" s="39">
        <v>0.62000000000000011</v>
      </c>
      <c r="M2292" s="39">
        <v>1.5854761904761903</v>
      </c>
    </row>
    <row r="2293" spans="8:13" ht="12.75" customHeight="1">
      <c r="H2293" s="30">
        <v>42559</v>
      </c>
      <c r="I2293" s="39">
        <v>1.6569047619047619</v>
      </c>
      <c r="J2293" s="39">
        <v>3.735238095238095</v>
      </c>
      <c r="K2293" s="39">
        <v>3.0437142857142856</v>
      </c>
      <c r="L2293" s="39">
        <v>0.62076190476190485</v>
      </c>
      <c r="M2293" s="39">
        <v>1.5864285714285713</v>
      </c>
    </row>
    <row r="2294" spans="8:13" ht="12.75" customHeight="1">
      <c r="H2294" s="30">
        <v>42562</v>
      </c>
      <c r="I2294" s="39">
        <v>1.6495714285714289</v>
      </c>
      <c r="J2294" s="39">
        <v>3.7242857142857146</v>
      </c>
      <c r="K2294" s="39">
        <v>3.0402380952380961</v>
      </c>
      <c r="L2294" s="39">
        <v>0.61947619047619051</v>
      </c>
      <c r="M2294" s="39">
        <v>1.5822857142857141</v>
      </c>
    </row>
    <row r="2295" spans="8:13" ht="12.75" customHeight="1">
      <c r="H2295" s="30">
        <v>42563</v>
      </c>
      <c r="I2295" s="39">
        <v>1.6493333333333335</v>
      </c>
      <c r="J2295" s="39">
        <v>3.7095238095238097</v>
      </c>
      <c r="K2295" s="39">
        <v>3.0450000000000004</v>
      </c>
      <c r="L2295" s="39">
        <v>0.62457142857142856</v>
      </c>
      <c r="M2295" s="39">
        <v>1.5775238095238096</v>
      </c>
    </row>
    <row r="2296" spans="8:13" ht="12.75" customHeight="1">
      <c r="H2296" s="30">
        <v>42564</v>
      </c>
      <c r="I2296" s="39">
        <v>1.6458571428571429</v>
      </c>
      <c r="J2296" s="39">
        <v>3.6880952380952374</v>
      </c>
      <c r="K2296" s="39">
        <v>3.0460238095238106</v>
      </c>
      <c r="L2296" s="39">
        <v>0.63095238095238093</v>
      </c>
      <c r="M2296" s="39">
        <v>1.581047619047619</v>
      </c>
    </row>
    <row r="2297" spans="8:13" ht="12.75" customHeight="1">
      <c r="H2297" s="30">
        <v>42565</v>
      </c>
      <c r="I2297" s="39">
        <v>1.6400476190476192</v>
      </c>
      <c r="J2297" s="39">
        <v>3.663809523809523</v>
      </c>
      <c r="K2297" s="39">
        <v>3.0395714285714286</v>
      </c>
      <c r="L2297" s="39">
        <v>0.63876190476190486</v>
      </c>
      <c r="M2297" s="39">
        <v>1.5741428571428568</v>
      </c>
    </row>
    <row r="2298" spans="8:13" ht="12.75" customHeight="1">
      <c r="H2298" s="30">
        <v>42566</v>
      </c>
      <c r="I2298" s="39">
        <v>1.649142857142857</v>
      </c>
      <c r="J2298" s="39">
        <v>3.6352380952380954</v>
      </c>
      <c r="K2298" s="39">
        <v>3.0332380952380955</v>
      </c>
      <c r="L2298" s="39">
        <v>0.64423809523809528</v>
      </c>
      <c r="M2298" s="39">
        <v>1.5687619047619046</v>
      </c>
    </row>
    <row r="2299" spans="8:13" ht="12.75" customHeight="1">
      <c r="H2299" s="30">
        <v>42569</v>
      </c>
      <c r="I2299" s="39">
        <v>1.6451428571428572</v>
      </c>
      <c r="J2299" s="39">
        <v>3.6071428571428572</v>
      </c>
      <c r="K2299" s="39">
        <v>3.0214761904761906</v>
      </c>
      <c r="L2299" s="39">
        <v>0.64804761904761909</v>
      </c>
      <c r="M2299" s="39">
        <v>1.5636666666666665</v>
      </c>
    </row>
    <row r="2300" spans="8:13" ht="12.75" customHeight="1">
      <c r="H2300" s="30">
        <v>42570</v>
      </c>
      <c r="I2300" s="39">
        <v>1.6467619047619051</v>
      </c>
      <c r="J2300" s="39">
        <v>3.5785714285714283</v>
      </c>
      <c r="K2300" s="39">
        <v>3.0657857142857146</v>
      </c>
      <c r="L2300" s="39">
        <v>0.65433333333333332</v>
      </c>
      <c r="M2300" s="39">
        <v>1.561809523809524</v>
      </c>
    </row>
    <row r="2301" spans="8:13" ht="12.75" customHeight="1">
      <c r="H2301" s="30">
        <v>42571</v>
      </c>
      <c r="I2301" s="39">
        <v>1.6471904761904763</v>
      </c>
      <c r="J2301" s="39">
        <v>3.5547619047619046</v>
      </c>
      <c r="K2301" s="39">
        <v>3.1050476190476197</v>
      </c>
      <c r="L2301" s="39">
        <v>0.6570476190476191</v>
      </c>
      <c r="M2301" s="39">
        <v>1.5605714285714285</v>
      </c>
    </row>
    <row r="2302" spans="8:13" ht="12.75" customHeight="1">
      <c r="H2302" s="30">
        <v>42572</v>
      </c>
      <c r="I2302" s="39">
        <v>1.6424761904761904</v>
      </c>
      <c r="J2302" s="39">
        <v>3.5338095238095235</v>
      </c>
      <c r="K2302" s="39">
        <v>3.1543571428571431</v>
      </c>
      <c r="L2302" s="39">
        <v>0.66328571428571426</v>
      </c>
      <c r="M2302" s="39">
        <v>1.5577619047619045</v>
      </c>
    </row>
    <row r="2303" spans="8:13" ht="12.75" customHeight="1">
      <c r="H2303" s="30">
        <v>42573</v>
      </c>
      <c r="I2303" s="39">
        <v>1.6192380952380951</v>
      </c>
      <c r="J2303" s="39">
        <v>3.5109523809523813</v>
      </c>
      <c r="K2303" s="39">
        <v>3.1501190476190479</v>
      </c>
      <c r="L2303" s="39">
        <v>0.670904761904762</v>
      </c>
      <c r="M2303" s="39">
        <v>1.5558095238095238</v>
      </c>
    </row>
    <row r="2304" spans="8:13" ht="12.75" customHeight="1">
      <c r="H2304" s="30">
        <v>42576</v>
      </c>
      <c r="I2304" s="39">
        <v>1.6137619047619045</v>
      </c>
      <c r="J2304" s="39">
        <v>3.4909523809523813</v>
      </c>
      <c r="K2304" s="39">
        <v>3.1894523809523809</v>
      </c>
      <c r="L2304" s="39">
        <v>0.67595238095238097</v>
      </c>
      <c r="M2304" s="39">
        <v>1.5586190476190473</v>
      </c>
    </row>
    <row r="2305" spans="8:13" ht="12.75" customHeight="1">
      <c r="H2305" s="30">
        <v>42577</v>
      </c>
      <c r="I2305" s="39">
        <v>1.6126666666666667</v>
      </c>
      <c r="J2305" s="39">
        <v>3.4733333333333332</v>
      </c>
      <c r="K2305" s="39">
        <v>3.2427142857142854</v>
      </c>
      <c r="L2305" s="39">
        <v>0.68738095238095243</v>
      </c>
      <c r="M2305" s="39">
        <v>1.5600476190476189</v>
      </c>
    </row>
    <row r="2306" spans="8:13" ht="12.75" customHeight="1">
      <c r="H2306" s="30">
        <v>42578</v>
      </c>
      <c r="I2306" s="39">
        <v>1.6113333333333333</v>
      </c>
      <c r="J2306" s="39">
        <v>3.4561904761904763</v>
      </c>
      <c r="K2306" s="39">
        <v>3.3025952380952384</v>
      </c>
      <c r="L2306" s="39">
        <v>0.70385714285714285</v>
      </c>
      <c r="M2306" s="39">
        <v>1.5587142857142855</v>
      </c>
    </row>
    <row r="2307" spans="8:13" ht="12.75" customHeight="1">
      <c r="H2307" s="30">
        <v>42579</v>
      </c>
      <c r="I2307" s="39">
        <v>1.6020000000000001</v>
      </c>
      <c r="J2307" s="39">
        <v>3.4333333333333322</v>
      </c>
      <c r="K2307" s="39">
        <v>3.3473333333333333</v>
      </c>
      <c r="L2307" s="39">
        <v>0.72133333333333338</v>
      </c>
      <c r="M2307" s="39">
        <v>1.557952380952381</v>
      </c>
    </row>
    <row r="2308" spans="8:13" ht="12.75" customHeight="1">
      <c r="H2308" s="30">
        <v>42580</v>
      </c>
      <c r="I2308" s="39">
        <v>1.6075238095238096</v>
      </c>
      <c r="J2308" s="39">
        <v>3.3976190476190467</v>
      </c>
      <c r="K2308" s="39">
        <v>3.3436666666666666</v>
      </c>
      <c r="L2308" s="39">
        <v>0.73019047619047628</v>
      </c>
      <c r="M2308" s="39">
        <v>1.566095238095238</v>
      </c>
    </row>
    <row r="2309" spans="8:13" ht="12.75" customHeight="1">
      <c r="H2309" s="30">
        <v>42583</v>
      </c>
      <c r="I2309" s="39">
        <v>1.602714285714286</v>
      </c>
      <c r="J2309" s="39">
        <v>3.3695238095238089</v>
      </c>
      <c r="K2309" s="39">
        <v>3.4270238095238095</v>
      </c>
      <c r="L2309" s="39">
        <v>0.74966666666666681</v>
      </c>
      <c r="M2309" s="39">
        <v>1.5703333333333336</v>
      </c>
    </row>
    <row r="2310" spans="8:13" ht="12.75" customHeight="1">
      <c r="H2310" s="30">
        <v>42584</v>
      </c>
      <c r="I2310" s="39">
        <v>1.5989047619047614</v>
      </c>
      <c r="J2310" s="39">
        <v>3.3361904761904762</v>
      </c>
      <c r="K2310" s="39">
        <v>3.3702857142857132</v>
      </c>
      <c r="L2310" s="39">
        <v>0.76561904761904775</v>
      </c>
      <c r="M2310" s="39">
        <v>1.5664285714285715</v>
      </c>
    </row>
    <row r="2311" spans="8:13" ht="12.75" customHeight="1">
      <c r="H2311" s="30">
        <v>42585</v>
      </c>
      <c r="I2311" s="39">
        <v>1.596238095238095</v>
      </c>
      <c r="J2311" s="39">
        <v>3.3019047619047619</v>
      </c>
      <c r="K2311" s="39">
        <v>3.3109047619047609</v>
      </c>
      <c r="L2311" s="39">
        <v>0.78304761904761921</v>
      </c>
      <c r="M2311" s="39">
        <v>1.5703809523809524</v>
      </c>
    </row>
    <row r="2312" spans="8:13" ht="12.75" customHeight="1">
      <c r="H2312" s="30">
        <v>42586</v>
      </c>
      <c r="I2312" s="39">
        <v>1.594095238095238</v>
      </c>
      <c r="J2312" s="39">
        <v>3.2771428571428576</v>
      </c>
      <c r="K2312" s="39">
        <v>3.2501428571428566</v>
      </c>
      <c r="L2312" s="39">
        <v>0.7943809523809523</v>
      </c>
      <c r="M2312" s="39">
        <v>1.5747619047619048</v>
      </c>
    </row>
    <row r="2313" spans="8:13" ht="12.75" customHeight="1">
      <c r="H2313" s="30">
        <v>42587</v>
      </c>
      <c r="I2313" s="39">
        <v>1.5987142857142858</v>
      </c>
      <c r="J2313" s="39">
        <v>3.2519047619047621</v>
      </c>
      <c r="K2313" s="39">
        <v>3.2501904761904759</v>
      </c>
      <c r="L2313" s="39">
        <v>0.80461904761904757</v>
      </c>
      <c r="M2313" s="39">
        <v>1.578904761904762</v>
      </c>
    </row>
    <row r="2314" spans="8:13" ht="12.75" customHeight="1">
      <c r="H2314" s="30">
        <v>42590</v>
      </c>
      <c r="I2314" s="39">
        <v>1.5956666666666668</v>
      </c>
      <c r="J2314" s="39">
        <v>3.2242857142857142</v>
      </c>
      <c r="K2314" s="39">
        <v>3.2847142857142848</v>
      </c>
      <c r="L2314" s="39">
        <v>0.8144285714285715</v>
      </c>
      <c r="M2314" s="39">
        <v>1.5825238095238094</v>
      </c>
    </row>
    <row r="2315" spans="8:13" ht="12.75" customHeight="1">
      <c r="H2315" s="30">
        <v>42591</v>
      </c>
      <c r="I2315" s="39">
        <v>1.5972380952380953</v>
      </c>
      <c r="J2315" s="39">
        <v>3.1904761904761907</v>
      </c>
      <c r="K2315" s="39">
        <v>3.3598571428571438</v>
      </c>
      <c r="L2315" s="39">
        <v>0.82400000000000007</v>
      </c>
      <c r="M2315" s="39">
        <v>1.5840476190476191</v>
      </c>
    </row>
    <row r="2316" spans="8:13" ht="12.75" customHeight="1">
      <c r="H2316" s="30">
        <v>42592</v>
      </c>
      <c r="I2316" s="39">
        <v>1.5994285714285712</v>
      </c>
      <c r="J2316" s="39">
        <v>3.1495238095238101</v>
      </c>
      <c r="K2316" s="39">
        <v>3.3607619047619046</v>
      </c>
      <c r="L2316" s="39">
        <v>0.82809523809523811</v>
      </c>
      <c r="M2316" s="39">
        <v>1.5858095238095238</v>
      </c>
    </row>
    <row r="2317" spans="8:13" ht="12.75" customHeight="1">
      <c r="H2317" s="30">
        <v>42593</v>
      </c>
      <c r="I2317" s="39">
        <v>1.5967142857142858</v>
      </c>
      <c r="J2317" s="39">
        <v>3.1061904761904771</v>
      </c>
      <c r="K2317" s="39">
        <v>3.4030476190476184</v>
      </c>
      <c r="L2317" s="39">
        <v>0.8327619047619047</v>
      </c>
      <c r="M2317" s="39">
        <v>1.579</v>
      </c>
    </row>
    <row r="2318" spans="8:13" ht="12.75" customHeight="1">
      <c r="H2318" s="30">
        <v>42594</v>
      </c>
      <c r="I2318" s="39">
        <v>1.6033809523809528</v>
      </c>
      <c r="J2318" s="39">
        <v>3.0652380952380955</v>
      </c>
      <c r="K2318" s="39">
        <v>3.394904761904761</v>
      </c>
      <c r="L2318" s="39">
        <v>0.83338095238095222</v>
      </c>
      <c r="M2318" s="39">
        <v>1.578761904761905</v>
      </c>
    </row>
    <row r="2319" spans="8:13" ht="12.75" customHeight="1">
      <c r="H2319" s="30">
        <v>42597</v>
      </c>
      <c r="I2319" s="39">
        <v>1.5955238095238096</v>
      </c>
      <c r="J2319" s="39">
        <v>3.0247619047619052</v>
      </c>
      <c r="K2319" s="39">
        <v>3.4444523809523804</v>
      </c>
      <c r="L2319" s="39">
        <v>0.83547619047619059</v>
      </c>
      <c r="M2319" s="39">
        <v>1.5829047619047616</v>
      </c>
    </row>
    <row r="2320" spans="8:13" ht="12.75" customHeight="1">
      <c r="H2320" s="30">
        <v>42598</v>
      </c>
      <c r="I2320" s="39">
        <v>1.5949047619047616</v>
      </c>
      <c r="J2320" s="39">
        <v>2.9819047619047625</v>
      </c>
      <c r="K2320" s="39">
        <v>3.4965238095238091</v>
      </c>
      <c r="L2320" s="39">
        <v>0.83642857142857152</v>
      </c>
      <c r="M2320" s="39">
        <v>1.5902857142857141</v>
      </c>
    </row>
    <row r="2321" spans="8:13" ht="12.75" customHeight="1">
      <c r="H2321" s="30">
        <v>42599</v>
      </c>
      <c r="I2321" s="39">
        <v>1.5933809523809523</v>
      </c>
      <c r="J2321" s="39">
        <v>2.9385714285714291</v>
      </c>
      <c r="K2321" s="39">
        <v>3.4513095238095226</v>
      </c>
      <c r="L2321" s="39">
        <v>0.8374761904761906</v>
      </c>
      <c r="M2321" s="39">
        <v>1.5941428571428571</v>
      </c>
    </row>
    <row r="2322" spans="8:13" ht="12.75" customHeight="1">
      <c r="H2322" s="30">
        <v>42600</v>
      </c>
      <c r="I2322" s="39">
        <v>1.5884285714285713</v>
      </c>
      <c r="J2322" s="39">
        <v>2.8947619047619053</v>
      </c>
      <c r="K2322" s="39">
        <v>3.4037619047619034</v>
      </c>
      <c r="L2322" s="39">
        <v>0.83942857142857163</v>
      </c>
      <c r="M2322" s="39">
        <v>1.5999523809523808</v>
      </c>
    </row>
    <row r="2323" spans="8:13" ht="12.75" customHeight="1">
      <c r="H2323" s="30">
        <v>42601</v>
      </c>
      <c r="I2323" s="39">
        <v>1.5974285714285714</v>
      </c>
      <c r="J2323" s="39">
        <v>2.8452380952380958</v>
      </c>
      <c r="K2323" s="39">
        <v>3.3490476190476191</v>
      </c>
      <c r="L2323" s="39">
        <v>0.83871428571428586</v>
      </c>
      <c r="M2323" s="39">
        <v>1.609142857142857</v>
      </c>
    </row>
    <row r="2324" spans="8:13" ht="12.75" customHeight="1">
      <c r="H2324" s="30">
        <v>42604</v>
      </c>
      <c r="I2324" s="39">
        <v>1.5977619047619049</v>
      </c>
      <c r="J2324" s="39">
        <v>2.7990476190476192</v>
      </c>
      <c r="K2324" s="39">
        <v>3.3328809523809531</v>
      </c>
      <c r="L2324" s="39">
        <v>0.83761904761904782</v>
      </c>
      <c r="M2324" s="39">
        <v>1.6219999999999999</v>
      </c>
    </row>
    <row r="2325" spans="8:13" ht="12.75" customHeight="1">
      <c r="H2325" s="30">
        <v>42605</v>
      </c>
      <c r="I2325" s="39">
        <v>1.603142857142857</v>
      </c>
      <c r="J2325" s="39">
        <v>2.7500000000000004</v>
      </c>
      <c r="K2325" s="39">
        <v>3.2665952380952383</v>
      </c>
      <c r="L2325" s="39">
        <v>0.83238095238095244</v>
      </c>
      <c r="M2325" s="39">
        <v>1.6321428571428571</v>
      </c>
    </row>
    <row r="2326" spans="8:13" ht="12.75" customHeight="1">
      <c r="H2326" s="30">
        <v>42606</v>
      </c>
      <c r="I2326" s="39">
        <v>1.6057142857142856</v>
      </c>
      <c r="J2326" s="39">
        <v>2.6995238095238099</v>
      </c>
      <c r="K2326" s="39">
        <v>3.2049761904761906</v>
      </c>
      <c r="L2326" s="39">
        <v>0.82957142857142885</v>
      </c>
      <c r="M2326" s="39">
        <v>1.6330476190476193</v>
      </c>
    </row>
    <row r="2327" spans="8:13" ht="12.75" customHeight="1">
      <c r="H2327" s="30">
        <v>42607</v>
      </c>
      <c r="I2327" s="39">
        <v>1.6051428571428574</v>
      </c>
      <c r="J2327" s="39">
        <v>2.6490476190476193</v>
      </c>
      <c r="K2327" s="39">
        <v>3.1351190476190478</v>
      </c>
      <c r="L2327" s="39">
        <v>0.81766666666666699</v>
      </c>
      <c r="M2327" s="39">
        <v>1.637809523809524</v>
      </c>
    </row>
    <row r="2328" spans="8:13" ht="12.75" customHeight="1">
      <c r="H2328" s="30">
        <v>42608</v>
      </c>
      <c r="I2328" s="39">
        <v>1.6172857142857144</v>
      </c>
      <c r="J2328" s="39">
        <v>2.5995238095238098</v>
      </c>
      <c r="K2328" s="39">
        <v>3.0716904761904775</v>
      </c>
      <c r="L2328" s="39">
        <v>0.80214285714285705</v>
      </c>
      <c r="M2328" s="39">
        <v>1.641142857142857</v>
      </c>
    </row>
    <row r="2329" spans="8:13" ht="12.75" customHeight="1">
      <c r="H2329" s="30">
        <v>42611</v>
      </c>
      <c r="I2329" s="39">
        <v>1.6199523809523806</v>
      </c>
      <c r="J2329" s="39">
        <v>2.5523809523809526</v>
      </c>
      <c r="K2329" s="39">
        <v>3.0558571428571435</v>
      </c>
      <c r="L2329" s="39">
        <v>0.80100000000000005</v>
      </c>
      <c r="M2329" s="39">
        <v>1.6418571428571431</v>
      </c>
    </row>
    <row r="2330" spans="8:13" ht="12.75" customHeight="1">
      <c r="H2330" s="30">
        <v>42612</v>
      </c>
      <c r="I2330" s="39">
        <v>1.6279999999999994</v>
      </c>
      <c r="J2330" s="39">
        <v>2.5152380952380957</v>
      </c>
      <c r="K2330" s="39">
        <v>2.9586190476190488</v>
      </c>
      <c r="L2330" s="39">
        <v>0.79561904761904756</v>
      </c>
      <c r="M2330" s="39">
        <v>1.6450476190476186</v>
      </c>
    </row>
    <row r="2331" spans="8:13" ht="12.75" customHeight="1">
      <c r="H2331" s="30">
        <v>42613</v>
      </c>
      <c r="I2331" s="39">
        <v>1.6397619047619045</v>
      </c>
      <c r="J2331" s="39">
        <v>2.476666666666667</v>
      </c>
      <c r="K2331" s="39">
        <v>2.8991904761904776</v>
      </c>
      <c r="L2331" s="39">
        <v>0.79495238095238108</v>
      </c>
      <c r="M2331" s="39">
        <v>1.6471428571428566</v>
      </c>
    </row>
    <row r="2332" spans="8:13" ht="12.75" customHeight="1">
      <c r="H2332" s="30">
        <v>42614</v>
      </c>
      <c r="I2332" s="39">
        <v>1.645904761904762</v>
      </c>
      <c r="J2332" s="39">
        <v>2.437619047619048</v>
      </c>
      <c r="K2332" s="39">
        <v>2.8323571428571435</v>
      </c>
      <c r="L2332" s="39">
        <v>0.7967142857142856</v>
      </c>
      <c r="M2332" s="39">
        <v>1.6438095238095236</v>
      </c>
    </row>
    <row r="2333" spans="8:13" ht="12.75" customHeight="1">
      <c r="H2333" s="30">
        <v>42615</v>
      </c>
      <c r="I2333" s="39">
        <v>1.6617142857142855</v>
      </c>
      <c r="J2333" s="39">
        <v>2.3961904761904766</v>
      </c>
      <c r="K2333" s="39">
        <v>2.7816666666666672</v>
      </c>
      <c r="L2333" s="39">
        <v>0.79966666666666664</v>
      </c>
      <c r="M2333" s="39">
        <v>1.6415714285714282</v>
      </c>
    </row>
    <row r="2334" spans="8:13" ht="12.75" customHeight="1">
      <c r="H2334" s="30">
        <v>42618</v>
      </c>
      <c r="I2334" s="39">
        <v>1.6700952380952379</v>
      </c>
      <c r="J2334" s="39">
        <v>2.361904761904762</v>
      </c>
      <c r="K2334" s="39">
        <v>2.766119047619048</v>
      </c>
      <c r="L2334" s="39">
        <v>0.80552380952380942</v>
      </c>
      <c r="M2334" s="39">
        <v>1.6630476190476191</v>
      </c>
    </row>
    <row r="2335" spans="8:13" ht="12.75" customHeight="1">
      <c r="H2335" s="30">
        <v>42619</v>
      </c>
      <c r="I2335" s="39">
        <v>1.6812380952380952</v>
      </c>
      <c r="J2335" s="39">
        <v>2.322857142857143</v>
      </c>
      <c r="K2335" s="39">
        <v>2.7168333333333332</v>
      </c>
      <c r="L2335" s="39">
        <v>0.80380952380952375</v>
      </c>
      <c r="M2335" s="39">
        <v>1.6503809523809527</v>
      </c>
    </row>
    <row r="2336" spans="8:13" ht="12.75" customHeight="1">
      <c r="H2336" s="30">
        <v>42620</v>
      </c>
      <c r="I2336" s="39">
        <v>1.6891904761904759</v>
      </c>
      <c r="J2336" s="39">
        <v>2.2919047619047621</v>
      </c>
      <c r="K2336" s="39">
        <v>2.628714285714286</v>
      </c>
      <c r="L2336" s="39">
        <v>0.79466666666666663</v>
      </c>
      <c r="M2336" s="39">
        <v>1.6443809523809525</v>
      </c>
    </row>
    <row r="2337" spans="8:13" ht="12.75" customHeight="1">
      <c r="H2337" s="30">
        <v>42621</v>
      </c>
      <c r="I2337" s="39">
        <v>1.688047619047619</v>
      </c>
      <c r="J2337" s="39">
        <v>2.274285714285714</v>
      </c>
      <c r="K2337" s="39">
        <v>2.62002380952381</v>
      </c>
      <c r="L2337" s="39">
        <v>0.79719047619047623</v>
      </c>
      <c r="M2337" s="39">
        <v>1.6447619047619046</v>
      </c>
    </row>
    <row r="2338" spans="8:13" ht="12.75" customHeight="1">
      <c r="H2338" s="30">
        <v>42622</v>
      </c>
      <c r="I2338" s="39">
        <v>1.7026666666666668</v>
      </c>
      <c r="J2338" s="39">
        <v>2.2619047619047619</v>
      </c>
      <c r="K2338" s="39">
        <v>2.5673571428571438</v>
      </c>
      <c r="L2338" s="39">
        <v>0.79719047619047601</v>
      </c>
      <c r="M2338" s="39">
        <v>1.6563809523809523</v>
      </c>
    </row>
    <row r="2339" spans="8:13" ht="12.75" customHeight="1">
      <c r="H2339" s="30">
        <v>42625</v>
      </c>
      <c r="I2339" s="39">
        <v>1.7092857142857145</v>
      </c>
      <c r="J2339" s="39">
        <v>2.2461904761904763</v>
      </c>
      <c r="K2339" s="39">
        <v>2.5549523809523818</v>
      </c>
      <c r="L2339" s="39">
        <v>0.80238095238095231</v>
      </c>
      <c r="M2339" s="39">
        <v>1.6671904761904759</v>
      </c>
    </row>
    <row r="2340" spans="8:13" ht="12.75" customHeight="1">
      <c r="H2340" s="30">
        <v>42626</v>
      </c>
      <c r="I2340" s="39">
        <v>1.7183809523809523</v>
      </c>
      <c r="J2340" s="39">
        <v>2.2290476190476189</v>
      </c>
      <c r="K2340" s="39">
        <v>2.4915238095238101</v>
      </c>
      <c r="L2340" s="39">
        <v>0.81171428571428572</v>
      </c>
      <c r="M2340" s="39">
        <v>1.6763333333333335</v>
      </c>
    </row>
    <row r="2341" spans="8:13" ht="12.75" customHeight="1">
      <c r="H2341" s="30">
        <v>42627</v>
      </c>
      <c r="I2341" s="39">
        <v>1.7223333333333339</v>
      </c>
      <c r="J2341" s="39">
        <v>2.2138095238095241</v>
      </c>
      <c r="K2341" s="39">
        <v>2.4363095238095243</v>
      </c>
      <c r="L2341" s="39">
        <v>0.82095238095238088</v>
      </c>
      <c r="M2341" s="39">
        <v>1.6790476190476189</v>
      </c>
    </row>
    <row r="2342" spans="8:13" ht="12.75" customHeight="1">
      <c r="H2342" s="30">
        <v>42628</v>
      </c>
      <c r="I2342" s="39">
        <v>1.7216190476190478</v>
      </c>
      <c r="J2342" s="39">
        <v>2.2014285714285715</v>
      </c>
      <c r="K2342" s="39">
        <v>2.4390000000000001</v>
      </c>
      <c r="L2342" s="39">
        <v>0.82880952380952388</v>
      </c>
      <c r="M2342" s="39">
        <v>1.6805714285714286</v>
      </c>
    </row>
    <row r="2343" spans="8:13" ht="12.75" customHeight="1">
      <c r="H2343" s="30">
        <v>42629</v>
      </c>
      <c r="I2343" s="39">
        <v>1.7362857142857144</v>
      </c>
      <c r="J2343" s="39">
        <v>2.1823809523809521</v>
      </c>
      <c r="K2343" s="39">
        <v>2.448952380952381</v>
      </c>
      <c r="L2343" s="39">
        <v>0.83257142857142863</v>
      </c>
      <c r="M2343" s="39">
        <v>1.680333333333333</v>
      </c>
    </row>
    <row r="2344" spans="8:13" ht="12.75" customHeight="1">
      <c r="H2344" s="30">
        <v>42632</v>
      </c>
      <c r="I2344" s="39">
        <v>1.7410952380952383</v>
      </c>
      <c r="J2344" s="39">
        <v>2.1704761904761907</v>
      </c>
      <c r="K2344" s="39">
        <v>2.4517619047619053</v>
      </c>
      <c r="L2344" s="39">
        <v>0.84319047619047627</v>
      </c>
      <c r="M2344" s="39">
        <v>1.675571428571428</v>
      </c>
    </row>
    <row r="2345" spans="8:13" ht="12.75" customHeight="1">
      <c r="H2345" s="30">
        <v>42633</v>
      </c>
      <c r="I2345" s="39">
        <v>1.7454285714285716</v>
      </c>
      <c r="J2345" s="39">
        <v>2.1561904761904764</v>
      </c>
      <c r="K2345" s="39">
        <v>2.4601666666666668</v>
      </c>
      <c r="L2345" s="39">
        <v>0.84723809523809535</v>
      </c>
      <c r="M2345" s="39">
        <v>1.6677619047619043</v>
      </c>
    </row>
    <row r="2346" spans="8:13" ht="12.75" customHeight="1">
      <c r="H2346" s="30">
        <v>42634</v>
      </c>
      <c r="I2346" s="39">
        <v>1.7514761904761904</v>
      </c>
      <c r="J2346" s="39">
        <v>2.1438095238095238</v>
      </c>
      <c r="K2346" s="39">
        <v>2.4684523809523813</v>
      </c>
      <c r="L2346" s="39">
        <v>0.85347619047619039</v>
      </c>
      <c r="M2346" s="39">
        <v>1.6529523809523807</v>
      </c>
    </row>
    <row r="2347" spans="8:13" ht="12.75" customHeight="1">
      <c r="H2347" s="30">
        <v>42635</v>
      </c>
      <c r="I2347" s="39">
        <v>1.7502857142857142</v>
      </c>
      <c r="J2347" s="39">
        <v>2.1304761904761902</v>
      </c>
      <c r="K2347" s="39">
        <v>2.4679285714285712</v>
      </c>
      <c r="L2347" s="39">
        <v>0.85847619047619039</v>
      </c>
      <c r="M2347" s="39">
        <v>1.656333333333333</v>
      </c>
    </row>
    <row r="2348" spans="8:13" ht="12.75" customHeight="1">
      <c r="H2348" s="30">
        <v>42636</v>
      </c>
      <c r="I2348" s="39">
        <v>1.7642857142857142</v>
      </c>
      <c r="J2348" s="39">
        <v>2.1195238095238098</v>
      </c>
      <c r="K2348" s="39">
        <v>2.4731190476190479</v>
      </c>
      <c r="L2348" s="39">
        <v>0.86599999999999999</v>
      </c>
      <c r="M2348" s="39">
        <v>1.6521428571428569</v>
      </c>
    </row>
    <row r="2349" spans="8:13" ht="12.75" customHeight="1">
      <c r="H2349" s="30">
        <v>42639</v>
      </c>
      <c r="I2349" s="39">
        <v>1.7624285714285712</v>
      </c>
      <c r="J2349" s="39">
        <v>2.1152380952380954</v>
      </c>
      <c r="K2349" s="39">
        <v>2.461904761904762</v>
      </c>
      <c r="L2349" s="39">
        <v>0.87185714285714278</v>
      </c>
      <c r="M2349" s="39">
        <v>1.6478571428571427</v>
      </c>
    </row>
    <row r="2350" spans="8:13" ht="12.75" customHeight="1">
      <c r="H2350" s="30">
        <v>42640</v>
      </c>
      <c r="I2350" s="39">
        <v>1.7599523809523807</v>
      </c>
      <c r="J2350" s="39">
        <v>2.1080952380952382</v>
      </c>
      <c r="K2350" s="39">
        <v>2.4554761904761908</v>
      </c>
      <c r="L2350" s="39">
        <v>0.87599999999999989</v>
      </c>
      <c r="M2350" s="39">
        <v>1.6468095238095237</v>
      </c>
    </row>
    <row r="2351" spans="8:13" ht="12.75" customHeight="1">
      <c r="H2351" s="30">
        <v>42641</v>
      </c>
      <c r="I2351" s="39">
        <v>1.7544761904761903</v>
      </c>
      <c r="J2351" s="39">
        <v>2.1019047619047617</v>
      </c>
      <c r="K2351" s="39">
        <v>2.4812857142857139</v>
      </c>
      <c r="L2351" s="39">
        <v>0.87533333333333307</v>
      </c>
      <c r="M2351" s="39">
        <v>1.6453333333333329</v>
      </c>
    </row>
    <row r="2352" spans="8:13" ht="12.75" customHeight="1">
      <c r="H2352" s="30">
        <v>42642</v>
      </c>
      <c r="I2352" s="39">
        <v>1.7424761904761905</v>
      </c>
      <c r="J2352" s="39">
        <v>2.1023809523809525</v>
      </c>
      <c r="K2352" s="39">
        <v>2.4718809523809524</v>
      </c>
      <c r="L2352" s="39">
        <v>0.87176190476190452</v>
      </c>
      <c r="M2352" s="39">
        <v>1.6414761904761903</v>
      </c>
    </row>
    <row r="2353" spans="8:13" ht="12.75" customHeight="1">
      <c r="H2353" s="30">
        <v>42643</v>
      </c>
      <c r="I2353" s="39">
        <v>1.7396190476190478</v>
      </c>
      <c r="J2353" s="39">
        <v>2.1047619047619048</v>
      </c>
      <c r="K2353" s="39">
        <v>2.4785952380952381</v>
      </c>
      <c r="L2353" s="39">
        <v>0.86942857142857122</v>
      </c>
      <c r="M2353" s="39">
        <v>1.6389523809523809</v>
      </c>
    </row>
    <row r="2354" spans="8:13" ht="12.75" customHeight="1">
      <c r="H2354" s="30">
        <v>42646</v>
      </c>
      <c r="I2354" s="39">
        <v>1.7284761904761905</v>
      </c>
      <c r="J2354" s="39">
        <v>2.1066666666666665</v>
      </c>
      <c r="K2354" s="39">
        <v>2.4831428571428571</v>
      </c>
      <c r="L2354" s="39">
        <v>0.86642857142857133</v>
      </c>
      <c r="M2354" s="39">
        <v>1.6373809523809524</v>
      </c>
    </row>
    <row r="2355" spans="8:13" ht="12.75" customHeight="1">
      <c r="H2355" s="30">
        <v>42647</v>
      </c>
      <c r="I2355" s="39">
        <v>1.7196666666666669</v>
      </c>
      <c r="J2355" s="39">
        <v>2.1066666666666669</v>
      </c>
      <c r="K2355" s="39">
        <v>2.4988571428571427</v>
      </c>
      <c r="L2355" s="39">
        <v>0.86033333333333317</v>
      </c>
      <c r="M2355" s="39">
        <v>1.6148095238095239</v>
      </c>
    </row>
    <row r="2356" spans="8:13" ht="12.75" customHeight="1">
      <c r="H2356" s="30">
        <v>42648</v>
      </c>
      <c r="I2356" s="39">
        <v>1.7113333333333334</v>
      </c>
      <c r="J2356" s="39">
        <v>2.1123809523809522</v>
      </c>
      <c r="K2356" s="39">
        <v>2.5196904761904761</v>
      </c>
      <c r="L2356" s="39">
        <v>0.87095238095238092</v>
      </c>
      <c r="M2356" s="39">
        <v>1.6294761904761905</v>
      </c>
    </row>
    <row r="2357" spans="8:13" ht="12.75" customHeight="1">
      <c r="H2357" s="30">
        <v>42649</v>
      </c>
      <c r="I2357" s="39">
        <v>1.7008095238095238</v>
      </c>
      <c r="J2357" s="39">
        <v>2.116190476190476</v>
      </c>
      <c r="K2357" s="39">
        <v>2.5396428571428569</v>
      </c>
      <c r="L2357" s="39">
        <v>0.88</v>
      </c>
      <c r="M2357" s="39">
        <v>1.6389523809523809</v>
      </c>
    </row>
    <row r="2358" spans="8:13" ht="12.75" customHeight="1">
      <c r="H2358" s="30">
        <v>42650</v>
      </c>
      <c r="I2358" s="39">
        <v>1.7013333333333331</v>
      </c>
      <c r="J2358" s="39">
        <v>2.1180952380952385</v>
      </c>
      <c r="K2358" s="39">
        <v>2.5664285714285713</v>
      </c>
      <c r="L2358" s="39">
        <v>0.88609523809523816</v>
      </c>
      <c r="M2358" s="39">
        <v>1.6463809523809523</v>
      </c>
    </row>
    <row r="2359" spans="8:13" ht="12.75" customHeight="1">
      <c r="H2359" s="30">
        <v>42653</v>
      </c>
      <c r="I2359" s="39">
        <v>1.6906190476190477</v>
      </c>
      <c r="J2359" s="39">
        <v>2.116190476190476</v>
      </c>
      <c r="K2359" s="39">
        <v>2.5779523809523814</v>
      </c>
      <c r="L2359" s="39">
        <v>0.89042857142857135</v>
      </c>
      <c r="M2359" s="39">
        <v>1.6484761904761902</v>
      </c>
    </row>
    <row r="2360" spans="8:13" ht="12.75" customHeight="1">
      <c r="H2360" s="30">
        <v>42654</v>
      </c>
      <c r="I2360" s="39">
        <v>1.6821428571428574</v>
      </c>
      <c r="J2360" s="39">
        <v>2.1157142857142852</v>
      </c>
      <c r="K2360" s="39">
        <v>2.6043809523809522</v>
      </c>
      <c r="L2360" s="39">
        <v>0.89004761904761898</v>
      </c>
      <c r="M2360" s="39">
        <v>1.6384285714285713</v>
      </c>
    </row>
    <row r="2361" spans="8:13" ht="12.75" customHeight="1">
      <c r="H2361" s="30">
        <v>42655</v>
      </c>
      <c r="I2361" s="39">
        <v>1.6775714285714285</v>
      </c>
      <c r="J2361" s="39">
        <v>2.12</v>
      </c>
      <c r="K2361" s="39">
        <v>2.6160238095238091</v>
      </c>
      <c r="L2361" s="39">
        <v>0.88314285714285712</v>
      </c>
      <c r="M2361" s="39">
        <v>1.629666666666667</v>
      </c>
    </row>
    <row r="2362" spans="8:13" ht="12.75" customHeight="1">
      <c r="H2362" s="30">
        <v>42656</v>
      </c>
      <c r="I2362" s="39">
        <v>1.6703333333333337</v>
      </c>
      <c r="J2362" s="39">
        <v>2.1257142857142859</v>
      </c>
      <c r="K2362" s="39">
        <v>2.6185</v>
      </c>
      <c r="L2362" s="39">
        <v>0.87576190476190463</v>
      </c>
      <c r="M2362" s="39">
        <v>1.624190476190476</v>
      </c>
    </row>
    <row r="2363" spans="8:13" ht="12.75" customHeight="1">
      <c r="H2363" s="30">
        <v>42657</v>
      </c>
      <c r="I2363" s="39">
        <v>1.675142857142857</v>
      </c>
      <c r="J2363" s="39">
        <v>2.1290476190476193</v>
      </c>
      <c r="K2363" s="39">
        <v>2.6264761904761906</v>
      </c>
      <c r="L2363" s="39">
        <v>0.87395238095238081</v>
      </c>
      <c r="M2363" s="39">
        <v>1.6218571428571431</v>
      </c>
    </row>
    <row r="2364" spans="8:13" ht="12.75" customHeight="1">
      <c r="H2364" s="30">
        <v>42660</v>
      </c>
      <c r="I2364" s="39">
        <v>1.667761904761905</v>
      </c>
      <c r="J2364" s="39">
        <v>2.1390476190476191</v>
      </c>
      <c r="K2364" s="39">
        <v>2.6208571428571426</v>
      </c>
      <c r="L2364" s="39">
        <v>0.87909523809523804</v>
      </c>
      <c r="M2364" s="39">
        <v>1.6210476190476191</v>
      </c>
    </row>
    <row r="2365" spans="8:13" ht="12.75" customHeight="1">
      <c r="H2365" s="30">
        <v>42661</v>
      </c>
      <c r="I2365" s="39">
        <v>1.6636190476190473</v>
      </c>
      <c r="J2365" s="39">
        <v>2.1490476190476193</v>
      </c>
      <c r="K2365" s="39">
        <v>2.6213571428571427</v>
      </c>
      <c r="L2365" s="39">
        <v>0.87623809523809537</v>
      </c>
      <c r="M2365" s="39">
        <v>1.6198571428571431</v>
      </c>
    </row>
    <row r="2366" spans="8:13" ht="12.75" customHeight="1">
      <c r="H2366" s="30">
        <v>42662</v>
      </c>
      <c r="I2366" s="39">
        <v>1.6567142857142858</v>
      </c>
      <c r="J2366" s="39">
        <v>2.1576190476190478</v>
      </c>
      <c r="K2366" s="39">
        <v>2.628595238095238</v>
      </c>
      <c r="L2366" s="39">
        <v>0.87995238095238093</v>
      </c>
      <c r="M2366" s="39">
        <v>1.6179047619047622</v>
      </c>
    </row>
    <row r="2367" spans="8:13" ht="12.75" customHeight="1">
      <c r="H2367" s="30">
        <v>42663</v>
      </c>
      <c r="I2367" s="39">
        <v>1.6411428571428575</v>
      </c>
      <c r="J2367" s="39">
        <v>2.1666666666666665</v>
      </c>
      <c r="K2367" s="39">
        <v>2.632333333333333</v>
      </c>
      <c r="L2367" s="39">
        <v>0.87980952380952382</v>
      </c>
      <c r="M2367" s="39">
        <v>1.6259047619047622</v>
      </c>
    </row>
    <row r="2368" spans="8:13" ht="12.75" customHeight="1">
      <c r="H2368" s="30">
        <v>42664</v>
      </c>
      <c r="I2368" s="39">
        <v>1.6390476190476189</v>
      </c>
      <c r="J2368" s="39">
        <v>2.177142857142857</v>
      </c>
      <c r="K2368" s="39">
        <v>2.6396904761904758</v>
      </c>
      <c r="L2368" s="39">
        <v>0.88157142857142845</v>
      </c>
      <c r="M2368" s="39">
        <v>1.6248095238095235</v>
      </c>
    </row>
    <row r="2369" spans="8:13" ht="12.75" customHeight="1">
      <c r="H2369" s="30">
        <v>42667</v>
      </c>
      <c r="I2369" s="39">
        <v>1.6260952380952378</v>
      </c>
      <c r="J2369" s="39">
        <v>2.1880952380952383</v>
      </c>
      <c r="K2369" s="39">
        <v>2.6408095238095237</v>
      </c>
      <c r="L2369" s="39">
        <v>0.88457142857142856</v>
      </c>
      <c r="M2369" s="39">
        <v>1.6292857142857144</v>
      </c>
    </row>
    <row r="2370" spans="8:13" ht="12.75" customHeight="1">
      <c r="H2370" s="30">
        <v>42668</v>
      </c>
      <c r="I2370" s="39">
        <v>1.6171428571428568</v>
      </c>
      <c r="J2370" s="39">
        <v>2.1933333333333329</v>
      </c>
      <c r="K2370" s="39">
        <v>2.6548571428571424</v>
      </c>
      <c r="L2370" s="39">
        <v>0.8848571428571429</v>
      </c>
      <c r="M2370" s="39">
        <v>1.6372857142857145</v>
      </c>
    </row>
    <row r="2371" spans="8:13" ht="12.75" customHeight="1">
      <c r="H2371" s="30">
        <v>42669</v>
      </c>
      <c r="I2371" s="39">
        <v>1.6083333333333336</v>
      </c>
      <c r="J2371" s="39">
        <v>2.2004761904761905</v>
      </c>
      <c r="K2371" s="39">
        <v>2.6649285714285704</v>
      </c>
      <c r="L2371" s="39">
        <v>0.88300000000000001</v>
      </c>
      <c r="M2371" s="39">
        <v>1.6389523809523809</v>
      </c>
    </row>
    <row r="2372" spans="8:13" ht="12.75" customHeight="1">
      <c r="H2372" s="30">
        <v>42670</v>
      </c>
      <c r="I2372" s="39">
        <v>1.5999523809523808</v>
      </c>
      <c r="J2372" s="39">
        <v>2.2095238095238097</v>
      </c>
      <c r="K2372" s="39">
        <v>2.651785714285714</v>
      </c>
      <c r="L2372" s="39">
        <v>0.88680952380952383</v>
      </c>
      <c r="M2372" s="39">
        <v>1.6451904761904761</v>
      </c>
    </row>
    <row r="2373" spans="8:13" ht="12.75" customHeight="1">
      <c r="H2373" s="30">
        <v>42671</v>
      </c>
      <c r="I2373" s="39">
        <v>1.5997619047619047</v>
      </c>
      <c r="J2373" s="39">
        <v>2.2142857142857144</v>
      </c>
      <c r="K2373" s="39">
        <v>2.6751190476190474</v>
      </c>
      <c r="L2373" s="39">
        <v>0.89190476190476209</v>
      </c>
      <c r="M2373" s="39">
        <v>1.6545714285714286</v>
      </c>
    </row>
    <row r="2374" spans="8:13" ht="12.75" customHeight="1">
      <c r="H2374" s="30">
        <v>42674</v>
      </c>
      <c r="I2374" s="39">
        <v>1.5944285714285713</v>
      </c>
      <c r="J2374" s="39">
        <v>2.2223809523809526</v>
      </c>
      <c r="K2374" s="39">
        <v>2.6795238095238099</v>
      </c>
      <c r="L2374" s="39">
        <v>0.8905238095238095</v>
      </c>
      <c r="M2374" s="39">
        <v>1.6732380952380954</v>
      </c>
    </row>
    <row r="2375" spans="8:13" ht="12.75" customHeight="1">
      <c r="H2375" s="30">
        <v>42675</v>
      </c>
      <c r="I2375" s="39">
        <v>1.590761904761905</v>
      </c>
      <c r="J2375" s="39">
        <v>2.2357142857142853</v>
      </c>
      <c r="K2375" s="39">
        <v>2.6966428571428573</v>
      </c>
      <c r="L2375" s="39">
        <v>0.89152380952380961</v>
      </c>
      <c r="M2375" s="39">
        <v>1.682952380952381</v>
      </c>
    </row>
    <row r="2376" spans="8:13" ht="12.75" customHeight="1">
      <c r="H2376" s="30">
        <v>42676</v>
      </c>
      <c r="I2376" s="39">
        <v>1.5882857142857145</v>
      </c>
      <c r="J2376" s="39">
        <v>2.2457142857142856</v>
      </c>
      <c r="K2376" s="39">
        <v>2.7047619047619045</v>
      </c>
      <c r="L2376" s="39">
        <v>0.88933333333333342</v>
      </c>
      <c r="M2376" s="39">
        <v>1.6908571428571431</v>
      </c>
    </row>
    <row r="2377" spans="8:13" ht="12.75" customHeight="1">
      <c r="H2377" s="30">
        <v>42677</v>
      </c>
      <c r="I2377" s="39">
        <v>1.5807619047619046</v>
      </c>
      <c r="J2377" s="39">
        <v>2.2523809523809524</v>
      </c>
      <c r="K2377" s="39">
        <v>2.7098809523809524</v>
      </c>
      <c r="L2377" s="39">
        <v>0.87747619047619063</v>
      </c>
      <c r="M2377" s="39">
        <v>1.6943809523809523</v>
      </c>
    </row>
    <row r="2378" spans="8:13" ht="12.75" customHeight="1">
      <c r="H2378" s="30">
        <v>42678</v>
      </c>
      <c r="I2378" s="39">
        <v>1.5785714285714287</v>
      </c>
      <c r="J2378" s="39">
        <v>2.2557142857142858</v>
      </c>
      <c r="K2378" s="39">
        <v>2.7184761904761907</v>
      </c>
      <c r="L2378" s="39">
        <v>0.87328571428571444</v>
      </c>
      <c r="M2378" s="39">
        <v>1.6965714285714286</v>
      </c>
    </row>
    <row r="2379" spans="8:13" ht="12.75" customHeight="1">
      <c r="H2379" s="30">
        <v>42681</v>
      </c>
      <c r="I2379" s="39">
        <v>1.5697142857142856</v>
      </c>
      <c r="J2379" s="39">
        <v>2.2561904761904761</v>
      </c>
      <c r="K2379" s="39">
        <v>2.7111666666666667</v>
      </c>
      <c r="L2379" s="39">
        <v>0.86561904761904751</v>
      </c>
      <c r="M2379" s="39">
        <v>1.6991904761904761</v>
      </c>
    </row>
    <row r="2380" spans="8:13" ht="12.75" customHeight="1">
      <c r="H2380" s="30">
        <v>42682</v>
      </c>
      <c r="I2380" s="39">
        <v>1.5615238095238093</v>
      </c>
      <c r="J2380" s="39">
        <v>2.2571428571428571</v>
      </c>
      <c r="K2380" s="39">
        <v>2.7287619047619054</v>
      </c>
      <c r="L2380" s="39">
        <v>0.86047619047619051</v>
      </c>
      <c r="M2380" s="39">
        <v>1.6963333333333332</v>
      </c>
    </row>
    <row r="2381" spans="8:13" ht="12.75" customHeight="1">
      <c r="H2381" s="30">
        <v>42683</v>
      </c>
      <c r="I2381" s="39">
        <v>1.5575238095238091</v>
      </c>
      <c r="J2381" s="39">
        <v>2.2723809523809524</v>
      </c>
      <c r="K2381" s="39">
        <v>2.7337380952380959</v>
      </c>
      <c r="L2381" s="39">
        <v>0.86485714285714299</v>
      </c>
      <c r="M2381" s="39">
        <v>1.716809523809524</v>
      </c>
    </row>
    <row r="2382" spans="8:13" ht="12.75" customHeight="1">
      <c r="H2382" s="30">
        <v>42684</v>
      </c>
      <c r="I2382" s="39">
        <v>1.5549523809523809</v>
      </c>
      <c r="J2382" s="39">
        <v>2.2871428571428574</v>
      </c>
      <c r="K2382" s="39">
        <v>2.7743571428571432</v>
      </c>
      <c r="L2382" s="39">
        <v>0.87038095238095237</v>
      </c>
      <c r="M2382" s="39">
        <v>1.745714285714286</v>
      </c>
    </row>
    <row r="2383" spans="8:13" ht="12.75" customHeight="1">
      <c r="H2383" s="30">
        <v>42685</v>
      </c>
      <c r="I2383" s="39">
        <v>1.5560476190476187</v>
      </c>
      <c r="J2383" s="39">
        <v>2.3033333333333337</v>
      </c>
      <c r="K2383" s="39">
        <v>2.8410238095238101</v>
      </c>
      <c r="L2383" s="39">
        <v>0.87528571428571411</v>
      </c>
      <c r="M2383" s="39">
        <v>1.7926666666666666</v>
      </c>
    </row>
    <row r="2384" spans="8:13" ht="12.75" customHeight="1">
      <c r="H2384" s="30">
        <v>42688</v>
      </c>
      <c r="I2384" s="39">
        <v>1.5532380952380951</v>
      </c>
      <c r="J2384" s="39">
        <v>2.3204761904761906</v>
      </c>
      <c r="K2384" s="39">
        <v>2.8564523809523812</v>
      </c>
      <c r="L2384" s="39">
        <v>0.87685714285714278</v>
      </c>
      <c r="M2384" s="39">
        <v>1.8229047619047618</v>
      </c>
    </row>
    <row r="2385" spans="8:13" ht="12.75" customHeight="1">
      <c r="H2385" s="30">
        <v>42689</v>
      </c>
      <c r="I2385" s="39">
        <v>1.5572380952380951</v>
      </c>
      <c r="J2385" s="39">
        <v>2.3380952380952387</v>
      </c>
      <c r="K2385" s="39">
        <v>2.895119047619048</v>
      </c>
      <c r="L2385" s="39">
        <v>0.88800000000000001</v>
      </c>
      <c r="M2385" s="39">
        <v>1.8500476190476189</v>
      </c>
    </row>
    <row r="2386" spans="8:13" ht="12.75" customHeight="1">
      <c r="H2386" s="30">
        <v>42690</v>
      </c>
      <c r="I2386" s="39">
        <v>1.5608571428571427</v>
      </c>
      <c r="J2386" s="39">
        <v>2.3538095238095242</v>
      </c>
      <c r="K2386" s="39">
        <v>2.92602380952381</v>
      </c>
      <c r="L2386" s="39">
        <v>0.89276190476190465</v>
      </c>
      <c r="M2386" s="39">
        <v>1.8809999999999998</v>
      </c>
    </row>
    <row r="2387" spans="8:13" ht="12.75" customHeight="1">
      <c r="H2387" s="30">
        <v>42691</v>
      </c>
      <c r="I2387" s="39">
        <v>1.5638571428571428</v>
      </c>
      <c r="J2387" s="39">
        <v>2.3733333333333335</v>
      </c>
      <c r="K2387" s="39">
        <v>2.9694761904761906</v>
      </c>
      <c r="L2387" s="39">
        <v>0.89804761904761898</v>
      </c>
      <c r="M2387" s="39">
        <v>1.9167619047619044</v>
      </c>
    </row>
    <row r="2388" spans="8:13" ht="12.75" customHeight="1">
      <c r="H2388" s="30">
        <v>42692</v>
      </c>
      <c r="I2388" s="39">
        <v>1.5792380952380953</v>
      </c>
      <c r="J2388" s="39">
        <v>2.3961904761904762</v>
      </c>
      <c r="K2388" s="39">
        <v>3.055428571428572</v>
      </c>
      <c r="L2388" s="39">
        <v>0.90561904761904766</v>
      </c>
      <c r="M2388" s="39">
        <v>1.948047619047619</v>
      </c>
    </row>
    <row r="2389" spans="8:13" ht="12.75" customHeight="1">
      <c r="H2389" s="30">
        <v>42695</v>
      </c>
      <c r="I2389" s="39">
        <v>1.5836190476190477</v>
      </c>
      <c r="J2389" s="39">
        <v>2.418571428571429</v>
      </c>
      <c r="K2389" s="39">
        <v>3.092976190476191</v>
      </c>
      <c r="L2389" s="39">
        <v>0.91338095238095263</v>
      </c>
      <c r="M2389" s="39">
        <v>1.980285714285714</v>
      </c>
    </row>
    <row r="2390" spans="8:13" ht="12.75" customHeight="1">
      <c r="H2390" s="30">
        <v>42696</v>
      </c>
      <c r="I2390" s="39">
        <v>1.5915238095238098</v>
      </c>
      <c r="J2390" s="39">
        <v>2.4390476190476189</v>
      </c>
      <c r="K2390" s="39">
        <v>3.1732380952380961</v>
      </c>
      <c r="L2390" s="39">
        <v>0.91638095238095252</v>
      </c>
      <c r="M2390" s="39">
        <v>2.0165238095238096</v>
      </c>
    </row>
    <row r="2391" spans="8:13" ht="12.75" customHeight="1">
      <c r="H2391" s="30">
        <v>42697</v>
      </c>
      <c r="I2391" s="39">
        <v>1.6005714285714288</v>
      </c>
      <c r="J2391" s="39">
        <v>2.466190476190476</v>
      </c>
      <c r="K2391" s="39">
        <v>3.2682857142857151</v>
      </c>
      <c r="L2391" s="39">
        <v>0.92671428571428593</v>
      </c>
      <c r="M2391" s="39">
        <v>2.0465238095238094</v>
      </c>
    </row>
    <row r="2392" spans="8:13" ht="12.75" customHeight="1">
      <c r="H2392" s="30">
        <v>42698</v>
      </c>
      <c r="I2392" s="39">
        <v>1.6086666666666671</v>
      </c>
      <c r="J2392" s="39">
        <v>2.4952380952380953</v>
      </c>
      <c r="K2392" s="39">
        <v>3.3045000000000009</v>
      </c>
      <c r="L2392" s="39">
        <v>0.93719047619047624</v>
      </c>
      <c r="M2392" s="39">
        <v>2.0920476190476194</v>
      </c>
    </row>
    <row r="2393" spans="8:13" ht="12.75" customHeight="1">
      <c r="H2393" s="30">
        <v>42699</v>
      </c>
      <c r="I2393" s="39">
        <v>1.617952380952381</v>
      </c>
      <c r="J2393" s="39">
        <v>2.5176190476190476</v>
      </c>
      <c r="K2393" s="39">
        <v>3.396904761904763</v>
      </c>
      <c r="L2393" s="39">
        <v>0.93771428571428594</v>
      </c>
      <c r="M2393" s="39">
        <v>2.1293333333333333</v>
      </c>
    </row>
    <row r="2394" spans="8:13" ht="12.75" customHeight="1">
      <c r="H2394" s="30">
        <v>42702</v>
      </c>
      <c r="I2394" s="39">
        <v>1.6194761904761905</v>
      </c>
      <c r="J2394" s="39">
        <v>2.5414285714285714</v>
      </c>
      <c r="K2394" s="39">
        <v>3.4214285714285717</v>
      </c>
      <c r="L2394" s="39">
        <v>0.93580952380952387</v>
      </c>
      <c r="M2394" s="39">
        <v>2.1620476190476192</v>
      </c>
    </row>
    <row r="2395" spans="8:13" ht="12.75" customHeight="1">
      <c r="H2395" s="30">
        <v>42703</v>
      </c>
      <c r="I2395" s="39">
        <v>1.6239047619047617</v>
      </c>
      <c r="J2395" s="39">
        <v>2.5642857142857141</v>
      </c>
      <c r="K2395" s="39">
        <v>3.4381904761904769</v>
      </c>
      <c r="L2395" s="39">
        <v>0.93480952380952365</v>
      </c>
      <c r="M2395" s="39">
        <v>2.1831904761904766</v>
      </c>
    </row>
    <row r="2396" spans="8:13" ht="12.75" customHeight="1">
      <c r="H2396" s="30">
        <v>42704</v>
      </c>
      <c r="I2396" s="39">
        <v>1.6282857142857143</v>
      </c>
      <c r="J2396" s="39">
        <v>2.58</v>
      </c>
      <c r="K2396" s="39">
        <v>3.4454523809523812</v>
      </c>
      <c r="L2396" s="39">
        <v>0.9317142857142855</v>
      </c>
      <c r="M2396" s="39">
        <v>2.2149523809523814</v>
      </c>
    </row>
    <row r="2397" spans="8:13" ht="12.75" customHeight="1">
      <c r="H2397" s="30">
        <v>42705</v>
      </c>
      <c r="I2397" s="39">
        <v>1.6314761904761905</v>
      </c>
      <c r="J2397" s="39">
        <v>2.5985714285714288</v>
      </c>
      <c r="K2397" s="39">
        <v>3.4697380952380956</v>
      </c>
      <c r="L2397" s="39">
        <v>0.93695238095238087</v>
      </c>
      <c r="M2397" s="39">
        <v>2.252619047619048</v>
      </c>
    </row>
    <row r="2398" spans="8:13" ht="12.75" customHeight="1">
      <c r="H2398" s="30">
        <v>42706</v>
      </c>
      <c r="I2398" s="39">
        <v>1.6419999999999999</v>
      </c>
      <c r="J2398" s="39">
        <v>2.6100000000000003</v>
      </c>
      <c r="K2398" s="39">
        <v>3.4960952380952386</v>
      </c>
      <c r="L2398" s="39">
        <v>0.94257142857142828</v>
      </c>
      <c r="M2398" s="39">
        <v>2.2905714285714285</v>
      </c>
    </row>
    <row r="2399" spans="8:13" ht="12.75" customHeight="1">
      <c r="H2399" s="30">
        <v>42709</v>
      </c>
      <c r="I2399" s="39">
        <v>1.6495238095238098</v>
      </c>
      <c r="J2399" s="39">
        <v>2.6228571428571432</v>
      </c>
      <c r="K2399" s="39">
        <v>3.5290476190476183</v>
      </c>
      <c r="L2399" s="39">
        <v>0.94395238095238099</v>
      </c>
      <c r="M2399" s="39">
        <v>2.3272380952380955</v>
      </c>
    </row>
    <row r="2400" spans="8:13" ht="12.75" customHeight="1">
      <c r="H2400" s="30">
        <v>42710</v>
      </c>
      <c r="I2400" s="39">
        <v>1.6638571428571429</v>
      </c>
      <c r="J2400" s="39">
        <v>2.6357142857142857</v>
      </c>
      <c r="K2400" s="39">
        <v>3.5573809523809516</v>
      </c>
      <c r="L2400" s="39">
        <v>0.95180952380952377</v>
      </c>
      <c r="M2400" s="39">
        <v>2.365761904761905</v>
      </c>
    </row>
    <row r="2401" spans="8:13" ht="12.75" customHeight="1">
      <c r="H2401" s="30">
        <v>42711</v>
      </c>
      <c r="I2401" s="39">
        <v>1.6783809523809525</v>
      </c>
      <c r="J2401" s="39">
        <v>2.6466666666666669</v>
      </c>
      <c r="K2401" s="39">
        <v>3.5614761904761902</v>
      </c>
      <c r="L2401" s="39">
        <v>0.96252380952380945</v>
      </c>
      <c r="M2401" s="39">
        <v>2.4039047619047613</v>
      </c>
    </row>
    <row r="2402" spans="8:13" ht="12.75" customHeight="1">
      <c r="H2402" s="30">
        <v>42712</v>
      </c>
      <c r="I2402" s="39">
        <v>1.6868571428571428</v>
      </c>
      <c r="J2402" s="39">
        <v>2.6428571428571428</v>
      </c>
      <c r="K2402" s="39">
        <v>3.6034047619047622</v>
      </c>
      <c r="L2402" s="39">
        <v>0.96533333333333327</v>
      </c>
      <c r="M2402" s="39">
        <v>2.4372857142857147</v>
      </c>
    </row>
    <row r="2403" spans="8:13" ht="12.75" customHeight="1">
      <c r="H2403" s="30">
        <v>42713</v>
      </c>
      <c r="I2403" s="39">
        <v>1.6938095238095239</v>
      </c>
      <c r="J2403" s="39">
        <v>2.6433333333333335</v>
      </c>
      <c r="K2403" s="39">
        <v>3.6160714285714279</v>
      </c>
      <c r="L2403" s="39">
        <v>0.97271428571428564</v>
      </c>
      <c r="M2403" s="39">
        <v>2.4597142857142855</v>
      </c>
    </row>
    <row r="2404" spans="8:13" ht="12.75" customHeight="1">
      <c r="H2404" s="30">
        <v>42716</v>
      </c>
      <c r="I2404" s="39">
        <v>1.6979999999999997</v>
      </c>
      <c r="J2404" s="39">
        <v>2.6495238095238096</v>
      </c>
      <c r="K2404" s="39">
        <v>3.5929761904761897</v>
      </c>
      <c r="L2404" s="39">
        <v>0.99276190476190473</v>
      </c>
      <c r="M2404" s="39">
        <v>2.4617142857142857</v>
      </c>
    </row>
    <row r="2405" spans="8:13" ht="12.75" customHeight="1">
      <c r="H2405" s="30">
        <v>42717</v>
      </c>
      <c r="I2405" s="39">
        <v>1.7009999999999998</v>
      </c>
      <c r="J2405" s="39">
        <v>2.6538095238095241</v>
      </c>
      <c r="K2405" s="39">
        <v>3.6166190476190483</v>
      </c>
      <c r="L2405" s="39">
        <v>1.0060952380952379</v>
      </c>
      <c r="M2405" s="39">
        <v>2.4811904761904762</v>
      </c>
    </row>
    <row r="2406" spans="8:13" ht="12.75" customHeight="1">
      <c r="H2406" s="30">
        <v>42718</v>
      </c>
      <c r="I2406" s="39">
        <v>1.7001428571428572</v>
      </c>
      <c r="J2406" s="39">
        <v>2.6571428571428575</v>
      </c>
      <c r="K2406" s="39">
        <v>3.6329761904761906</v>
      </c>
      <c r="L2406" s="39">
        <v>1.0083809523809522</v>
      </c>
      <c r="M2406" s="39">
        <v>2.4993333333333334</v>
      </c>
    </row>
    <row r="2407" spans="8:13" ht="12.75" customHeight="1">
      <c r="H2407" s="30">
        <v>42719</v>
      </c>
      <c r="I2407" s="39">
        <v>1.696809523809524</v>
      </c>
      <c r="J2407" s="39">
        <v>2.6619047619047622</v>
      </c>
      <c r="K2407" s="39">
        <v>3.6429047619047621</v>
      </c>
      <c r="L2407" s="39">
        <v>1.0248571428571427</v>
      </c>
      <c r="M2407" s="39">
        <v>2.5199047619047619</v>
      </c>
    </row>
    <row r="2408" spans="8:13" ht="12.75" customHeight="1">
      <c r="H2408" s="30">
        <v>42720</v>
      </c>
      <c r="I2408" s="39">
        <v>1.6991904761904766</v>
      </c>
      <c r="J2408" s="39">
        <v>2.6657142857142864</v>
      </c>
      <c r="K2408" s="39">
        <v>3.6369761904761901</v>
      </c>
      <c r="L2408" s="39">
        <v>1.0240476190476189</v>
      </c>
      <c r="M2408" s="39">
        <v>2.5292857142857144</v>
      </c>
    </row>
    <row r="2409" spans="8:13" ht="12.75" customHeight="1">
      <c r="H2409" s="30">
        <v>42723</v>
      </c>
      <c r="I2409" s="39">
        <v>1.6950000000000007</v>
      </c>
      <c r="J2409" s="39">
        <v>2.6638095238095243</v>
      </c>
      <c r="K2409" s="39">
        <v>3.5786190476190476</v>
      </c>
      <c r="L2409" s="39">
        <v>1.0313333333333332</v>
      </c>
      <c r="M2409" s="39">
        <v>2.5352857142857141</v>
      </c>
    </row>
    <row r="2410" spans="8:13" ht="12.75" customHeight="1">
      <c r="H2410" s="30">
        <v>42724</v>
      </c>
      <c r="I2410" s="39">
        <v>1.6976666666666671</v>
      </c>
      <c r="J2410" s="39">
        <v>2.6604761904761909</v>
      </c>
      <c r="K2410" s="39">
        <v>3.5733571428571418</v>
      </c>
      <c r="L2410" s="39">
        <v>1.0316190476190474</v>
      </c>
      <c r="M2410" s="39">
        <v>2.5415714285714293</v>
      </c>
    </row>
    <row r="2411" spans="8:13" ht="12.75" customHeight="1">
      <c r="H2411" s="30">
        <v>42725</v>
      </c>
      <c r="I2411" s="39">
        <v>1.6993333333333334</v>
      </c>
      <c r="J2411" s="39">
        <v>2.6609523809523807</v>
      </c>
      <c r="K2411" s="39">
        <v>3.5254999999999992</v>
      </c>
      <c r="L2411" s="39">
        <v>1.0313809523809523</v>
      </c>
      <c r="M2411" s="39">
        <v>2.5476190476190479</v>
      </c>
    </row>
    <row r="2412" spans="8:13" ht="12.75" customHeight="1">
      <c r="H2412" s="30">
        <v>42726</v>
      </c>
      <c r="I2412" s="39">
        <v>1.7026666666666668</v>
      </c>
      <c r="J2412" s="39">
        <v>2.656190476190476</v>
      </c>
      <c r="K2412" s="39">
        <v>3.4777619047619042</v>
      </c>
      <c r="L2412" s="39">
        <v>1.0319047619047619</v>
      </c>
      <c r="M2412" s="39">
        <v>2.558761904761905</v>
      </c>
    </row>
    <row r="2413" spans="8:13" ht="12.75" customHeight="1">
      <c r="H2413" s="30">
        <v>42727</v>
      </c>
      <c r="I2413" s="39">
        <v>1.7082380952380956</v>
      </c>
      <c r="J2413" s="39">
        <v>2.6495238095238096</v>
      </c>
      <c r="K2413" s="39">
        <v>3.4934047619047623</v>
      </c>
      <c r="L2413" s="39">
        <v>1.0330476190476192</v>
      </c>
      <c r="M2413" s="39">
        <v>2.5610952380952385</v>
      </c>
    </row>
    <row r="2414" spans="8:13" ht="12.75" customHeight="1">
      <c r="H2414" s="30">
        <v>42730</v>
      </c>
      <c r="I2414" s="39">
        <v>1.7126666666666668</v>
      </c>
      <c r="J2414" s="39">
        <v>2.6461904761904758</v>
      </c>
      <c r="K2414" s="39">
        <v>3.4517857142857147</v>
      </c>
      <c r="L2414" s="39">
        <v>1.0393333333333334</v>
      </c>
      <c r="M2414" s="39">
        <v>2.5701904761904766</v>
      </c>
    </row>
    <row r="2415" spans="8:13" ht="12.75" customHeight="1">
      <c r="H2415" s="30">
        <v>42731</v>
      </c>
      <c r="I2415" s="39">
        <v>1.7175714285714283</v>
      </c>
      <c r="J2415" s="39">
        <v>2.6433333333333331</v>
      </c>
      <c r="K2415" s="39">
        <v>3.463142857142858</v>
      </c>
      <c r="L2415" s="39">
        <v>1.0484285714285715</v>
      </c>
      <c r="M2415" s="39">
        <v>2.5814761904761911</v>
      </c>
    </row>
    <row r="2416" spans="8:13" ht="12.75" customHeight="1">
      <c r="H2416" s="30">
        <v>42732</v>
      </c>
      <c r="I2416" s="39">
        <v>1.7248571428571429</v>
      </c>
      <c r="J2416" s="39">
        <v>2.6380952380952376</v>
      </c>
      <c r="K2416" s="39">
        <v>3.4925000000000006</v>
      </c>
      <c r="L2416" s="39">
        <v>1.0636666666666668</v>
      </c>
      <c r="M2416" s="39">
        <v>2.5812857142857148</v>
      </c>
    </row>
    <row r="2417" spans="8:13" ht="12.75" customHeight="1">
      <c r="H2417" s="30">
        <v>42733</v>
      </c>
      <c r="I2417" s="39">
        <v>1.7305714285714284</v>
      </c>
      <c r="J2417" s="39">
        <v>2.636190476190476</v>
      </c>
      <c r="K2417" s="39">
        <v>3.5075476190476191</v>
      </c>
      <c r="L2417" s="39">
        <v>1.0755714285714286</v>
      </c>
      <c r="M2417" s="39">
        <v>2.5783333333333336</v>
      </c>
    </row>
    <row r="2418" spans="8:13" ht="12.75" customHeight="1">
      <c r="H2418" s="30">
        <v>42734</v>
      </c>
      <c r="I2418" s="39">
        <v>1.7322380952380954</v>
      </c>
      <c r="J2418" s="39">
        <v>2.632857142857143</v>
      </c>
      <c r="K2418" s="39">
        <v>3.523309523809524</v>
      </c>
      <c r="L2418" s="39">
        <v>1.0842380952380952</v>
      </c>
      <c r="M2418" s="39">
        <v>2.5681904761904764</v>
      </c>
    </row>
    <row r="2419" spans="8:13" ht="12.75" customHeight="1">
      <c r="H2419" s="30">
        <v>42737</v>
      </c>
      <c r="I2419" s="39">
        <v>1.7315238095238097</v>
      </c>
      <c r="J2419" s="39">
        <v>2.6376190476190478</v>
      </c>
      <c r="K2419" s="39">
        <v>3.5386190476190471</v>
      </c>
      <c r="L2419" s="39">
        <v>1.0922380952380952</v>
      </c>
      <c r="M2419" s="39">
        <v>2.5571904761904767</v>
      </c>
    </row>
    <row r="2420" spans="8:13" ht="12.75" customHeight="1">
      <c r="H2420" s="30">
        <v>42738</v>
      </c>
      <c r="I2420" s="39">
        <v>1.7285714285714289</v>
      </c>
      <c r="J2420" s="39">
        <v>2.6428571428571437</v>
      </c>
      <c r="K2420" s="39">
        <v>3.5310714285714275</v>
      </c>
      <c r="L2420" s="39">
        <v>1.1045238095238095</v>
      </c>
      <c r="M2420" s="39">
        <v>2.5524285714285719</v>
      </c>
    </row>
    <row r="2421" spans="8:13" ht="12.75" customHeight="1">
      <c r="H2421" s="30">
        <v>42739</v>
      </c>
      <c r="I2421" s="39">
        <v>1.7195714285714288</v>
      </c>
      <c r="J2421" s="39">
        <v>2.6509523809523818</v>
      </c>
      <c r="K2421" s="39">
        <v>3.5305476190476179</v>
      </c>
      <c r="L2421" s="39">
        <v>1.1120952380952382</v>
      </c>
      <c r="M2421" s="39">
        <v>2.5404761904761908</v>
      </c>
    </row>
    <row r="2422" spans="8:13" ht="12.75" customHeight="1">
      <c r="H2422" s="30">
        <v>42740</v>
      </c>
      <c r="I2422" s="39">
        <v>1.7093333333333334</v>
      </c>
      <c r="J2422" s="39">
        <v>2.6614285714285719</v>
      </c>
      <c r="K2422" s="39">
        <v>3.5360238095238095</v>
      </c>
      <c r="L2422" s="39">
        <v>1.1187142857142856</v>
      </c>
      <c r="M2422" s="39">
        <v>2.529809523809524</v>
      </c>
    </row>
    <row r="2423" spans="8:13" ht="12.75" customHeight="1">
      <c r="H2423" s="30">
        <v>42741</v>
      </c>
      <c r="I2423" s="39">
        <v>1.7015714285714281</v>
      </c>
      <c r="J2423" s="39">
        <v>2.6704761904761911</v>
      </c>
      <c r="K2423" s="39">
        <v>3.5107380952380951</v>
      </c>
      <c r="L2423" s="39">
        <v>1.1215714285714287</v>
      </c>
      <c r="M2423" s="39">
        <v>2.5185238095238098</v>
      </c>
    </row>
    <row r="2424" spans="8:13" ht="12.75" customHeight="1">
      <c r="H2424" s="30">
        <v>42744</v>
      </c>
      <c r="I2424" s="39">
        <v>1.6890476190476189</v>
      </c>
      <c r="J2424" s="39">
        <v>2.6723809523809532</v>
      </c>
      <c r="K2424" s="39">
        <v>3.4815714285714288</v>
      </c>
      <c r="L2424" s="39">
        <v>1.1210476190476188</v>
      </c>
      <c r="M2424" s="39">
        <v>2.5057619047619051</v>
      </c>
    </row>
    <row r="2425" spans="8:13" ht="12.75" customHeight="1">
      <c r="H2425" s="30">
        <v>42745</v>
      </c>
      <c r="I2425" s="39">
        <v>1.6786666666666665</v>
      </c>
      <c r="J2425" s="39">
        <v>2.6633333333333336</v>
      </c>
      <c r="K2425" s="39">
        <v>3.4594523809523801</v>
      </c>
      <c r="L2425" s="39">
        <v>1.1115714285714287</v>
      </c>
      <c r="M2425" s="39">
        <v>2.4882380952380956</v>
      </c>
    </row>
    <row r="2426" spans="8:13" ht="12.75" customHeight="1">
      <c r="H2426" s="30">
        <v>42746</v>
      </c>
      <c r="I2426" s="39">
        <v>1.6669999999999998</v>
      </c>
      <c r="J2426" s="39">
        <v>2.6542857142857152</v>
      </c>
      <c r="K2426" s="39">
        <v>3.429404761904761</v>
      </c>
      <c r="L2426" s="39">
        <v>1.1110000000000002</v>
      </c>
      <c r="M2426" s="39">
        <v>2.476952380952381</v>
      </c>
    </row>
    <row r="2427" spans="8:13" ht="12.75" customHeight="1">
      <c r="H2427" s="30">
        <v>42747</v>
      </c>
      <c r="I2427" s="39">
        <v>1.6551428571428572</v>
      </c>
      <c r="J2427" s="39">
        <v>2.6419047619047626</v>
      </c>
      <c r="K2427" s="39">
        <v>3.3934047619047609</v>
      </c>
      <c r="L2427" s="39">
        <v>1.1046190476190478</v>
      </c>
      <c r="M2427" s="39">
        <v>2.4629523809523812</v>
      </c>
    </row>
    <row r="2428" spans="8:13" ht="12.75" customHeight="1">
      <c r="H2428" s="30">
        <v>42748</v>
      </c>
      <c r="I2428" s="39">
        <v>1.6447142857142854</v>
      </c>
      <c r="J2428" s="39">
        <v>2.6333333333333337</v>
      </c>
      <c r="K2428" s="39">
        <v>3.3727619047619042</v>
      </c>
      <c r="L2428" s="39">
        <v>1.0906190476190478</v>
      </c>
      <c r="M2428" s="39">
        <v>2.4476666666666667</v>
      </c>
    </row>
    <row r="2429" spans="8:13" ht="12.75" customHeight="1">
      <c r="H2429" s="30">
        <v>42751</v>
      </c>
      <c r="I2429" s="39">
        <v>1.630095238095238</v>
      </c>
      <c r="J2429" s="39">
        <v>2.6238095238095234</v>
      </c>
      <c r="K2429" s="39">
        <v>3.3515238095238082</v>
      </c>
      <c r="L2429" s="39">
        <v>1.0911904761904765</v>
      </c>
      <c r="M2429" s="39">
        <v>2.4391904761904764</v>
      </c>
    </row>
    <row r="2430" spans="8:13" ht="12.75" customHeight="1">
      <c r="H2430" s="30">
        <v>42752</v>
      </c>
      <c r="I2430" s="39">
        <v>1.6185238095238095</v>
      </c>
      <c r="J2430" s="39">
        <v>2.617142857142857</v>
      </c>
      <c r="K2430" s="39">
        <v>3.3428333333333327</v>
      </c>
      <c r="L2430" s="39">
        <v>1.0858095238095242</v>
      </c>
      <c r="M2430" s="39">
        <v>2.4287142857142858</v>
      </c>
    </row>
    <row r="2431" spans="8:13" ht="12.75" customHeight="1">
      <c r="H2431" s="30">
        <v>42753</v>
      </c>
      <c r="I2431" s="39">
        <v>1.6062857142857145</v>
      </c>
      <c r="J2431" s="39">
        <v>2.61</v>
      </c>
      <c r="K2431" s="39">
        <v>3.3377380952380955</v>
      </c>
      <c r="L2431" s="39">
        <v>1.0901428571428573</v>
      </c>
      <c r="M2431" s="39">
        <v>2.4238095238095241</v>
      </c>
    </row>
    <row r="2432" spans="8:13" ht="12.75" customHeight="1">
      <c r="H2432" s="30">
        <v>42754</v>
      </c>
      <c r="I2432" s="39">
        <v>1.5931428571428572</v>
      </c>
      <c r="J2432" s="39">
        <v>2.601428571428571</v>
      </c>
      <c r="K2432" s="39">
        <v>3.3353095238095243</v>
      </c>
      <c r="L2432" s="39">
        <v>1.1036190476190477</v>
      </c>
      <c r="M2432" s="39">
        <v>2.4249047619047621</v>
      </c>
    </row>
    <row r="2433" spans="8:13" ht="12.75" customHeight="1">
      <c r="H2433" s="30">
        <v>42755</v>
      </c>
      <c r="I2433" s="39">
        <v>1.5857142857142856</v>
      </c>
      <c r="J2433" s="39">
        <v>2.5938095238095236</v>
      </c>
      <c r="K2433" s="39">
        <v>3.3253333333333339</v>
      </c>
      <c r="L2433" s="39">
        <v>1.1037619047619049</v>
      </c>
      <c r="M2433" s="39">
        <v>2.4199047619047622</v>
      </c>
    </row>
    <row r="2434" spans="8:13" ht="12.75" customHeight="1">
      <c r="H2434" s="30">
        <v>42758</v>
      </c>
      <c r="I2434" s="39">
        <v>1.5757619047619051</v>
      </c>
      <c r="J2434" s="39">
        <v>2.5880952380952373</v>
      </c>
      <c r="K2434" s="39">
        <v>3.3033095238095238</v>
      </c>
      <c r="L2434" s="39">
        <v>1.1087619047619048</v>
      </c>
      <c r="M2434" s="39">
        <v>2.4058571428571431</v>
      </c>
    </row>
    <row r="2435" spans="8:13" ht="12.75" customHeight="1">
      <c r="H2435" s="30">
        <v>42759</v>
      </c>
      <c r="I2435" s="39">
        <v>1.5671904761904762</v>
      </c>
      <c r="J2435" s="39">
        <v>2.5828571428571423</v>
      </c>
      <c r="K2435" s="39">
        <v>3.2805476190476193</v>
      </c>
      <c r="L2435" s="39">
        <v>1.1238571428571429</v>
      </c>
      <c r="M2435" s="39">
        <v>2.4010000000000007</v>
      </c>
    </row>
    <row r="2436" spans="8:13" ht="12.75" customHeight="1">
      <c r="H2436" s="30">
        <v>42760</v>
      </c>
      <c r="I2436" s="39">
        <v>1.5660952380952384</v>
      </c>
      <c r="J2436" s="39">
        <v>2.577142857142857</v>
      </c>
      <c r="K2436" s="39">
        <v>3.2670714285714295</v>
      </c>
      <c r="L2436" s="39">
        <v>1.1338571428571429</v>
      </c>
      <c r="M2436" s="39">
        <v>2.3984761904761904</v>
      </c>
    </row>
    <row r="2437" spans="8:13" ht="12.75" customHeight="1">
      <c r="H2437" s="30">
        <v>42761</v>
      </c>
      <c r="I2437" s="39">
        <v>1.5607142857142859</v>
      </c>
      <c r="J2437" s="39">
        <v>2.5723809523809527</v>
      </c>
      <c r="K2437" s="39">
        <v>3.2489523809523813</v>
      </c>
      <c r="L2437" s="39">
        <v>1.1448095238095237</v>
      </c>
      <c r="M2437" s="39">
        <v>2.4101428571428576</v>
      </c>
    </row>
    <row r="2438" spans="8:13" ht="12.75" customHeight="1">
      <c r="H2438" s="30">
        <v>42762</v>
      </c>
      <c r="I2438" s="39">
        <v>1.553714285714286</v>
      </c>
      <c r="J2438" s="39">
        <v>2.5671428571428572</v>
      </c>
      <c r="K2438" s="39">
        <v>3.2499285714285731</v>
      </c>
      <c r="L2438" s="39">
        <v>1.154809523809524</v>
      </c>
      <c r="M2438" s="39">
        <v>2.416809523809524</v>
      </c>
    </row>
    <row r="2439" spans="8:13" ht="12.75" customHeight="1">
      <c r="H2439" s="30">
        <v>42765</v>
      </c>
      <c r="I2439" s="39">
        <v>1.5507142857142857</v>
      </c>
      <c r="J2439" s="39">
        <v>2.5609523809523806</v>
      </c>
      <c r="K2439" s="39">
        <v>3.2341904761904781</v>
      </c>
      <c r="L2439" s="39">
        <v>1.1659523809523811</v>
      </c>
      <c r="M2439" s="39">
        <v>2.4251428571428573</v>
      </c>
    </row>
    <row r="2440" spans="8:13" ht="12.75" customHeight="1">
      <c r="H2440" s="30">
        <v>42766</v>
      </c>
      <c r="I2440" s="39">
        <v>1.5477619047619047</v>
      </c>
      <c r="J2440" s="39">
        <v>2.5523809523809526</v>
      </c>
      <c r="K2440" s="39">
        <v>3.2273571428571444</v>
      </c>
      <c r="L2440" s="39">
        <v>1.1751904761904763</v>
      </c>
      <c r="M2440" s="39">
        <v>2.4276666666666666</v>
      </c>
    </row>
    <row r="2441" spans="8:13" ht="12.75" customHeight="1">
      <c r="H2441" s="30">
        <v>42767</v>
      </c>
      <c r="I2441" s="39">
        <v>1.547666666666667</v>
      </c>
      <c r="J2441" s="39">
        <v>2.5438095238095237</v>
      </c>
      <c r="K2441" s="39">
        <v>3.2433095238095251</v>
      </c>
      <c r="L2441" s="39">
        <v>1.1873333333333334</v>
      </c>
      <c r="M2441" s="39">
        <v>2.438190476190476</v>
      </c>
    </row>
    <row r="2442" spans="8:13" ht="12.75" customHeight="1">
      <c r="H2442" s="30">
        <v>42768</v>
      </c>
      <c r="I2442" s="39">
        <v>1.547857142857143</v>
      </c>
      <c r="J2442" s="39">
        <v>2.533809523809524</v>
      </c>
      <c r="K2442" s="39">
        <v>3.2595714285714288</v>
      </c>
      <c r="L2442" s="39">
        <v>1.1976190476190476</v>
      </c>
      <c r="M2442" s="39">
        <v>2.4490476190476191</v>
      </c>
    </row>
    <row r="2443" spans="8:13" ht="12.75" customHeight="1">
      <c r="H2443" s="30">
        <v>42769</v>
      </c>
      <c r="I2443" s="39">
        <v>1.5498571428571428</v>
      </c>
      <c r="J2443" s="39">
        <v>2.5219047619047621</v>
      </c>
      <c r="K2443" s="39">
        <v>3.2843333333333335</v>
      </c>
      <c r="L2443" s="39">
        <v>1.1997142857142857</v>
      </c>
      <c r="M2443" s="39">
        <v>2.4711904761904764</v>
      </c>
    </row>
    <row r="2444" spans="8:13" ht="12.75" customHeight="1">
      <c r="H2444" s="30">
        <v>42772</v>
      </c>
      <c r="I2444" s="39">
        <v>1.5487619047619048</v>
      </c>
      <c r="J2444" s="39">
        <v>2.5123809523809522</v>
      </c>
      <c r="K2444" s="39">
        <v>3.3037619047619051</v>
      </c>
      <c r="L2444" s="39">
        <v>1.2122857142857142</v>
      </c>
      <c r="M2444" s="39">
        <v>2.4725714285714284</v>
      </c>
    </row>
    <row r="2445" spans="8:13" ht="12.75" customHeight="1">
      <c r="H2445" s="30">
        <v>42773</v>
      </c>
      <c r="I2445" s="39">
        <v>1.549952380952381</v>
      </c>
      <c r="J2445" s="39">
        <v>2.5076190476190474</v>
      </c>
      <c r="K2445" s="39">
        <v>3.3385714285714281</v>
      </c>
      <c r="L2445" s="39">
        <v>1.2253333333333334</v>
      </c>
      <c r="M2445" s="39">
        <v>2.4757619047619048</v>
      </c>
    </row>
    <row r="2446" spans="8:13" ht="12.75" customHeight="1">
      <c r="H2446" s="30">
        <v>42774</v>
      </c>
      <c r="I2446" s="39">
        <v>1.5546666666666664</v>
      </c>
      <c r="J2446" s="39">
        <v>2.5090476190476187</v>
      </c>
      <c r="K2446" s="39">
        <v>3.3770952380952379</v>
      </c>
      <c r="L2446" s="39">
        <v>1.2450952380952383</v>
      </c>
      <c r="M2446" s="39">
        <v>2.4817142857142858</v>
      </c>
    </row>
    <row r="2447" spans="8:13" ht="12.75" customHeight="1">
      <c r="H2447" s="30">
        <v>42775</v>
      </c>
      <c r="I2447" s="39">
        <v>1.5581904761904759</v>
      </c>
      <c r="J2447" s="39">
        <v>2.5109523809523813</v>
      </c>
      <c r="K2447" s="39">
        <v>3.417523809523809</v>
      </c>
      <c r="L2447" s="39">
        <v>1.2511904761904762</v>
      </c>
      <c r="M2447" s="39">
        <v>2.4806666666666666</v>
      </c>
    </row>
    <row r="2448" spans="8:13" ht="12.75" customHeight="1">
      <c r="H2448" s="30">
        <v>42776</v>
      </c>
      <c r="I2448" s="39">
        <v>1.5636666666666668</v>
      </c>
      <c r="J2448" s="39">
        <v>2.5171428571428569</v>
      </c>
      <c r="K2448" s="39">
        <v>3.4639761904761892</v>
      </c>
      <c r="L2448" s="39">
        <v>1.2599523809523809</v>
      </c>
      <c r="M2448" s="39">
        <v>2.4769047619047617</v>
      </c>
    </row>
    <row r="2449" spans="8:13" ht="12.75" customHeight="1">
      <c r="H2449" s="30">
        <v>42779</v>
      </c>
      <c r="I2449" s="39">
        <v>1.5670476190476188</v>
      </c>
      <c r="J2449" s="39">
        <v>2.5209523809523806</v>
      </c>
      <c r="K2449" s="39">
        <v>3.5035714285714281</v>
      </c>
      <c r="L2449" s="39">
        <v>1.2716666666666665</v>
      </c>
      <c r="M2449" s="39">
        <v>2.4754285714285711</v>
      </c>
    </row>
    <row r="2450" spans="8:13" ht="12.75" customHeight="1">
      <c r="H2450" s="30">
        <v>42780</v>
      </c>
      <c r="I2450" s="39">
        <v>1.572238095238095</v>
      </c>
      <c r="J2450" s="39">
        <v>2.5261904761904757</v>
      </c>
      <c r="K2450" s="39">
        <v>3.5475000000000008</v>
      </c>
      <c r="L2450" s="39">
        <v>1.2882857142857143</v>
      </c>
      <c r="M2450" s="39">
        <v>2.4780000000000002</v>
      </c>
    </row>
    <row r="2451" spans="8:13" ht="12.75" customHeight="1">
      <c r="H2451" s="30">
        <v>42781</v>
      </c>
      <c r="I2451" s="39">
        <v>1.5741428571428568</v>
      </c>
      <c r="J2451" s="39">
        <v>2.5299999999999994</v>
      </c>
      <c r="K2451" s="39">
        <v>3.5990238095238101</v>
      </c>
      <c r="L2451" s="39">
        <v>1.305952380952381</v>
      </c>
      <c r="M2451" s="39">
        <v>2.491714285714286</v>
      </c>
    </row>
    <row r="2452" spans="8:13" ht="12.75" customHeight="1">
      <c r="H2452" s="30">
        <v>42782</v>
      </c>
      <c r="I2452" s="39">
        <v>1.569142857142857</v>
      </c>
      <c r="J2452" s="39">
        <v>2.5366666666666662</v>
      </c>
      <c r="K2452" s="39">
        <v>3.646214285714287</v>
      </c>
      <c r="L2452" s="39">
        <v>1.3223333333333334</v>
      </c>
      <c r="M2452" s="39">
        <v>2.4992857142857146</v>
      </c>
    </row>
    <row r="2453" spans="8:13" ht="12.75" customHeight="1">
      <c r="H2453" s="30">
        <v>42783</v>
      </c>
      <c r="I2453" s="39">
        <v>1.5711428571428567</v>
      </c>
      <c r="J2453" s="39">
        <v>2.5419047619047617</v>
      </c>
      <c r="K2453" s="39">
        <v>3.7001190476190478</v>
      </c>
      <c r="L2453" s="39">
        <v>1.3324285714285715</v>
      </c>
      <c r="M2453" s="39">
        <v>2.4977619047619051</v>
      </c>
    </row>
    <row r="2454" spans="8:13" ht="12.75" customHeight="1">
      <c r="H2454" s="30">
        <v>42786</v>
      </c>
      <c r="I2454" s="39">
        <v>1.5640476190476187</v>
      </c>
      <c r="J2454" s="39">
        <v>2.5495238095238091</v>
      </c>
      <c r="K2454" s="39">
        <v>3.7485000000000004</v>
      </c>
      <c r="L2454" s="39">
        <v>1.3520476190476189</v>
      </c>
      <c r="M2454" s="39">
        <v>2.4982857142857142</v>
      </c>
    </row>
    <row r="2455" spans="8:13" ht="12.75" customHeight="1">
      <c r="H2455" s="30">
        <v>42787</v>
      </c>
      <c r="I2455" s="39">
        <v>1.5579047619047617</v>
      </c>
      <c r="J2455" s="39">
        <v>2.5576190476190472</v>
      </c>
      <c r="K2455" s="39">
        <v>3.8053333333333335</v>
      </c>
      <c r="L2455" s="39">
        <v>1.3692380952380949</v>
      </c>
      <c r="M2455" s="39">
        <v>2.5043809523809526</v>
      </c>
    </row>
    <row r="2456" spans="8:13" ht="12.75" customHeight="1">
      <c r="H2456" s="30">
        <v>42788</v>
      </c>
      <c r="I2456" s="39">
        <v>1.5529047619047618</v>
      </c>
      <c r="J2456" s="39">
        <v>2.5652380952380947</v>
      </c>
      <c r="K2456" s="39">
        <v>3.8715476190476195</v>
      </c>
      <c r="L2456" s="39">
        <v>1.3746666666666665</v>
      </c>
      <c r="M2456" s="39">
        <v>2.4964761904761907</v>
      </c>
    </row>
    <row r="2457" spans="8:13" ht="12.75" customHeight="1">
      <c r="H2457" s="30">
        <v>42789</v>
      </c>
      <c r="I2457" s="39">
        <v>1.5400476190476191</v>
      </c>
      <c r="J2457" s="39">
        <v>2.5723809523809527</v>
      </c>
      <c r="K2457" s="39">
        <v>3.9212142857142864</v>
      </c>
      <c r="L2457" s="39">
        <v>1.373285714285714</v>
      </c>
      <c r="M2457" s="39">
        <v>2.4827142857142852</v>
      </c>
    </row>
    <row r="2458" spans="8:13" ht="12.75" customHeight="1">
      <c r="H2458" s="30">
        <v>42790</v>
      </c>
      <c r="I2458" s="39">
        <v>1.5369047619047618</v>
      </c>
      <c r="J2458" s="39">
        <v>2.5823809523809529</v>
      </c>
      <c r="K2458" s="39">
        <v>3.9773571428571435</v>
      </c>
      <c r="L2458" s="39">
        <v>1.3693809523809521</v>
      </c>
      <c r="M2458" s="39">
        <v>2.4705238095238093</v>
      </c>
    </row>
    <row r="2459" spans="8:13" ht="12.75" customHeight="1">
      <c r="H2459" s="30">
        <v>42793</v>
      </c>
      <c r="I2459" s="39">
        <v>1.5295238095238095</v>
      </c>
      <c r="J2459" s="39">
        <v>2.5923809523809522</v>
      </c>
      <c r="K2459" s="39">
        <v>4.0155952380952389</v>
      </c>
      <c r="L2459" s="39">
        <v>1.3632380952380951</v>
      </c>
      <c r="M2459" s="39">
        <v>2.4627142857142852</v>
      </c>
    </row>
    <row r="2460" spans="8:13" ht="12.75" customHeight="1">
      <c r="H2460" s="30">
        <v>42794</v>
      </c>
      <c r="I2460" s="39">
        <v>1.5231904761904762</v>
      </c>
      <c r="J2460" s="39">
        <v>2.6061904761904762</v>
      </c>
      <c r="K2460" s="39">
        <v>4.0521190476190485</v>
      </c>
      <c r="L2460" s="39">
        <v>1.3539999999999999</v>
      </c>
      <c r="M2460" s="39">
        <v>2.4554285714285715</v>
      </c>
    </row>
    <row r="2461" spans="8:13" ht="12.75" customHeight="1">
      <c r="H2461" s="30">
        <v>42795</v>
      </c>
      <c r="I2461" s="39">
        <v>1.5163333333333335</v>
      </c>
      <c r="J2461" s="39">
        <v>2.6209523809523807</v>
      </c>
      <c r="K2461" s="39">
        <v>4.0692857142857157</v>
      </c>
      <c r="L2461" s="39">
        <v>1.3513809523809523</v>
      </c>
      <c r="M2461" s="39">
        <v>2.446333333333333</v>
      </c>
    </row>
    <row r="2462" spans="8:13" ht="12.75" customHeight="1">
      <c r="H2462" s="30">
        <v>42796</v>
      </c>
      <c r="I2462" s="39">
        <v>1.5065238095238098</v>
      </c>
      <c r="J2462" s="39">
        <v>2.6357142857142852</v>
      </c>
      <c r="K2462" s="39">
        <v>4.0836904761904762</v>
      </c>
      <c r="L2462" s="39">
        <v>1.3452380952380953</v>
      </c>
      <c r="M2462" s="39">
        <v>2.4430000000000001</v>
      </c>
    </row>
    <row r="2463" spans="8:13" ht="12.75" customHeight="1">
      <c r="H2463" s="30">
        <v>42797</v>
      </c>
      <c r="I2463" s="39">
        <v>1.5051428571428573</v>
      </c>
      <c r="J2463" s="39">
        <v>2.6504761904761902</v>
      </c>
      <c r="K2463" s="39">
        <v>4.0981666666666667</v>
      </c>
      <c r="L2463" s="39">
        <v>1.3377619047619047</v>
      </c>
      <c r="M2463" s="39">
        <v>2.4388571428571426</v>
      </c>
    </row>
    <row r="2464" spans="8:13" ht="12.75" customHeight="1">
      <c r="H2464" s="30">
        <v>42800</v>
      </c>
      <c r="I2464" s="39">
        <v>1.5002380952380951</v>
      </c>
      <c r="J2464" s="39">
        <v>2.6633333333333331</v>
      </c>
      <c r="K2464" s="39">
        <v>4.1087857142857143</v>
      </c>
      <c r="L2464" s="39">
        <v>1.3357142857142856</v>
      </c>
      <c r="M2464" s="39">
        <v>2.4245238095238095</v>
      </c>
    </row>
    <row r="2465" spans="8:13" ht="12.75" customHeight="1">
      <c r="H2465" s="30">
        <v>42801</v>
      </c>
      <c r="I2465" s="39">
        <v>1.4993809523809525</v>
      </c>
      <c r="J2465" s="39">
        <v>2.6728571428571426</v>
      </c>
      <c r="K2465" s="39">
        <v>4.1244999999999994</v>
      </c>
      <c r="L2465" s="39">
        <v>1.336857142857143</v>
      </c>
      <c r="M2465" s="39">
        <v>2.4262380952380953</v>
      </c>
    </row>
    <row r="2466" spans="8:13" ht="12.75" customHeight="1">
      <c r="H2466" s="30">
        <v>42802</v>
      </c>
      <c r="I2466" s="39">
        <v>1.4988095238095238</v>
      </c>
      <c r="J2466" s="39">
        <v>2.6790476190476191</v>
      </c>
      <c r="K2466" s="39">
        <v>4.1287857142857138</v>
      </c>
      <c r="L2466" s="39">
        <v>1.335047619047619</v>
      </c>
      <c r="M2466" s="39">
        <v>2.4298571428571427</v>
      </c>
    </row>
    <row r="2467" spans="8:13" ht="12.75" customHeight="1">
      <c r="H2467" s="30">
        <v>42803</v>
      </c>
      <c r="I2467" s="39">
        <v>1.4905714285714287</v>
      </c>
      <c r="J2467" s="39">
        <v>2.6880952380952379</v>
      </c>
      <c r="K2467" s="39">
        <v>4.1419999999999986</v>
      </c>
      <c r="L2467" s="39">
        <v>1.330857142857143</v>
      </c>
      <c r="M2467" s="39">
        <v>2.4386666666666663</v>
      </c>
    </row>
    <row r="2468" spans="8:13" ht="12.75" customHeight="1">
      <c r="H2468" s="30">
        <v>42804</v>
      </c>
      <c r="I2468" s="39">
        <v>1.4924285714285712</v>
      </c>
      <c r="J2468" s="39">
        <v>2.6957142857142853</v>
      </c>
      <c r="K2468" s="39">
        <v>4.1577619047619034</v>
      </c>
      <c r="L2468" s="39">
        <v>1.3342857142857145</v>
      </c>
      <c r="M2468" s="39">
        <v>2.4446666666666665</v>
      </c>
    </row>
    <row r="2469" spans="8:13" ht="12.75" customHeight="1">
      <c r="H2469" s="30">
        <v>42807</v>
      </c>
      <c r="I2469" s="39">
        <v>1.4882857142857142</v>
      </c>
      <c r="J2469" s="39">
        <v>2.7023809523809521</v>
      </c>
      <c r="K2469" s="39">
        <v>4.1735476190476186</v>
      </c>
      <c r="L2469" s="39">
        <v>1.341952380952381</v>
      </c>
      <c r="M2469" s="39">
        <v>2.461904761904762</v>
      </c>
    </row>
    <row r="2470" spans="8:13" ht="12.75" customHeight="1">
      <c r="H2470" s="30">
        <v>42808</v>
      </c>
      <c r="I2470" s="39">
        <v>1.4840952380952379</v>
      </c>
      <c r="J2470" s="39">
        <v>2.7080952380952374</v>
      </c>
      <c r="K2470" s="39">
        <v>4.1941428571428565</v>
      </c>
      <c r="L2470" s="39">
        <v>1.3428095238095241</v>
      </c>
      <c r="M2470" s="39">
        <v>2.4691904761904766</v>
      </c>
    </row>
    <row r="2471" spans="8:13" ht="12.75" customHeight="1">
      <c r="H2471" s="30">
        <v>42809</v>
      </c>
      <c r="I2471" s="39">
        <v>1.4815238095238095</v>
      </c>
      <c r="J2471" s="39">
        <v>2.7095238095238092</v>
      </c>
      <c r="K2471" s="39">
        <v>4.2001190476190473</v>
      </c>
      <c r="L2471" s="39">
        <v>1.3452380952380953</v>
      </c>
      <c r="M2471" s="39">
        <v>2.4697142857142858</v>
      </c>
    </row>
    <row r="2472" spans="8:13" ht="12.75" customHeight="1">
      <c r="H2472" s="30">
        <v>42810</v>
      </c>
      <c r="I2472" s="39">
        <v>1.4728571428571429</v>
      </c>
      <c r="J2472" s="39">
        <v>2.7057142857142855</v>
      </c>
      <c r="K2472" s="39">
        <v>4.2098571428571425</v>
      </c>
      <c r="L2472" s="39">
        <v>1.3407619047619048</v>
      </c>
      <c r="M2472" s="39">
        <v>2.4623809523809528</v>
      </c>
    </row>
    <row r="2473" spans="8:13" ht="12.75" customHeight="1">
      <c r="H2473" s="30">
        <v>42811</v>
      </c>
      <c r="I2473" s="39">
        <v>1.4807619047619045</v>
      </c>
      <c r="J2473" s="39">
        <v>2.7028571428571428</v>
      </c>
      <c r="K2473" s="39">
        <v>4.2210476190476198</v>
      </c>
      <c r="L2473" s="39">
        <v>1.3317142857142859</v>
      </c>
      <c r="M2473" s="39">
        <v>2.459714285714286</v>
      </c>
    </row>
    <row r="2474" spans="8:13" ht="12.75" customHeight="1">
      <c r="H2474" s="30">
        <v>42814</v>
      </c>
      <c r="I2474" s="39">
        <v>1.4761428571428572</v>
      </c>
      <c r="J2474" s="39">
        <v>2.6999999999999993</v>
      </c>
      <c r="K2474" s="39">
        <v>4.234119047619048</v>
      </c>
      <c r="L2474" s="39">
        <v>1.3204761904761906</v>
      </c>
      <c r="M2474" s="39">
        <v>2.4508095238095238</v>
      </c>
    </row>
    <row r="2475" spans="8:13" ht="12.75" customHeight="1">
      <c r="H2475" s="30">
        <v>42815</v>
      </c>
      <c r="I2475" s="39">
        <v>1.4798095238095239</v>
      </c>
      <c r="J2475" s="39">
        <v>2.6957142857142853</v>
      </c>
      <c r="K2475" s="39">
        <v>4.2467142857142859</v>
      </c>
      <c r="L2475" s="39">
        <v>1.3112380952380953</v>
      </c>
      <c r="M2475" s="39">
        <v>2.4462380952380958</v>
      </c>
    </row>
    <row r="2476" spans="8:13" ht="12.75" customHeight="1">
      <c r="H2476" s="30">
        <v>42816</v>
      </c>
      <c r="I2476" s="39">
        <v>1.4859047619047618</v>
      </c>
      <c r="J2476" s="39">
        <v>2.6923809523809528</v>
      </c>
      <c r="K2476" s="39">
        <v>4.2555000000000005</v>
      </c>
      <c r="L2476" s="39">
        <v>1.2945238095238092</v>
      </c>
      <c r="M2476" s="39">
        <v>2.4396666666666667</v>
      </c>
    </row>
    <row r="2477" spans="8:13" ht="12.75" customHeight="1">
      <c r="H2477" s="30">
        <v>42817</v>
      </c>
      <c r="I2477" s="39">
        <v>1.4814761904761906</v>
      </c>
      <c r="J2477" s="39">
        <v>2.6871428571428568</v>
      </c>
      <c r="K2477" s="39">
        <v>4.2370714285714293</v>
      </c>
      <c r="L2477" s="39">
        <v>1.2806666666666664</v>
      </c>
      <c r="M2477" s="39">
        <v>2.4354285714285715</v>
      </c>
    </row>
    <row r="2478" spans="8:13" ht="12.75" customHeight="1">
      <c r="H2478" s="30">
        <v>42818</v>
      </c>
      <c r="I2478" s="39">
        <v>1.4939523809523809</v>
      </c>
      <c r="J2478" s="39">
        <v>2.68047619047619</v>
      </c>
      <c r="K2478" s="39">
        <v>4.2470952380952376</v>
      </c>
      <c r="L2478" s="39">
        <v>1.2801904761904761</v>
      </c>
      <c r="M2478" s="39">
        <v>2.4342380952380949</v>
      </c>
    </row>
    <row r="2479" spans="8:13" ht="12.75" customHeight="1">
      <c r="H2479" s="30">
        <v>42821</v>
      </c>
      <c r="I2479" s="39">
        <v>1.4986190476190475</v>
      </c>
      <c r="J2479" s="39">
        <v>2.6714285714285713</v>
      </c>
      <c r="K2479" s="39">
        <v>4.2458809523809515</v>
      </c>
      <c r="L2479" s="39">
        <v>1.2752380952380951</v>
      </c>
      <c r="M2479" s="39">
        <v>2.429238095238095</v>
      </c>
    </row>
    <row r="2480" spans="8:13" ht="12.75" customHeight="1">
      <c r="H2480" s="30">
        <v>42822</v>
      </c>
      <c r="I2480" s="39">
        <v>1.5083809523809524</v>
      </c>
      <c r="J2480" s="39">
        <v>2.6590476190476191</v>
      </c>
      <c r="K2480" s="39">
        <v>4.2514999999999992</v>
      </c>
      <c r="L2480" s="39">
        <v>1.2783333333333331</v>
      </c>
      <c r="M2480" s="39">
        <v>2.4243333333333337</v>
      </c>
    </row>
    <row r="2481" spans="8:13" ht="12.75" customHeight="1">
      <c r="H2481" s="30">
        <v>42823</v>
      </c>
      <c r="I2481" s="39">
        <v>1.5171428571428571</v>
      </c>
      <c r="J2481" s="39">
        <v>2.6442857142857141</v>
      </c>
      <c r="K2481" s="39">
        <v>4.2609523809523804</v>
      </c>
      <c r="L2481" s="39">
        <v>1.284238095238095</v>
      </c>
      <c r="M2481" s="39">
        <v>2.4154285714285719</v>
      </c>
    </row>
    <row r="2482" spans="8:13" ht="12.75" customHeight="1">
      <c r="H2482" s="30">
        <v>42824</v>
      </c>
      <c r="I2482" s="39">
        <v>1.5160476190476189</v>
      </c>
      <c r="J2482" s="39">
        <v>2.6309523809523809</v>
      </c>
      <c r="K2482" s="39">
        <v>4.2678571428571423</v>
      </c>
      <c r="L2482" s="39">
        <v>1.286285714285714</v>
      </c>
      <c r="M2482" s="39">
        <v>2.413523809523809</v>
      </c>
    </row>
    <row r="2483" spans="8:13" ht="12.75" customHeight="1">
      <c r="H2483" s="30">
        <v>42825</v>
      </c>
      <c r="I2483" s="39">
        <v>1.5311904761904762</v>
      </c>
      <c r="J2483" s="39">
        <v>2.6204761904761904</v>
      </c>
      <c r="K2483" s="39">
        <v>4.2732619047619025</v>
      </c>
      <c r="L2483" s="39">
        <v>1.291047619047619</v>
      </c>
      <c r="M2483" s="39">
        <v>2.4016666666666668</v>
      </c>
    </row>
    <row r="2484" spans="8:13" ht="12.75" customHeight="1">
      <c r="H2484" s="30">
        <v>42828</v>
      </c>
      <c r="I2484" s="39">
        <v>1.5359047619047619</v>
      </c>
      <c r="J2484" s="39">
        <v>2.6080952380952378</v>
      </c>
      <c r="K2484" s="39">
        <v>4.2745952380952374</v>
      </c>
      <c r="L2484" s="39">
        <v>1.2898095238095237</v>
      </c>
      <c r="M2484" s="39">
        <v>2.3890952380952384</v>
      </c>
    </row>
    <row r="2485" spans="8:13" ht="12.75" customHeight="1">
      <c r="H2485" s="30">
        <v>42829</v>
      </c>
      <c r="I2485" s="39">
        <v>1.5418095238095237</v>
      </c>
      <c r="J2485" s="39">
        <v>2.5966666666666667</v>
      </c>
      <c r="K2485" s="39">
        <v>4.2777857142857139</v>
      </c>
      <c r="L2485" s="39">
        <v>1.2926190476190473</v>
      </c>
      <c r="M2485" s="39">
        <v>2.3729999999999998</v>
      </c>
    </row>
    <row r="2486" spans="8:13" ht="12.75" customHeight="1">
      <c r="H2486" s="30">
        <v>42830</v>
      </c>
      <c r="I2486" s="39">
        <v>1.536428571428571</v>
      </c>
      <c r="J2486" s="39">
        <v>2.5885714285714281</v>
      </c>
      <c r="K2486" s="39">
        <v>4.2830714285714286</v>
      </c>
      <c r="L2486" s="39">
        <v>1.2857142857142858</v>
      </c>
      <c r="M2486" s="39">
        <v>2.355142857142857</v>
      </c>
    </row>
    <row r="2487" spans="8:13" ht="12.75" customHeight="1">
      <c r="H2487" s="30">
        <v>42831</v>
      </c>
      <c r="I2487" s="39">
        <v>1.527190476190476</v>
      </c>
      <c r="J2487" s="39">
        <v>2.5799999999999996</v>
      </c>
      <c r="K2487" s="39">
        <v>4.2826428571428572</v>
      </c>
      <c r="L2487" s="39">
        <v>1.2806190476190475</v>
      </c>
      <c r="M2487" s="39">
        <v>2.3370476190476195</v>
      </c>
    </row>
    <row r="2488" spans="8:13" ht="12.75" customHeight="1">
      <c r="H2488" s="30">
        <v>42832</v>
      </c>
      <c r="I2488" s="39">
        <v>1.5282857142857142</v>
      </c>
      <c r="J2488" s="39">
        <v>2.5680952380952378</v>
      </c>
      <c r="K2488" s="39">
        <v>4.2754523809523803</v>
      </c>
      <c r="L2488" s="39">
        <v>1.2681428571428572</v>
      </c>
      <c r="M2488" s="39">
        <v>2.3186190476190482</v>
      </c>
    </row>
    <row r="2489" spans="8:13" ht="12.75" customHeight="1">
      <c r="H2489" s="30">
        <v>42835</v>
      </c>
      <c r="I2489" s="39">
        <v>1.5159047619047619</v>
      </c>
      <c r="J2489" s="39">
        <v>2.5557142857142852</v>
      </c>
      <c r="K2489" s="39">
        <v>4.2666666666666675</v>
      </c>
      <c r="L2489" s="39">
        <v>1.2612857142857141</v>
      </c>
      <c r="M2489" s="39">
        <v>2.2950952380952381</v>
      </c>
    </row>
    <row r="2490" spans="8:13" ht="12.75" customHeight="1">
      <c r="H2490" s="30">
        <v>42836</v>
      </c>
      <c r="I2490" s="39">
        <v>1.5078095238095237</v>
      </c>
      <c r="J2490" s="39">
        <v>2.5423809523809524</v>
      </c>
      <c r="K2490" s="39">
        <v>4.2542380952380965</v>
      </c>
      <c r="L2490" s="39">
        <v>1.2470000000000001</v>
      </c>
      <c r="M2490" s="39">
        <v>2.2706666666666671</v>
      </c>
    </row>
    <row r="2491" spans="8:13" ht="12.75" customHeight="1">
      <c r="H2491" s="30">
        <v>42837</v>
      </c>
      <c r="I2491" s="39">
        <v>1.5012857142857143</v>
      </c>
      <c r="J2491" s="39">
        <v>2.5300000000000002</v>
      </c>
      <c r="K2491" s="39">
        <v>4.2456666666666667</v>
      </c>
      <c r="L2491" s="39">
        <v>1.239047619047619</v>
      </c>
      <c r="M2491" s="39">
        <v>2.2500952380952377</v>
      </c>
    </row>
    <row r="2492" spans="8:13" ht="12.75" customHeight="1">
      <c r="H2492" s="30">
        <v>42838</v>
      </c>
      <c r="I2492" s="39">
        <v>1.4990952380952383</v>
      </c>
      <c r="J2492" s="39">
        <v>2.5185714285714287</v>
      </c>
      <c r="K2492" s="39">
        <v>4.2507142857142872</v>
      </c>
      <c r="L2492" s="39">
        <v>1.2227619047619047</v>
      </c>
      <c r="M2492" s="39">
        <v>2.241333333333333</v>
      </c>
    </row>
    <row r="2493" spans="8:13" ht="12.75" customHeight="1">
      <c r="H2493" s="30">
        <v>42839</v>
      </c>
      <c r="I2493" s="39">
        <v>1.5043809523809526</v>
      </c>
      <c r="J2493" s="39">
        <v>2.5114285714285711</v>
      </c>
      <c r="K2493" s="39">
        <v>4.2420952380952395</v>
      </c>
      <c r="L2493" s="39">
        <v>1.2215238095238097</v>
      </c>
      <c r="M2493" s="39">
        <v>2.2353333333333332</v>
      </c>
    </row>
    <row r="2494" spans="8:13" ht="12.75" customHeight="1">
      <c r="H2494" s="30">
        <v>42842</v>
      </c>
      <c r="I2494" s="39">
        <v>1.4944761904761905</v>
      </c>
      <c r="J2494" s="39">
        <v>2.5028571428571427</v>
      </c>
      <c r="K2494" s="39">
        <v>4.2305000000000019</v>
      </c>
      <c r="L2494" s="39">
        <v>1.2119523809523809</v>
      </c>
      <c r="M2494" s="39">
        <v>2.2113333333333332</v>
      </c>
    </row>
    <row r="2495" spans="8:13" ht="12.75" customHeight="1">
      <c r="H2495" s="30">
        <v>42843</v>
      </c>
      <c r="I2495" s="39">
        <v>1.4854761904761906</v>
      </c>
      <c r="J2495" s="39">
        <v>2.4971428571428569</v>
      </c>
      <c r="K2495" s="39">
        <v>4.2137857142857156</v>
      </c>
      <c r="L2495" s="39">
        <v>1.2088571428571429</v>
      </c>
      <c r="M2495" s="39">
        <v>2.1933809523809518</v>
      </c>
    </row>
    <row r="2496" spans="8:13" ht="12.75" customHeight="1">
      <c r="H2496" s="30">
        <v>42844</v>
      </c>
      <c r="I2496" s="39">
        <v>1.4694761904761906</v>
      </c>
      <c r="J2496" s="39">
        <v>2.4890476190476187</v>
      </c>
      <c r="K2496" s="39">
        <v>4.1955238095238103</v>
      </c>
      <c r="L2496" s="39">
        <v>1.2066190476190479</v>
      </c>
      <c r="M2496" s="39">
        <v>2.1707619047619042</v>
      </c>
    </row>
    <row r="2497" spans="8:13" ht="12.75" customHeight="1">
      <c r="H2497" s="30">
        <v>42845</v>
      </c>
      <c r="I2497" s="39">
        <v>1.4530000000000001</v>
      </c>
      <c r="J2497" s="39">
        <v>2.4790476190476185</v>
      </c>
      <c r="K2497" s="39">
        <v>4.1771904761904768</v>
      </c>
      <c r="L2497" s="39">
        <v>1.2058571428571432</v>
      </c>
      <c r="M2497" s="39">
        <v>2.1533333333333333</v>
      </c>
    </row>
    <row r="2498" spans="8:13" ht="12.75" customHeight="1">
      <c r="H2498" s="30">
        <v>42846</v>
      </c>
      <c r="I2498" s="39">
        <v>1.4501904761904765</v>
      </c>
      <c r="J2498" s="39">
        <v>2.4719047619047614</v>
      </c>
      <c r="K2498" s="39">
        <v>4.1787142857142854</v>
      </c>
      <c r="L2498" s="39">
        <v>1.2030952380952384</v>
      </c>
      <c r="M2498" s="39">
        <v>2.1389523809523805</v>
      </c>
    </row>
    <row r="2499" spans="8:13" ht="12.75" customHeight="1">
      <c r="H2499" s="30">
        <v>42849</v>
      </c>
      <c r="I2499" s="39">
        <v>1.4304285714285716</v>
      </c>
      <c r="J2499" s="39">
        <v>2.4657142857142853</v>
      </c>
      <c r="K2499" s="39">
        <v>4.1483095238095231</v>
      </c>
      <c r="L2499" s="39">
        <v>1.2026666666666668</v>
      </c>
      <c r="M2499" s="39">
        <v>2.1232380952380949</v>
      </c>
    </row>
    <row r="2500" spans="8:13" ht="12.75" customHeight="1">
      <c r="H2500" s="30">
        <v>42850</v>
      </c>
      <c r="I2500" s="39">
        <v>1.4100476190476192</v>
      </c>
      <c r="J2500" s="39">
        <v>2.4576190476190467</v>
      </c>
      <c r="K2500" s="39">
        <v>4.1248333333333322</v>
      </c>
      <c r="L2500" s="39">
        <v>1.1986666666666668</v>
      </c>
      <c r="M2500" s="39">
        <v>2.1113809523809519</v>
      </c>
    </row>
    <row r="2501" spans="8:13" ht="12.75" customHeight="1">
      <c r="H2501" s="30">
        <v>42851</v>
      </c>
      <c r="I2501" s="39">
        <v>1.3923333333333336</v>
      </c>
      <c r="J2501" s="39">
        <v>2.4552380952380948</v>
      </c>
      <c r="K2501" s="39">
        <v>4.1056666666666661</v>
      </c>
      <c r="L2501" s="39">
        <v>1.202952380952381</v>
      </c>
      <c r="M2501" s="39">
        <v>2.0916190476190475</v>
      </c>
    </row>
    <row r="2502" spans="8:13" ht="12.75" customHeight="1">
      <c r="H2502" s="30">
        <v>42852</v>
      </c>
      <c r="I2502" s="39">
        <v>1.3734761904761907</v>
      </c>
      <c r="J2502" s="39">
        <v>2.4547619047619045</v>
      </c>
      <c r="K2502" s="39">
        <v>4.0834523809523802</v>
      </c>
      <c r="L2502" s="39">
        <v>1.199857142857143</v>
      </c>
      <c r="M2502" s="39">
        <v>2.0798095238095238</v>
      </c>
    </row>
    <row r="2503" spans="8:13" ht="12.75" customHeight="1">
      <c r="H2503" s="30">
        <v>42853</v>
      </c>
      <c r="I2503" s="39">
        <v>1.3709523809523811</v>
      </c>
      <c r="J2503" s="39">
        <v>2.4528571428571433</v>
      </c>
      <c r="K2503" s="39">
        <v>4.0807857142857138</v>
      </c>
      <c r="L2503" s="39">
        <v>1.1974761904761906</v>
      </c>
      <c r="M2503" s="39">
        <v>2.0626190476190476</v>
      </c>
    </row>
    <row r="2504" spans="8:13" ht="12.75" customHeight="1">
      <c r="H2504" s="30">
        <v>42856</v>
      </c>
      <c r="I2504" s="39">
        <v>1.350095238095238</v>
      </c>
      <c r="J2504" s="39">
        <v>2.4500000000000002</v>
      </c>
      <c r="K2504" s="39">
        <v>4.0724285714285724</v>
      </c>
      <c r="L2504" s="39">
        <v>1.1928571428571426</v>
      </c>
      <c r="M2504" s="39">
        <v>2.0506190476190476</v>
      </c>
    </row>
    <row r="2505" spans="8:13" ht="12.75" customHeight="1">
      <c r="H2505" s="30">
        <v>42857</v>
      </c>
      <c r="I2505" s="39">
        <v>1.3371904761904763</v>
      </c>
      <c r="J2505" s="39">
        <v>2.4495238095238094</v>
      </c>
      <c r="K2505" s="39">
        <v>4.0686904761904756</v>
      </c>
      <c r="L2505" s="39">
        <v>1.1941904761904762</v>
      </c>
      <c r="M2505" s="39">
        <v>2.0403809523809522</v>
      </c>
    </row>
    <row r="2506" spans="8:13" ht="12.75" customHeight="1">
      <c r="H2506" s="30">
        <v>42858</v>
      </c>
      <c r="I2506" s="39">
        <v>1.3253809523809525</v>
      </c>
      <c r="J2506" s="39">
        <v>2.4519047619047623</v>
      </c>
      <c r="K2506" s="39">
        <v>4.0609761904761896</v>
      </c>
      <c r="L2506" s="39">
        <v>1.1935238095238094</v>
      </c>
      <c r="M2506" s="39">
        <v>2.0287142857142855</v>
      </c>
    </row>
    <row r="2507" spans="8:13" ht="12.75" customHeight="1">
      <c r="H2507" s="30">
        <v>42859</v>
      </c>
      <c r="I2507" s="39">
        <v>1.3226666666666664</v>
      </c>
      <c r="J2507" s="39">
        <v>2.4533333333333331</v>
      </c>
      <c r="K2507" s="39">
        <v>4.0543571428571443</v>
      </c>
      <c r="L2507" s="39">
        <v>1.1930000000000003</v>
      </c>
      <c r="M2507" s="39">
        <v>2.0200952380952382</v>
      </c>
    </row>
    <row r="2508" spans="8:13" ht="12.75" customHeight="1">
      <c r="H2508" s="30">
        <v>42860</v>
      </c>
      <c r="I2508" s="39">
        <v>1.3240000000000001</v>
      </c>
      <c r="J2508" s="39">
        <v>2.4571428571428569</v>
      </c>
      <c r="K2508" s="39">
        <v>4.05307142857143</v>
      </c>
      <c r="L2508" s="39">
        <v>1.1938095238095241</v>
      </c>
      <c r="M2508" s="39">
        <v>2.0098095238095235</v>
      </c>
    </row>
    <row r="2509" spans="8:13" ht="12.75" customHeight="1">
      <c r="H2509" s="30">
        <v>42863</v>
      </c>
      <c r="I2509" s="39">
        <v>1.316904761904762</v>
      </c>
      <c r="J2509" s="39">
        <v>2.4595238095238097</v>
      </c>
      <c r="K2509" s="39">
        <v>4.0439761904761911</v>
      </c>
      <c r="L2509" s="39">
        <v>1.1965238095238098</v>
      </c>
      <c r="M2509" s="39">
        <v>1.994142857142857</v>
      </c>
    </row>
    <row r="2510" spans="8:13" ht="12.75" customHeight="1">
      <c r="H2510" s="30">
        <v>42864</v>
      </c>
      <c r="I2510" s="39">
        <v>1.3140952380952382</v>
      </c>
      <c r="J2510" s="39">
        <v>2.4623809523809519</v>
      </c>
      <c r="K2510" s="39">
        <v>4.0386666666666668</v>
      </c>
      <c r="L2510" s="39">
        <v>1.1990000000000003</v>
      </c>
      <c r="M2510" s="39">
        <v>1.9883809523809528</v>
      </c>
    </row>
    <row r="2511" spans="8:13" ht="12.75" customHeight="1">
      <c r="H2511" s="30">
        <v>42865</v>
      </c>
      <c r="I2511" s="39">
        <v>1.3125714285714285</v>
      </c>
      <c r="J2511" s="39">
        <v>2.4666666666666668</v>
      </c>
      <c r="K2511" s="39">
        <v>4.0297380952380966</v>
      </c>
      <c r="L2511" s="39">
        <v>1.2110000000000001</v>
      </c>
      <c r="M2511" s="39">
        <v>1.9873809523809527</v>
      </c>
    </row>
    <row r="2512" spans="8:13" ht="12.75" customHeight="1">
      <c r="H2512" s="30">
        <v>42866</v>
      </c>
      <c r="I2512" s="39">
        <v>1.3089047619047618</v>
      </c>
      <c r="J2512" s="39">
        <v>2.4676190476190478</v>
      </c>
      <c r="K2512" s="39">
        <v>4.0140952380952397</v>
      </c>
      <c r="L2512" s="39">
        <v>1.2215238095238097</v>
      </c>
      <c r="M2512" s="39">
        <v>1.9800952380952381</v>
      </c>
    </row>
    <row r="2513" spans="8:13" ht="12.75" customHeight="1">
      <c r="H2513" s="30">
        <v>42867</v>
      </c>
      <c r="I2513" s="39">
        <v>1.3041904761904763</v>
      </c>
      <c r="J2513" s="39">
        <v>2.4709523809523808</v>
      </c>
      <c r="K2513" s="39">
        <v>3.9982380952380958</v>
      </c>
      <c r="L2513" s="39">
        <v>1.234952380952381</v>
      </c>
      <c r="M2513" s="39">
        <v>1.9604285714285716</v>
      </c>
    </row>
    <row r="2514" spans="8:13" ht="12.75" customHeight="1">
      <c r="H2514" s="30">
        <v>42870</v>
      </c>
      <c r="I2514" s="39">
        <v>1.2935714285714286</v>
      </c>
      <c r="J2514" s="39">
        <v>2.4733333333333336</v>
      </c>
      <c r="K2514" s="39">
        <v>3.9818571428571441</v>
      </c>
      <c r="L2514" s="39">
        <v>1.2345238095238094</v>
      </c>
      <c r="M2514" s="39">
        <v>1.9395238095238096</v>
      </c>
    </row>
    <row r="2515" spans="8:13" ht="12.75" customHeight="1">
      <c r="H2515" s="30">
        <v>42871</v>
      </c>
      <c r="I2515" s="39">
        <v>1.2873333333333332</v>
      </c>
      <c r="J2515" s="39">
        <v>2.4747619047619049</v>
      </c>
      <c r="K2515" s="39">
        <v>3.9631904761904773</v>
      </c>
      <c r="L2515" s="39">
        <v>1.2475714285714286</v>
      </c>
      <c r="M2515" s="39">
        <v>1.9337142857142855</v>
      </c>
    </row>
    <row r="2516" spans="8:13" ht="12.75" customHeight="1">
      <c r="H2516" s="30">
        <v>42872</v>
      </c>
      <c r="I2516" s="39">
        <v>1.2852380952380953</v>
      </c>
      <c r="J2516" s="39">
        <v>2.4738095238095239</v>
      </c>
      <c r="K2516" s="39">
        <v>3.9433571428571437</v>
      </c>
      <c r="L2516" s="39">
        <v>1.2605238095238094</v>
      </c>
      <c r="M2516" s="39">
        <v>1.9229047619047619</v>
      </c>
    </row>
    <row r="2517" spans="8:13" ht="12.75" customHeight="1">
      <c r="H2517" s="30">
        <v>42873</v>
      </c>
      <c r="I2517" s="39">
        <v>1.2821428571428573</v>
      </c>
      <c r="J2517" s="39">
        <v>2.4742857142857142</v>
      </c>
      <c r="K2517" s="39">
        <v>3.9205000000000001</v>
      </c>
      <c r="L2517" s="39">
        <v>1.2620952380952379</v>
      </c>
      <c r="M2517" s="39">
        <v>1.9118095238095241</v>
      </c>
    </row>
    <row r="2518" spans="8:13" ht="12.75" customHeight="1">
      <c r="H2518" s="30">
        <v>42874</v>
      </c>
      <c r="I2518" s="39">
        <v>1.2856190476190477</v>
      </c>
      <c r="J2518" s="39">
        <v>2.4738095238095239</v>
      </c>
      <c r="K2518" s="39">
        <v>3.899571428571428</v>
      </c>
      <c r="L2518" s="39">
        <v>1.2658095238095237</v>
      </c>
      <c r="M2518" s="39">
        <v>1.9124285714285716</v>
      </c>
    </row>
    <row r="2519" spans="8:13" ht="12.75" customHeight="1">
      <c r="H2519" s="30">
        <v>42877</v>
      </c>
      <c r="I2519" s="39">
        <v>1.2803333333333333</v>
      </c>
      <c r="J2519" s="39">
        <v>2.4738095238095239</v>
      </c>
      <c r="K2519" s="39">
        <v>3.8722142857142852</v>
      </c>
      <c r="L2519" s="39">
        <v>1.2735714285714284</v>
      </c>
      <c r="M2519" s="39">
        <v>1.9124761904761907</v>
      </c>
    </row>
    <row r="2520" spans="8:13" ht="12.75" customHeight="1">
      <c r="H2520" s="30">
        <v>42878</v>
      </c>
      <c r="I2520" s="39">
        <v>1.2786190476190475</v>
      </c>
      <c r="J2520" s="39">
        <v>2.4719047619047618</v>
      </c>
      <c r="K2520" s="39">
        <v>3.8570714285714289</v>
      </c>
      <c r="L2520" s="39">
        <v>1.2731428571428571</v>
      </c>
      <c r="M2520" s="39">
        <v>1.8980952380952385</v>
      </c>
    </row>
    <row r="2521" spans="8:13" ht="12.75" customHeight="1">
      <c r="H2521" s="30">
        <v>42879</v>
      </c>
      <c r="I2521" s="39">
        <v>1.2795238095238095</v>
      </c>
      <c r="J2521" s="39">
        <v>2.47047619047619</v>
      </c>
      <c r="K2521" s="39">
        <v>3.8440000000000007</v>
      </c>
      <c r="L2521" s="39">
        <v>1.2830476190476192</v>
      </c>
      <c r="M2521" s="39">
        <v>1.8782857142857143</v>
      </c>
    </row>
    <row r="2522" spans="8:13" ht="12.75" customHeight="1">
      <c r="H2522" s="30">
        <v>42880</v>
      </c>
      <c r="I2522" s="39">
        <v>1.2759523809523809</v>
      </c>
      <c r="J2522" s="39">
        <v>2.465238095238095</v>
      </c>
      <c r="K2522" s="39">
        <v>3.822285714285715</v>
      </c>
      <c r="L2522" s="39">
        <v>1.2874761904761904</v>
      </c>
      <c r="M2522" s="39">
        <v>1.8671904761904761</v>
      </c>
    </row>
    <row r="2523" spans="8:13" ht="12.75" customHeight="1">
      <c r="H2523" s="30">
        <v>42881</v>
      </c>
      <c r="I2523" s="39">
        <v>1.2807619047619048</v>
      </c>
      <c r="J2523" s="39">
        <v>2.4604761904761903</v>
      </c>
      <c r="K2523" s="39">
        <v>3.809309523809524</v>
      </c>
      <c r="L2523" s="39">
        <v>1.2892380952380955</v>
      </c>
      <c r="M2523" s="39">
        <v>1.8469047619047618</v>
      </c>
    </row>
    <row r="2524" spans="8:13" ht="12.75" customHeight="1">
      <c r="H2524" s="30">
        <v>42884</v>
      </c>
      <c r="I2524" s="39">
        <v>1.2747142857142859</v>
      </c>
      <c r="J2524" s="39">
        <v>2.4571428571428569</v>
      </c>
      <c r="K2524" s="39">
        <v>3.7922380952380945</v>
      </c>
      <c r="L2524" s="39">
        <v>1.287857142857143</v>
      </c>
      <c r="M2524" s="39">
        <v>1.830857142857143</v>
      </c>
    </row>
    <row r="2525" spans="8:13" ht="12.75" customHeight="1">
      <c r="H2525" s="30">
        <v>42885</v>
      </c>
      <c r="I2525" s="39">
        <v>1.2734761904761904</v>
      </c>
      <c r="J2525" s="39">
        <v>2.4542857142857142</v>
      </c>
      <c r="K2525" s="39">
        <v>3.7753571428571413</v>
      </c>
      <c r="L2525" s="39">
        <v>1.287666666666667</v>
      </c>
      <c r="M2525" s="39">
        <v>1.8158095238095238</v>
      </c>
    </row>
    <row r="2526" spans="8:13" ht="12.75" customHeight="1">
      <c r="H2526" s="30">
        <v>42886</v>
      </c>
      <c r="I2526" s="39">
        <v>1.266904761904762</v>
      </c>
      <c r="J2526" s="39">
        <v>2.4547619047619045</v>
      </c>
      <c r="K2526" s="39">
        <v>3.7644999999999991</v>
      </c>
      <c r="L2526" s="39">
        <v>1.2866190476190478</v>
      </c>
      <c r="M2526" s="39">
        <v>1.7976190476190477</v>
      </c>
    </row>
    <row r="2527" spans="8:13" ht="12.75" customHeight="1">
      <c r="H2527" s="30">
        <v>42887</v>
      </c>
      <c r="I2527" s="39">
        <v>1.2582380952380956</v>
      </c>
      <c r="J2527" s="39">
        <v>2.4538095238095234</v>
      </c>
      <c r="K2527" s="39">
        <v>3.7489761904761898</v>
      </c>
      <c r="L2527" s="39">
        <v>1.2888571428571429</v>
      </c>
      <c r="M2527" s="39">
        <v>1.7855714285714286</v>
      </c>
    </row>
    <row r="2528" spans="8:13" ht="12.75" customHeight="1">
      <c r="H2528" s="30">
        <v>42888</v>
      </c>
      <c r="I2528" s="39">
        <v>1.2580952380952382</v>
      </c>
      <c r="J2528" s="39">
        <v>2.4523809523809521</v>
      </c>
      <c r="K2528" s="39">
        <v>3.7340238095238099</v>
      </c>
      <c r="L2528" s="39">
        <v>1.2881428571428573</v>
      </c>
      <c r="M2528" s="39">
        <v>1.7632857142857143</v>
      </c>
    </row>
    <row r="2529" spans="8:13" ht="12.75" customHeight="1">
      <c r="H2529" s="30">
        <v>42891</v>
      </c>
      <c r="I2529" s="39">
        <v>1.2498095238095239</v>
      </c>
      <c r="J2529" s="39">
        <v>2.4466666666666663</v>
      </c>
      <c r="K2529" s="39">
        <v>3.719476190476191</v>
      </c>
      <c r="L2529" s="39">
        <v>1.2873809523809523</v>
      </c>
      <c r="M2529" s="39">
        <v>1.7379047619047623</v>
      </c>
    </row>
    <row r="2530" spans="8:13" ht="12.75" customHeight="1">
      <c r="H2530" s="30">
        <v>42892</v>
      </c>
      <c r="I2530" s="39">
        <v>1.2505714285714287</v>
      </c>
      <c r="J2530" s="39">
        <v>2.4409523809523805</v>
      </c>
      <c r="K2530" s="39">
        <v>3.6971428571428566</v>
      </c>
      <c r="L2530" s="39">
        <v>1.2865238095238094</v>
      </c>
      <c r="M2530" s="39">
        <v>1.7150000000000003</v>
      </c>
    </row>
    <row r="2531" spans="8:13" ht="12.75" customHeight="1">
      <c r="H2531" s="30">
        <v>42893</v>
      </c>
      <c r="I2531" s="39">
        <v>1.2519523809523809</v>
      </c>
      <c r="J2531" s="39">
        <v>2.4323809523809521</v>
      </c>
      <c r="K2531" s="39">
        <v>3.6915476190476189</v>
      </c>
      <c r="L2531" s="39">
        <v>1.2838095238095237</v>
      </c>
      <c r="M2531" s="39">
        <v>1.699857142857143</v>
      </c>
    </row>
    <row r="2532" spans="8:13" ht="12.75" customHeight="1">
      <c r="H2532" s="30">
        <v>42894</v>
      </c>
      <c r="I2532" s="39">
        <v>1.2449999999999999</v>
      </c>
      <c r="J2532" s="39">
        <v>2.4228571428571426</v>
      </c>
      <c r="K2532" s="39">
        <v>3.6818571428571425</v>
      </c>
      <c r="L2532" s="39">
        <v>1.2804761904761905</v>
      </c>
      <c r="M2532" s="39">
        <v>1.6750476190476191</v>
      </c>
    </row>
    <row r="2533" spans="8:13" ht="12.75" customHeight="1">
      <c r="H2533" s="30">
        <v>42895</v>
      </c>
      <c r="I2533" s="39">
        <v>1.2485238095238096</v>
      </c>
      <c r="J2533" s="39">
        <v>2.4142857142857141</v>
      </c>
      <c r="K2533" s="39">
        <v>3.6710952380952371</v>
      </c>
      <c r="L2533" s="39">
        <v>1.2773809523809523</v>
      </c>
      <c r="M2533" s="39">
        <v>1.6528571428571428</v>
      </c>
    </row>
    <row r="2534" spans="8:13" ht="12.75" customHeight="1">
      <c r="H2534" s="30">
        <v>42898</v>
      </c>
      <c r="I2534" s="39">
        <v>1.2439523809523809</v>
      </c>
      <c r="J2534" s="39">
        <v>2.405238095238095</v>
      </c>
      <c r="K2534" s="39">
        <v>3.6555476190476179</v>
      </c>
      <c r="L2534" s="39">
        <v>1.2765714285714289</v>
      </c>
      <c r="M2534" s="39">
        <v>1.6380476190476192</v>
      </c>
    </row>
    <row r="2535" spans="8:13" ht="12.75" customHeight="1">
      <c r="H2535" s="30">
        <v>42899</v>
      </c>
      <c r="I2535" s="39">
        <v>1.2446190476190477</v>
      </c>
      <c r="J2535" s="39">
        <v>2.3976190476190475</v>
      </c>
      <c r="K2535" s="39">
        <v>3.6373809523809526</v>
      </c>
      <c r="L2535" s="39">
        <v>1.2723809523809526</v>
      </c>
      <c r="M2535" s="39">
        <v>1.6236190476190477</v>
      </c>
    </row>
    <row r="2536" spans="8:13" ht="12.75" customHeight="1">
      <c r="H2536" s="30">
        <v>42900</v>
      </c>
      <c r="I2536" s="39">
        <v>1.2458095238095239</v>
      </c>
      <c r="J2536" s="39">
        <v>2.3919047619047618</v>
      </c>
      <c r="K2536" s="39">
        <v>3.6198571428571436</v>
      </c>
      <c r="L2536" s="39">
        <v>1.266142857142857</v>
      </c>
      <c r="M2536" s="39">
        <v>1.600857142857143</v>
      </c>
    </row>
    <row r="2537" spans="8:13" ht="12.75" customHeight="1">
      <c r="H2537" s="30">
        <v>42901</v>
      </c>
      <c r="I2537" s="39">
        <v>1.2433809523809525</v>
      </c>
      <c r="J2537" s="39">
        <v>2.3852380952380954</v>
      </c>
      <c r="K2537" s="39">
        <v>3.5984523809523821</v>
      </c>
      <c r="L2537" s="39">
        <v>1.255095238095238</v>
      </c>
      <c r="M2537" s="39">
        <v>1.590095238095238</v>
      </c>
    </row>
    <row r="2538" spans="8:13" ht="12.75" customHeight="1">
      <c r="H2538" s="30">
        <v>42902</v>
      </c>
      <c r="I2538" s="39">
        <v>1.2534285714285713</v>
      </c>
      <c r="J2538" s="39">
        <v>2.3814285714285712</v>
      </c>
      <c r="K2538" s="39">
        <v>3.5772619047619054</v>
      </c>
      <c r="L2538" s="39">
        <v>1.2521904761904761</v>
      </c>
      <c r="M2538" s="39">
        <v>1.5771428571428567</v>
      </c>
    </row>
    <row r="2539" spans="8:13" ht="12.75" customHeight="1">
      <c r="H2539" s="30">
        <v>42905</v>
      </c>
      <c r="I2539" s="39">
        <v>1.2523333333333335</v>
      </c>
      <c r="J2539" s="39">
        <v>2.3790476190476193</v>
      </c>
      <c r="K2539" s="39">
        <v>3.5559523809523821</v>
      </c>
      <c r="L2539" s="39">
        <v>1.2550000000000001</v>
      </c>
      <c r="M2539" s="39">
        <v>1.5558571428571426</v>
      </c>
    </row>
    <row r="2540" spans="8:13" ht="12.75" customHeight="1">
      <c r="H2540" s="30">
        <v>42906</v>
      </c>
      <c r="I2540" s="39">
        <v>1.2540476190476193</v>
      </c>
      <c r="J2540" s="39">
        <v>2.3742857142857141</v>
      </c>
      <c r="K2540" s="39">
        <v>3.5339761904761917</v>
      </c>
      <c r="L2540" s="39">
        <v>1.2524285714285714</v>
      </c>
      <c r="M2540" s="39">
        <v>1.5289047619047618</v>
      </c>
    </row>
    <row r="2541" spans="8:13" ht="12.75" customHeight="1">
      <c r="H2541" s="30">
        <v>42907</v>
      </c>
      <c r="I2541" s="39">
        <v>1.2574285714285716</v>
      </c>
      <c r="J2541" s="39">
        <v>2.3742857142857141</v>
      </c>
      <c r="K2541" s="39">
        <v>3.5092142857142865</v>
      </c>
      <c r="L2541" s="39">
        <v>1.2500000000000002</v>
      </c>
      <c r="M2541" s="39">
        <v>1.5104761904761903</v>
      </c>
    </row>
    <row r="2542" spans="8:13" ht="12.75" customHeight="1">
      <c r="H2542" s="30">
        <v>42908</v>
      </c>
      <c r="I2542" s="39">
        <v>1.251095238095238</v>
      </c>
      <c r="J2542" s="39">
        <v>2.3761904761904766</v>
      </c>
      <c r="K2542" s="39">
        <v>3.4799523809523807</v>
      </c>
      <c r="L2542" s="39">
        <v>1.2381904761904761</v>
      </c>
      <c r="M2542" s="39">
        <v>1.4958571428571428</v>
      </c>
    </row>
    <row r="2543" spans="8:13" ht="12.75" customHeight="1">
      <c r="H2543" s="30">
        <v>42909</v>
      </c>
      <c r="I2543" s="39">
        <v>1.2572857142857141</v>
      </c>
      <c r="J2543" s="39">
        <v>2.3814285714285717</v>
      </c>
      <c r="K2543" s="39">
        <v>3.4556428571428572</v>
      </c>
      <c r="L2543" s="39">
        <v>1.2183809523809526</v>
      </c>
      <c r="M2543" s="39">
        <v>1.4859999999999995</v>
      </c>
    </row>
    <row r="2544" spans="8:13" ht="12.75" customHeight="1">
      <c r="H2544" s="30">
        <v>42912</v>
      </c>
      <c r="I2544" s="39">
        <v>1.2543809523809524</v>
      </c>
      <c r="J2544" s="39">
        <v>2.3871428571428575</v>
      </c>
      <c r="K2544" s="39">
        <v>3.4276666666666671</v>
      </c>
      <c r="L2544" s="39">
        <v>1.2203809523809526</v>
      </c>
      <c r="M2544" s="39">
        <v>1.4727619047619047</v>
      </c>
    </row>
    <row r="2545" spans="8:13" ht="12.75" customHeight="1">
      <c r="H2545" s="30">
        <v>42913</v>
      </c>
      <c r="I2545" s="39">
        <v>1.2548095238095238</v>
      </c>
      <c r="J2545" s="39">
        <v>2.3919047619047626</v>
      </c>
      <c r="K2545" s="39">
        <v>3.4035238095238096</v>
      </c>
      <c r="L2545" s="39">
        <v>1.2162857142857146</v>
      </c>
      <c r="M2545" s="39">
        <v>1.465380952380952</v>
      </c>
    </row>
    <row r="2546" spans="8:13" ht="12.75" customHeight="1">
      <c r="H2546" s="30">
        <v>42914</v>
      </c>
      <c r="I2546" s="39">
        <v>1.2565238095238096</v>
      </c>
      <c r="J2546" s="39">
        <v>2.3909523809523812</v>
      </c>
      <c r="K2546" s="39">
        <v>3.379999999999999</v>
      </c>
      <c r="L2546" s="39">
        <v>1.2133809523809522</v>
      </c>
      <c r="M2546" s="39">
        <v>1.4554285714285715</v>
      </c>
    </row>
    <row r="2547" spans="8:13" ht="12.75" customHeight="1">
      <c r="H2547" s="30">
        <v>42915</v>
      </c>
      <c r="I2547" s="39">
        <v>1.2508095238095238</v>
      </c>
      <c r="J2547" s="39">
        <v>2.383809523809524</v>
      </c>
      <c r="K2547" s="39">
        <v>3.3517142857142841</v>
      </c>
      <c r="L2547" s="39">
        <v>1.2145714285714286</v>
      </c>
      <c r="M2547" s="39">
        <v>1.4584761904761905</v>
      </c>
    </row>
    <row r="2548" spans="8:13" ht="12.75" customHeight="1">
      <c r="H2548" s="30">
        <v>42916</v>
      </c>
      <c r="I2548" s="39">
        <v>1.2595714285714283</v>
      </c>
      <c r="J2548" s="39">
        <v>2.3747619047619049</v>
      </c>
      <c r="K2548" s="39">
        <v>3.3264047619047612</v>
      </c>
      <c r="L2548" s="39">
        <v>1.2134761904761906</v>
      </c>
      <c r="M2548" s="39">
        <v>1.473095238095238</v>
      </c>
    </row>
    <row r="2549" spans="8:13" ht="12.75" customHeight="1">
      <c r="H2549" s="30">
        <v>42919</v>
      </c>
      <c r="I2549" s="39">
        <v>1.2596666666666665</v>
      </c>
      <c r="J2549" s="39">
        <v>2.3647619047619046</v>
      </c>
      <c r="K2549" s="39">
        <v>3.2940952380952382</v>
      </c>
      <c r="L2549" s="39">
        <v>1.2172380952380955</v>
      </c>
      <c r="M2549" s="39">
        <v>1.4974761904761904</v>
      </c>
    </row>
    <row r="2550" spans="8:13" ht="12.75" customHeight="1">
      <c r="H2550" s="30">
        <v>42920</v>
      </c>
      <c r="I2550" s="39">
        <v>1.2639999999999998</v>
      </c>
      <c r="J2550" s="39">
        <v>2.3576190476190479</v>
      </c>
      <c r="K2550" s="39">
        <v>3.2725714285714296</v>
      </c>
      <c r="L2550" s="39">
        <v>1.2187619047619047</v>
      </c>
      <c r="M2550" s="39">
        <v>1.5201428571428572</v>
      </c>
    </row>
    <row r="2551" spans="8:13" ht="12.75" customHeight="1">
      <c r="H2551" s="30">
        <v>42921</v>
      </c>
      <c r="I2551" s="39">
        <v>1.2610000000000001</v>
      </c>
      <c r="J2551" s="39">
        <v>2.3514285714285714</v>
      </c>
      <c r="K2551" s="39">
        <v>3.265571428571429</v>
      </c>
      <c r="L2551" s="39">
        <v>1.2236666666666667</v>
      </c>
      <c r="M2551" s="39">
        <v>1.5345714285714285</v>
      </c>
    </row>
    <row r="2552" spans="8:13" ht="12.75" customHeight="1">
      <c r="H2552" s="30">
        <v>42922</v>
      </c>
      <c r="I2552" s="39">
        <v>1.2526190476190475</v>
      </c>
      <c r="J2552" s="39">
        <v>2.3499999999999996</v>
      </c>
      <c r="K2552" s="39">
        <v>3.2507619047619052</v>
      </c>
      <c r="L2552" s="39">
        <v>1.2243333333333333</v>
      </c>
      <c r="M2552" s="39">
        <v>1.5410952380952385</v>
      </c>
    </row>
    <row r="2553" spans="8:13" ht="12.75" customHeight="1">
      <c r="H2553" s="30">
        <v>42923</v>
      </c>
      <c r="I2553" s="39">
        <v>1.2615714285714286</v>
      </c>
      <c r="J2553" s="39">
        <v>2.3514285714285714</v>
      </c>
      <c r="K2553" s="39">
        <v>3.24</v>
      </c>
      <c r="L2553" s="39">
        <v>1.2347619047619047</v>
      </c>
      <c r="M2553" s="39">
        <v>1.5531428571428574</v>
      </c>
    </row>
    <row r="2554" spans="8:13" ht="12.75" customHeight="1">
      <c r="H2554" s="30">
        <v>42926</v>
      </c>
      <c r="I2554" s="39">
        <v>1.2591904761904762</v>
      </c>
      <c r="J2554" s="39">
        <v>2.3519047619047617</v>
      </c>
      <c r="K2554" s="39">
        <v>3.2279523809523805</v>
      </c>
      <c r="L2554" s="39">
        <v>1.2360952380952379</v>
      </c>
      <c r="M2554" s="39">
        <v>1.5604761904761906</v>
      </c>
    </row>
    <row r="2555" spans="8:13" ht="12.75" customHeight="1">
      <c r="H2555" s="30">
        <v>42927</v>
      </c>
      <c r="I2555" s="39">
        <v>1.2599047619047619</v>
      </c>
      <c r="J2555" s="39">
        <v>2.352380952380952</v>
      </c>
      <c r="K2555" s="39">
        <v>3.2173333333333338</v>
      </c>
      <c r="L2555" s="39">
        <v>1.2362857142857142</v>
      </c>
      <c r="M2555" s="39">
        <v>1.5665238095238094</v>
      </c>
    </row>
    <row r="2556" spans="8:13" ht="12.75" customHeight="1">
      <c r="H2556" s="30">
        <v>42928</v>
      </c>
      <c r="I2556" s="39">
        <v>1.2620952380952382</v>
      </c>
      <c r="J2556" s="39">
        <v>2.3514285714285714</v>
      </c>
      <c r="K2556" s="39">
        <v>3.2099761904761914</v>
      </c>
      <c r="L2556" s="39">
        <v>1.2411428571428571</v>
      </c>
      <c r="M2556" s="39">
        <v>1.5720952380952382</v>
      </c>
    </row>
    <row r="2557" spans="8:13" ht="12.75" customHeight="1">
      <c r="H2557" s="30">
        <v>42929</v>
      </c>
      <c r="I2557" s="39">
        <v>1.2553809523809527</v>
      </c>
      <c r="J2557" s="39">
        <v>2.3485714285714288</v>
      </c>
      <c r="K2557" s="39">
        <v>3.1998095238095243</v>
      </c>
      <c r="L2557" s="39">
        <v>1.2438571428571428</v>
      </c>
      <c r="M2557" s="39">
        <v>1.6081904761904762</v>
      </c>
    </row>
    <row r="2558" spans="8:13" ht="12.75" customHeight="1">
      <c r="H2558" s="30">
        <v>42930</v>
      </c>
      <c r="I2558" s="39">
        <v>1.2650952380952381</v>
      </c>
      <c r="J2558" s="39">
        <v>2.347142857142857</v>
      </c>
      <c r="K2558" s="39">
        <v>3.1919523809523818</v>
      </c>
      <c r="L2558" s="39">
        <v>1.2447619047619047</v>
      </c>
      <c r="M2558" s="39">
        <v>1.6326190476190479</v>
      </c>
    </row>
    <row r="2559" spans="8:13" ht="12.75" customHeight="1">
      <c r="H2559" s="30">
        <v>42933</v>
      </c>
      <c r="I2559" s="39">
        <v>1.260809523809524</v>
      </c>
      <c r="J2559" s="39">
        <v>2.3428571428571425</v>
      </c>
      <c r="K2559" s="39">
        <v>3.180309523809524</v>
      </c>
      <c r="L2559" s="39">
        <v>1.2479523809523809</v>
      </c>
      <c r="M2559" s="39">
        <v>1.653095238095238</v>
      </c>
    </row>
    <row r="2560" spans="8:13" ht="12.75" customHeight="1">
      <c r="H2560" s="30">
        <v>42934</v>
      </c>
      <c r="I2560" s="39">
        <v>1.2588571428571431</v>
      </c>
      <c r="J2560" s="39">
        <v>2.3385714285714285</v>
      </c>
      <c r="K2560" s="39">
        <v>3.1812380952380952</v>
      </c>
      <c r="L2560" s="39">
        <v>1.2439523809523809</v>
      </c>
      <c r="M2560" s="39">
        <v>1.6688571428571428</v>
      </c>
    </row>
    <row r="2561" spans="8:13" ht="12.75" customHeight="1">
      <c r="H2561" s="30">
        <v>42935</v>
      </c>
      <c r="I2561" s="39">
        <v>1.2599523809523812</v>
      </c>
      <c r="J2561" s="39">
        <v>2.3338095238095238</v>
      </c>
      <c r="K2561" s="39">
        <v>3.1771904761904763</v>
      </c>
      <c r="L2561" s="39">
        <v>1.244285714285714</v>
      </c>
      <c r="M2561" s="39">
        <v>1.7018571428571427</v>
      </c>
    </row>
    <row r="2562" spans="8:13" ht="12.75" customHeight="1">
      <c r="H2562" s="30">
        <v>42936</v>
      </c>
      <c r="I2562" s="39">
        <v>1.2505238095238096</v>
      </c>
      <c r="J2562" s="39">
        <v>2.3323809523809524</v>
      </c>
      <c r="K2562" s="39">
        <v>3.1745714285714293</v>
      </c>
      <c r="L2562" s="39">
        <v>1.2496666666666663</v>
      </c>
      <c r="M2562" s="39">
        <v>1.7398571428571425</v>
      </c>
    </row>
    <row r="2563" spans="8:13" ht="12.75" customHeight="1">
      <c r="H2563" s="30">
        <v>42937</v>
      </c>
      <c r="I2563" s="39">
        <v>1.2593333333333336</v>
      </c>
      <c r="J2563" s="39">
        <v>2.3295238095238098</v>
      </c>
      <c r="K2563" s="39">
        <v>3.1741666666666672</v>
      </c>
      <c r="L2563" s="39">
        <v>1.2567619047619043</v>
      </c>
      <c r="M2563" s="39">
        <v>1.7809047619047615</v>
      </c>
    </row>
    <row r="2564" spans="8:13" ht="12.75" customHeight="1">
      <c r="H2564" s="30">
        <v>42940</v>
      </c>
      <c r="I2564" s="39">
        <v>1.2538095238095239</v>
      </c>
      <c r="J2564" s="39">
        <v>2.324761904761905</v>
      </c>
      <c r="K2564" s="39">
        <v>3.1745714285714293</v>
      </c>
      <c r="L2564" s="39">
        <v>1.2707619047619045</v>
      </c>
      <c r="M2564" s="39">
        <v>1.8050476190476186</v>
      </c>
    </row>
    <row r="2565" spans="8:13" ht="12.75" customHeight="1">
      <c r="H2565" s="30">
        <v>42941</v>
      </c>
      <c r="I2565" s="39">
        <v>1.2496666666666669</v>
      </c>
      <c r="J2565" s="39">
        <v>2.3157142857142858</v>
      </c>
      <c r="K2565" s="39">
        <v>3.1771190476190476</v>
      </c>
      <c r="L2565" s="39">
        <v>1.270285714285714</v>
      </c>
      <c r="M2565" s="39">
        <v>1.8451428571428568</v>
      </c>
    </row>
    <row r="2566" spans="8:13" ht="12.75" customHeight="1">
      <c r="H2566" s="30">
        <v>42942</v>
      </c>
      <c r="I2566" s="39">
        <v>1.247714285714286</v>
      </c>
      <c r="J2566" s="39">
        <v>2.3104761904761899</v>
      </c>
      <c r="K2566" s="39">
        <v>3.1760238095238096</v>
      </c>
      <c r="L2566" s="39">
        <v>1.2772857142857144</v>
      </c>
      <c r="M2566" s="39">
        <v>1.8763809523809518</v>
      </c>
    </row>
    <row r="2567" spans="8:13" ht="12.75" customHeight="1">
      <c r="H2567" s="30">
        <v>42943</v>
      </c>
      <c r="I2567" s="39">
        <v>1.2381904761904763</v>
      </c>
      <c r="J2567" s="39">
        <v>2.3076190476190468</v>
      </c>
      <c r="K2567" s="39">
        <v>3.1678095238095239</v>
      </c>
      <c r="L2567" s="39">
        <v>1.2797619047619047</v>
      </c>
      <c r="M2567" s="39">
        <v>1.9104761904761907</v>
      </c>
    </row>
    <row r="2568" spans="8:13" ht="12.75" customHeight="1">
      <c r="H2568" s="30">
        <v>42944</v>
      </c>
      <c r="I2568" s="39">
        <v>1.2465714285714287</v>
      </c>
      <c r="J2568" s="39">
        <v>2.3066666666666662</v>
      </c>
      <c r="K2568" s="39">
        <v>3.1550476190476195</v>
      </c>
      <c r="L2568" s="39">
        <v>1.2824285714285715</v>
      </c>
      <c r="M2568" s="39">
        <v>1.9438095238095239</v>
      </c>
    </row>
    <row r="2569" spans="8:13" ht="12.75" customHeight="1">
      <c r="H2569" s="30">
        <v>42947</v>
      </c>
      <c r="I2569" s="39">
        <v>1.2415714285714288</v>
      </c>
      <c r="J2569" s="39">
        <v>2.3080952380952375</v>
      </c>
      <c r="K2569" s="39">
        <v>3.1470238095238097</v>
      </c>
      <c r="L2569" s="39">
        <v>1.2803333333333333</v>
      </c>
      <c r="M2569" s="39">
        <v>1.9471904761904761</v>
      </c>
    </row>
    <row r="2570" spans="8:13" ht="12.75" customHeight="1">
      <c r="H2570" s="30">
        <v>42948</v>
      </c>
      <c r="I2570" s="39">
        <v>1.2348571428571429</v>
      </c>
      <c r="J2570" s="39">
        <v>2.3128571428571427</v>
      </c>
      <c r="K2570" s="39">
        <v>3.1374285714285719</v>
      </c>
      <c r="L2570" s="39">
        <v>1.2775238095238097</v>
      </c>
      <c r="M2570" s="39">
        <v>1.9433333333333334</v>
      </c>
    </row>
    <row r="2571" spans="8:13" ht="12.75" customHeight="1">
      <c r="H2571" s="30">
        <v>42949</v>
      </c>
      <c r="I2571" s="39">
        <v>1.2312857142857143</v>
      </c>
      <c r="J2571" s="39">
        <v>2.3152380952380951</v>
      </c>
      <c r="K2571" s="39">
        <v>3.1247142857142856</v>
      </c>
      <c r="L2571" s="39">
        <v>1.2790952380952381</v>
      </c>
      <c r="M2571" s="39">
        <v>1.9409999999999998</v>
      </c>
    </row>
    <row r="2572" spans="8:13" ht="12.75" customHeight="1">
      <c r="H2572" s="30">
        <v>42950</v>
      </c>
      <c r="I2572" s="39">
        <v>1.222047619047619</v>
      </c>
      <c r="J2572" s="39">
        <v>2.3161904761904757</v>
      </c>
      <c r="K2572" s="39">
        <v>3.1000238095238095</v>
      </c>
      <c r="L2572" s="39">
        <v>1.2739047619047617</v>
      </c>
      <c r="M2572" s="39">
        <v>1.9513333333333334</v>
      </c>
    </row>
    <row r="2573" spans="8:13" ht="12.75" customHeight="1">
      <c r="H2573" s="30">
        <v>42951</v>
      </c>
      <c r="I2573" s="39">
        <v>1.2315714285714288</v>
      </c>
      <c r="J2573" s="39">
        <v>2.3152380952380955</v>
      </c>
      <c r="K2573" s="39">
        <v>3.0675000000000003</v>
      </c>
      <c r="L2573" s="39">
        <v>1.2748095238095238</v>
      </c>
      <c r="M2573" s="39">
        <v>1.968047619047619</v>
      </c>
    </row>
    <row r="2574" spans="8:13" ht="12.75" customHeight="1">
      <c r="H2574" s="30">
        <v>42954</v>
      </c>
      <c r="I2574" s="39">
        <v>1.2250000000000001</v>
      </c>
      <c r="J2574" s="39">
        <v>2.3119047619047621</v>
      </c>
      <c r="K2574" s="39">
        <v>3.0398095238095233</v>
      </c>
      <c r="L2574" s="39">
        <v>1.2788095238095236</v>
      </c>
      <c r="M2574" s="39">
        <v>1.9826666666666668</v>
      </c>
    </row>
    <row r="2575" spans="8:13" ht="12.75" customHeight="1">
      <c r="H2575" s="30">
        <v>42955</v>
      </c>
      <c r="I2575" s="39">
        <v>1.2243333333333333</v>
      </c>
      <c r="J2575" s="39">
        <v>2.3104761904761908</v>
      </c>
      <c r="K2575" s="39">
        <v>3.014785714285714</v>
      </c>
      <c r="L2575" s="39">
        <v>1.2761904761904761</v>
      </c>
      <c r="M2575" s="39">
        <v>1.9846666666666666</v>
      </c>
    </row>
    <row r="2576" spans="8:13" ht="12.75" customHeight="1">
      <c r="H2576" s="30">
        <v>42956</v>
      </c>
      <c r="I2576" s="39">
        <v>1.224142857142857</v>
      </c>
      <c r="J2576" s="39">
        <v>2.3104761904761904</v>
      </c>
      <c r="K2576" s="39">
        <v>3.0006666666666666</v>
      </c>
      <c r="L2576" s="39">
        <v>1.2710952380952383</v>
      </c>
      <c r="M2576" s="39">
        <v>1.985523809523809</v>
      </c>
    </row>
    <row r="2577" spans="8:13" ht="12.75" customHeight="1">
      <c r="H2577" s="30">
        <v>42957</v>
      </c>
      <c r="I2577" s="39">
        <v>1.2270476190476192</v>
      </c>
      <c r="J2577" s="39">
        <v>2.3123809523809524</v>
      </c>
      <c r="K2577" s="39">
        <v>2.9801190476190476</v>
      </c>
      <c r="L2577" s="39">
        <v>1.2633809523809525</v>
      </c>
      <c r="M2577" s="39">
        <v>1.984142857142857</v>
      </c>
    </row>
    <row r="2578" spans="8:13" ht="12.75" customHeight="1">
      <c r="H2578" s="30">
        <v>42958</v>
      </c>
      <c r="I2578" s="39">
        <v>1.2394285714285713</v>
      </c>
      <c r="J2578" s="39">
        <v>2.312380952380952</v>
      </c>
      <c r="K2578" s="39">
        <v>2.9651904761904757</v>
      </c>
      <c r="L2578" s="39">
        <v>1.2564761904761907</v>
      </c>
      <c r="M2578" s="39">
        <v>1.9695238095238092</v>
      </c>
    </row>
    <row r="2579" spans="8:13" ht="12.75" customHeight="1">
      <c r="H2579" s="30">
        <v>42961</v>
      </c>
      <c r="I2579" s="39">
        <v>1.2357619047619048</v>
      </c>
      <c r="J2579" s="39">
        <v>2.3119047619047617</v>
      </c>
      <c r="K2579" s="39">
        <v>2.9561666666666668</v>
      </c>
      <c r="L2579" s="39">
        <v>1.2554285714285716</v>
      </c>
      <c r="M2579" s="39">
        <v>1.9510476190476191</v>
      </c>
    </row>
    <row r="2580" spans="8:13" ht="12.75" customHeight="1">
      <c r="H2580" s="30">
        <v>42962</v>
      </c>
      <c r="I2580" s="39">
        <v>1.2343333333333333</v>
      </c>
      <c r="J2580" s="39">
        <v>2.313333333333333</v>
      </c>
      <c r="K2580" s="39">
        <v>2.9536904761904759</v>
      </c>
      <c r="L2580" s="39">
        <v>1.2536666666666669</v>
      </c>
      <c r="M2580" s="39">
        <v>1.9427142857142858</v>
      </c>
    </row>
    <row r="2581" spans="8:13" ht="12.75" customHeight="1">
      <c r="H2581" s="30">
        <v>42963</v>
      </c>
      <c r="I2581" s="39">
        <v>1.2369047619047617</v>
      </c>
      <c r="J2581" s="39">
        <v>2.3147619047619044</v>
      </c>
      <c r="K2581" s="39">
        <v>2.9443333333333337</v>
      </c>
      <c r="L2581" s="39">
        <v>1.2630000000000001</v>
      </c>
      <c r="M2581" s="39">
        <v>1.9281428571428574</v>
      </c>
    </row>
    <row r="2582" spans="8:13" ht="12.75" customHeight="1">
      <c r="H2582" s="30">
        <v>42964</v>
      </c>
      <c r="I2582" s="39">
        <v>1.2295714285714285</v>
      </c>
      <c r="J2582" s="39">
        <v>2.3176190476190479</v>
      </c>
      <c r="K2582" s="39">
        <v>2.9407857142857146</v>
      </c>
      <c r="L2582" s="39">
        <v>1.2578571428571432</v>
      </c>
      <c r="M2582" s="39">
        <v>1.9054285714285712</v>
      </c>
    </row>
    <row r="2583" spans="8:13" ht="12.75" customHeight="1">
      <c r="H2583" s="30">
        <v>42965</v>
      </c>
      <c r="I2583" s="39">
        <v>1.2427619047619047</v>
      </c>
      <c r="J2583" s="39">
        <v>2.3152380952380951</v>
      </c>
      <c r="K2583" s="39">
        <v>2.9377619047619055</v>
      </c>
      <c r="L2583" s="39">
        <v>1.254952380952381</v>
      </c>
      <c r="M2583" s="39">
        <v>1.8956666666666666</v>
      </c>
    </row>
    <row r="2584" spans="8:13" ht="12.75" customHeight="1">
      <c r="H2584" s="30">
        <v>42968</v>
      </c>
      <c r="I2584" s="39">
        <v>1.2408571428571427</v>
      </c>
      <c r="J2584" s="39">
        <v>2.3138095238095238</v>
      </c>
      <c r="K2584" s="39">
        <v>2.9357380952380958</v>
      </c>
      <c r="L2584" s="39">
        <v>1.2527619047619047</v>
      </c>
      <c r="M2584" s="39">
        <v>1.8761904761904762</v>
      </c>
    </row>
    <row r="2585" spans="8:13" ht="12.75" customHeight="1">
      <c r="H2585" s="30">
        <v>42969</v>
      </c>
      <c r="I2585" s="39">
        <v>1.2431428571428573</v>
      </c>
      <c r="J2585" s="39">
        <v>2.3104761904761908</v>
      </c>
      <c r="K2585" s="39">
        <v>2.9392619047619055</v>
      </c>
      <c r="L2585" s="39">
        <v>1.2437619047619048</v>
      </c>
      <c r="M2585" s="39">
        <v>1.8765714285714286</v>
      </c>
    </row>
    <row r="2586" spans="8:13" ht="12.75" customHeight="1">
      <c r="H2586" s="30">
        <v>42970</v>
      </c>
      <c r="I2586" s="39">
        <v>1.2449999999999999</v>
      </c>
      <c r="J2586" s="39">
        <v>2.3114285714285718</v>
      </c>
      <c r="K2586" s="39">
        <v>2.9459523809523809</v>
      </c>
      <c r="L2586" s="39">
        <v>1.2360476190476188</v>
      </c>
      <c r="M2586" s="39">
        <v>1.8558571428571431</v>
      </c>
    </row>
    <row r="2587" spans="8:13" ht="12.75" customHeight="1">
      <c r="H2587" s="30">
        <v>42971</v>
      </c>
      <c r="I2587" s="39">
        <v>1.2377619047619046</v>
      </c>
      <c r="J2587" s="39">
        <v>2.3085714285714283</v>
      </c>
      <c r="K2587" s="39">
        <v>2.9485952380952387</v>
      </c>
      <c r="L2587" s="39">
        <v>1.2391904761904762</v>
      </c>
      <c r="M2587" s="39">
        <v>1.8479047619047622</v>
      </c>
    </row>
    <row r="2588" spans="8:13" ht="12.75" customHeight="1">
      <c r="H2588" s="30">
        <v>42972</v>
      </c>
      <c r="I2588" s="39">
        <v>1.2492857142857141</v>
      </c>
      <c r="J2588" s="39">
        <v>2.308095238095238</v>
      </c>
      <c r="K2588" s="39">
        <v>2.9546666666666672</v>
      </c>
      <c r="L2588" s="39">
        <v>1.2379523809523809</v>
      </c>
      <c r="M2588" s="39">
        <v>1.8305714285714285</v>
      </c>
    </row>
    <row r="2589" spans="8:13" ht="12.75" customHeight="1">
      <c r="H2589" s="30">
        <v>42975</v>
      </c>
      <c r="I2589" s="39">
        <v>1.2474761904761904</v>
      </c>
      <c r="J2589" s="39">
        <v>2.3071428571428569</v>
      </c>
      <c r="K2589" s="39">
        <v>2.9618333333333338</v>
      </c>
      <c r="L2589" s="39">
        <v>1.2361904761904761</v>
      </c>
      <c r="M2589" s="39">
        <v>1.7982380952380952</v>
      </c>
    </row>
    <row r="2590" spans="8:13" ht="12.75" customHeight="1">
      <c r="H2590" s="30">
        <v>42976</v>
      </c>
      <c r="I2590" s="39">
        <v>1.2488095238095238</v>
      </c>
      <c r="J2590" s="39">
        <v>2.3076190476190472</v>
      </c>
      <c r="K2590" s="39">
        <v>2.963714285714286</v>
      </c>
      <c r="L2590" s="39">
        <v>1.2377619047619046</v>
      </c>
      <c r="M2590" s="39">
        <v>1.7777142857142858</v>
      </c>
    </row>
    <row r="2591" spans="8:13" ht="12.75" customHeight="1">
      <c r="H2591" s="30">
        <v>42977</v>
      </c>
      <c r="I2591" s="39">
        <v>1.2501904761904761</v>
      </c>
      <c r="J2591" s="39">
        <v>2.3080952380952375</v>
      </c>
      <c r="K2591" s="39">
        <v>2.9776190476190481</v>
      </c>
      <c r="L2591" s="39">
        <v>1.2373333333333332</v>
      </c>
      <c r="M2591" s="39">
        <v>1.7687142857142861</v>
      </c>
    </row>
    <row r="2592" spans="8:13" ht="12.75" customHeight="1">
      <c r="H2592" s="30">
        <v>42978</v>
      </c>
      <c r="I2592" s="39">
        <v>1.2418095238095237</v>
      </c>
      <c r="J2592" s="39">
        <v>2.3109523809523806</v>
      </c>
      <c r="K2592" s="39">
        <v>2.9808571428571438</v>
      </c>
      <c r="L2592" s="39">
        <v>1.2350476190476189</v>
      </c>
      <c r="M2592" s="39">
        <v>1.7570952380952385</v>
      </c>
    </row>
    <row r="2593" spans="8:13" ht="12.75" customHeight="1">
      <c r="H2593" s="30">
        <v>42979</v>
      </c>
      <c r="I2593" s="39">
        <v>1.2583333333333333</v>
      </c>
      <c r="J2593" s="39">
        <v>2.3128571428571427</v>
      </c>
      <c r="K2593" s="39">
        <v>2.9911904761904764</v>
      </c>
      <c r="L2593" s="39">
        <v>1.2343809523809521</v>
      </c>
      <c r="M2593" s="39">
        <v>1.7528095238095236</v>
      </c>
    </row>
    <row r="2594" spans="8:13" ht="12.75" customHeight="1">
      <c r="H2594" s="30">
        <v>42982</v>
      </c>
      <c r="I2594" s="39">
        <v>1.257095238095238</v>
      </c>
      <c r="J2594" s="39">
        <v>2.3152380952380947</v>
      </c>
      <c r="K2594" s="39">
        <v>2.9968809523809532</v>
      </c>
      <c r="L2594" s="39">
        <v>1.2331428571428571</v>
      </c>
      <c r="M2594" s="39">
        <v>1.7385238095238096</v>
      </c>
    </row>
    <row r="2595" spans="8:13" ht="12.75" customHeight="1">
      <c r="H2595" s="30">
        <v>42983</v>
      </c>
      <c r="I2595" s="39">
        <v>1.2653809523809525</v>
      </c>
      <c r="J2595" s="39">
        <v>2.3209523809523809</v>
      </c>
      <c r="K2595" s="39">
        <v>3.0001666666666678</v>
      </c>
      <c r="L2595" s="39">
        <v>1.2107619047619047</v>
      </c>
      <c r="M2595" s="39">
        <v>1.6956190476190476</v>
      </c>
    </row>
    <row r="2596" spans="8:13" ht="12.75" customHeight="1">
      <c r="H2596" s="30">
        <v>42984</v>
      </c>
      <c r="I2596" s="39">
        <v>1.2739047619047621</v>
      </c>
      <c r="J2596" s="39">
        <v>2.3214285714285712</v>
      </c>
      <c r="K2596" s="39">
        <v>3.0046904761904769</v>
      </c>
      <c r="L2596" s="39">
        <v>1.2018095238095241</v>
      </c>
      <c r="M2596" s="39">
        <v>1.6733809523809522</v>
      </c>
    </row>
    <row r="2597" spans="8:13" ht="12.75" customHeight="1">
      <c r="H2597" s="30">
        <v>42985</v>
      </c>
      <c r="I2597" s="39">
        <v>1.2723809523809524</v>
      </c>
      <c r="J2597" s="39">
        <v>2.3195238095238091</v>
      </c>
      <c r="K2597" s="39">
        <v>2.9952142857142863</v>
      </c>
      <c r="L2597" s="39">
        <v>1.2010476190476194</v>
      </c>
      <c r="M2597" s="39">
        <v>1.653</v>
      </c>
    </row>
    <row r="2598" spans="8:13" ht="12.75" customHeight="1">
      <c r="H2598" s="30">
        <v>42986</v>
      </c>
      <c r="I2598" s="39">
        <v>1.2815714285714288</v>
      </c>
      <c r="J2598" s="39">
        <v>2.3138095238095233</v>
      </c>
      <c r="K2598" s="39">
        <v>2.9907857142857148</v>
      </c>
      <c r="L2598" s="39">
        <v>1.208666666666667</v>
      </c>
      <c r="M2598" s="39">
        <v>1.6377619047619048</v>
      </c>
    </row>
    <row r="2599" spans="8:13" ht="12.75" customHeight="1">
      <c r="H2599" s="30">
        <v>42989</v>
      </c>
      <c r="I2599" s="39">
        <v>1.2820476190476195</v>
      </c>
      <c r="J2599" s="39">
        <v>2.3109523809523802</v>
      </c>
      <c r="K2599" s="39">
        <v>2.9862619047619057</v>
      </c>
      <c r="L2599" s="39">
        <v>1.2102380952380956</v>
      </c>
      <c r="M2599" s="39">
        <v>1.6271904761904761</v>
      </c>
    </row>
    <row r="2600" spans="8:13" ht="12.75" customHeight="1">
      <c r="H2600" s="30">
        <v>42990</v>
      </c>
      <c r="I2600" s="39">
        <v>1.2827142857142857</v>
      </c>
      <c r="J2600" s="39">
        <v>2.3071428571428565</v>
      </c>
      <c r="K2600" s="39">
        <v>2.9778333333333338</v>
      </c>
      <c r="L2600" s="39">
        <v>1.2165714285714289</v>
      </c>
      <c r="M2600" s="39">
        <v>1.6132380952380951</v>
      </c>
    </row>
    <row r="2601" spans="8:13" ht="12.75" customHeight="1">
      <c r="H2601" s="30">
        <v>42991</v>
      </c>
      <c r="I2601" s="39">
        <v>1.2843809523809524</v>
      </c>
      <c r="J2601" s="39">
        <v>2.301904761904761</v>
      </c>
      <c r="K2601" s="39">
        <v>2.9714761904761908</v>
      </c>
      <c r="L2601" s="39">
        <v>1.2259047619047623</v>
      </c>
      <c r="M2601" s="39">
        <v>1.6063333333333329</v>
      </c>
    </row>
    <row r="2602" spans="8:13" ht="12.75" customHeight="1">
      <c r="H2602" s="30">
        <v>42992</v>
      </c>
      <c r="I2602" s="39">
        <v>1.2738095238095239</v>
      </c>
      <c r="J2602" s="39">
        <v>2.2952380952380942</v>
      </c>
      <c r="K2602" s="39">
        <v>2.9614523809523812</v>
      </c>
      <c r="L2602" s="39">
        <v>1.223714285714286</v>
      </c>
      <c r="M2602" s="39">
        <v>1.5998571428571426</v>
      </c>
    </row>
    <row r="2603" spans="8:13" ht="12.75" customHeight="1">
      <c r="H2603" s="30">
        <v>42993</v>
      </c>
      <c r="I2603" s="39">
        <v>1.2875238095238097</v>
      </c>
      <c r="J2603" s="39">
        <v>2.2852380952380944</v>
      </c>
      <c r="K2603" s="39">
        <v>2.9560000000000008</v>
      </c>
      <c r="L2603" s="39">
        <v>1.2332380952380955</v>
      </c>
      <c r="M2603" s="39">
        <v>1.5946666666666667</v>
      </c>
    </row>
    <row r="2604" spans="8:13" ht="12.75" customHeight="1">
      <c r="H2604" s="30">
        <v>42996</v>
      </c>
      <c r="I2604" s="39">
        <v>1.2836190476190477</v>
      </c>
      <c r="J2604" s="39">
        <v>2.273333333333333</v>
      </c>
      <c r="K2604" s="39">
        <v>2.9506904761904762</v>
      </c>
      <c r="L2604" s="39">
        <v>1.2390476190476192</v>
      </c>
      <c r="M2604" s="39">
        <v>1.5762380952380952</v>
      </c>
    </row>
    <row r="2605" spans="8:13" ht="12.75" customHeight="1">
      <c r="H2605" s="30">
        <v>42997</v>
      </c>
      <c r="I2605" s="39">
        <v>1.2851428571428574</v>
      </c>
      <c r="J2605" s="39">
        <v>2.2566666666666664</v>
      </c>
      <c r="K2605" s="39">
        <v>2.9452142857142856</v>
      </c>
      <c r="L2605" s="39">
        <v>1.2443809523809524</v>
      </c>
      <c r="M2605" s="39">
        <v>1.5839999999999999</v>
      </c>
    </row>
    <row r="2606" spans="8:13" ht="12.75" customHeight="1">
      <c r="H2606" s="30">
        <v>42998</v>
      </c>
      <c r="I2606" s="39">
        <v>1.2851428571428574</v>
      </c>
      <c r="J2606" s="39">
        <v>2.2409523809523808</v>
      </c>
      <c r="K2606" s="39">
        <v>2.9422380952380949</v>
      </c>
      <c r="L2606" s="39">
        <v>1.2557619047619049</v>
      </c>
      <c r="M2606" s="39">
        <v>1.5667142857142859</v>
      </c>
    </row>
    <row r="2607" spans="8:13" ht="12.75" customHeight="1">
      <c r="H2607" s="30">
        <v>42999</v>
      </c>
      <c r="I2607" s="39">
        <v>1.2750000000000001</v>
      </c>
      <c r="J2607" s="39">
        <v>2.2214285714285711</v>
      </c>
      <c r="K2607" s="39">
        <v>2.9327142857142854</v>
      </c>
      <c r="L2607" s="39">
        <v>1.2668571428571429</v>
      </c>
      <c r="M2607" s="39">
        <v>1.5712857142857142</v>
      </c>
    </row>
    <row r="2608" spans="8:13" ht="12.75" customHeight="1">
      <c r="H2608" s="30">
        <v>43000</v>
      </c>
      <c r="I2608" s="39">
        <v>1.2871904761904762</v>
      </c>
      <c r="J2608" s="39">
        <v>2.2014285714285711</v>
      </c>
      <c r="K2608" s="39">
        <v>2.9184047619047617</v>
      </c>
      <c r="L2608" s="39">
        <v>1.2659523809523809</v>
      </c>
      <c r="M2608" s="39">
        <v>1.5656190476190477</v>
      </c>
    </row>
    <row r="2609" spans="8:13" ht="12.75" customHeight="1">
      <c r="H2609" s="30">
        <v>43003</v>
      </c>
      <c r="I2609" s="39">
        <v>1.2849523809523811</v>
      </c>
      <c r="J2609" s="39">
        <v>2.1828571428571428</v>
      </c>
      <c r="K2609" s="39">
        <v>2.9096666666666664</v>
      </c>
      <c r="L2609" s="39">
        <v>1.2722857142857142</v>
      </c>
      <c r="M2609" s="39">
        <v>1.5582857142857145</v>
      </c>
    </row>
    <row r="2610" spans="8:13" ht="12.75" customHeight="1">
      <c r="H2610" s="30">
        <v>43004</v>
      </c>
      <c r="I2610" s="39">
        <v>1.2911428571428571</v>
      </c>
      <c r="J2610" s="39">
        <v>2.1652380952380952</v>
      </c>
      <c r="K2610" s="39">
        <v>2.9040476190476192</v>
      </c>
      <c r="L2610" s="39">
        <v>1.2745714285714285</v>
      </c>
      <c r="M2610" s="39">
        <v>1.561952380952381</v>
      </c>
    </row>
    <row r="2611" spans="8:13" ht="12.75" customHeight="1">
      <c r="H2611" s="30">
        <v>43005</v>
      </c>
      <c r="I2611" s="39">
        <v>1.297047619047619</v>
      </c>
      <c r="J2611" s="39">
        <v>2.1461904761904762</v>
      </c>
      <c r="K2611" s="39">
        <v>2.9008571428571432</v>
      </c>
      <c r="L2611" s="39">
        <v>1.2837142857142858</v>
      </c>
      <c r="M2611" s="39">
        <v>1.5667619047619048</v>
      </c>
    </row>
    <row r="2612" spans="8:13" ht="12.75" customHeight="1">
      <c r="H2612" s="30">
        <v>43006</v>
      </c>
      <c r="I2612" s="39">
        <v>1.2950952380952381</v>
      </c>
      <c r="J2612" s="39">
        <v>2.1261904761904762</v>
      </c>
      <c r="K2612" s="39">
        <v>2.8947380952380954</v>
      </c>
      <c r="L2612" s="39">
        <v>1.2905238095238096</v>
      </c>
      <c r="M2612" s="39">
        <v>1.5749523809523811</v>
      </c>
    </row>
    <row r="2613" spans="8:13" ht="12.75" customHeight="1">
      <c r="H2613" s="30">
        <v>43007</v>
      </c>
      <c r="I2613" s="39">
        <v>1.3189999999999997</v>
      </c>
      <c r="J2613" s="39">
        <v>2.1057142857142859</v>
      </c>
      <c r="K2613" s="39">
        <v>2.8915952380952388</v>
      </c>
      <c r="L2613" s="39">
        <v>1.2968095238095239</v>
      </c>
      <c r="M2613" s="39">
        <v>1.587333333333333</v>
      </c>
    </row>
    <row r="2614" spans="8:13" ht="12.75" customHeight="1">
      <c r="H2614" s="30">
        <v>43010</v>
      </c>
      <c r="I2614" s="39">
        <v>1.3196190476190472</v>
      </c>
      <c r="J2614" s="39">
        <v>2.0909523809523813</v>
      </c>
      <c r="K2614" s="39">
        <v>2.8950000000000009</v>
      </c>
      <c r="L2614" s="39">
        <v>1.3079047619047623</v>
      </c>
      <c r="M2614" s="39">
        <v>1.5812380952380953</v>
      </c>
    </row>
    <row r="2615" spans="8:13" ht="12.75" customHeight="1">
      <c r="H2615" s="30">
        <v>43011</v>
      </c>
      <c r="I2615" s="39">
        <v>1.3275714285714284</v>
      </c>
      <c r="J2615" s="39">
        <v>2.0761904761904768</v>
      </c>
      <c r="K2615" s="39">
        <v>2.8978571428571436</v>
      </c>
      <c r="L2615" s="39">
        <v>1.3150476190476192</v>
      </c>
      <c r="M2615" s="39">
        <v>1.575047619047619</v>
      </c>
    </row>
    <row r="2616" spans="8:13" ht="12.75" customHeight="1">
      <c r="H2616" s="30">
        <v>43012</v>
      </c>
      <c r="I2616" s="39">
        <v>1.3307619047619046</v>
      </c>
      <c r="J2616" s="39">
        <v>2.0566666666666671</v>
      </c>
      <c r="K2616" s="39">
        <v>2.9019285714285723</v>
      </c>
      <c r="L2616" s="39">
        <v>1.3280000000000001</v>
      </c>
      <c r="M2616" s="39">
        <v>1.597190476190476</v>
      </c>
    </row>
    <row r="2617" spans="8:13" ht="12.75" customHeight="1">
      <c r="H2617" s="30">
        <v>43013</v>
      </c>
      <c r="I2617" s="39">
        <v>1.314095238095238</v>
      </c>
      <c r="J2617" s="39">
        <v>2.0433333333333339</v>
      </c>
      <c r="K2617" s="39">
        <v>2.8987380952380954</v>
      </c>
      <c r="L2617" s="39">
        <v>1.3413809523809526</v>
      </c>
      <c r="M2617" s="39">
        <v>1.6250476190476189</v>
      </c>
    </row>
    <row r="2618" spans="8:13" ht="12.75" customHeight="1">
      <c r="H2618" s="30">
        <v>43014</v>
      </c>
      <c r="I2618" s="39">
        <v>1.3272857142857142</v>
      </c>
      <c r="J2618" s="39">
        <v>2.030476190476191</v>
      </c>
      <c r="K2618" s="39">
        <v>2.8996666666666675</v>
      </c>
      <c r="L2618" s="39">
        <v>1.3492380952380953</v>
      </c>
      <c r="M2618" s="39">
        <v>1.6543809523809525</v>
      </c>
    </row>
    <row r="2619" spans="8:13" ht="12.75" customHeight="1">
      <c r="H2619" s="30">
        <v>43017</v>
      </c>
      <c r="I2619" s="39">
        <v>1.321142857142857</v>
      </c>
      <c r="J2619" s="39">
        <v>2.0223809523809528</v>
      </c>
      <c r="K2619" s="39">
        <v>2.9038333333333339</v>
      </c>
      <c r="L2619" s="39">
        <v>1.3552380952380954</v>
      </c>
      <c r="M2619" s="39">
        <v>1.6821428571428569</v>
      </c>
    </row>
    <row r="2620" spans="8:13" ht="12.75" customHeight="1">
      <c r="H2620" s="30">
        <v>43018</v>
      </c>
      <c r="I2620" s="39">
        <v>1.3275238095238093</v>
      </c>
      <c r="J2620" s="39">
        <v>2.014761904761905</v>
      </c>
      <c r="K2620" s="39">
        <v>2.9063333333333334</v>
      </c>
      <c r="L2620" s="39">
        <v>1.3664285714285715</v>
      </c>
      <c r="M2620" s="39">
        <v>1.6800000000000002</v>
      </c>
    </row>
    <row r="2621" spans="8:13" ht="12.75" customHeight="1">
      <c r="H2621" s="30">
        <v>43019</v>
      </c>
      <c r="I2621" s="39">
        <v>1.3367142857142855</v>
      </c>
      <c r="J2621" s="39">
        <v>2.0085714285714285</v>
      </c>
      <c r="K2621" s="39">
        <v>2.906880952380952</v>
      </c>
      <c r="L2621" s="39">
        <v>1.3641428571428573</v>
      </c>
      <c r="M2621" s="39">
        <v>1.6890000000000001</v>
      </c>
    </row>
    <row r="2622" spans="8:13" ht="12.75" customHeight="1">
      <c r="H2622" s="30">
        <v>43020</v>
      </c>
      <c r="I2622" s="39">
        <v>1.3377619047619045</v>
      </c>
      <c r="J2622" s="39">
        <v>2.0028571428571431</v>
      </c>
      <c r="K2622" s="39">
        <v>2.9000476190476188</v>
      </c>
      <c r="L2622" s="39">
        <v>1.3577619047619047</v>
      </c>
      <c r="M2622" s="39">
        <v>1.6987619047619051</v>
      </c>
    </row>
    <row r="2623" spans="8:13" ht="12.75" customHeight="1">
      <c r="H2623" s="30">
        <v>43021</v>
      </c>
      <c r="I2623" s="39">
        <v>1.3689047619047616</v>
      </c>
      <c r="J2623" s="39">
        <v>1.9985714285714284</v>
      </c>
      <c r="K2623" s="39">
        <v>2.8906904761904753</v>
      </c>
      <c r="L2623" s="39">
        <v>1.3564285714285713</v>
      </c>
      <c r="M2623" s="39">
        <v>1.7163333333333337</v>
      </c>
    </row>
    <row r="2624" spans="8:13" ht="12.75" customHeight="1">
      <c r="H2624" s="30">
        <v>43024</v>
      </c>
      <c r="I2624" s="39">
        <v>1.3759047619047617</v>
      </c>
      <c r="J2624" s="39">
        <v>1.9971428571428571</v>
      </c>
      <c r="K2624" s="39">
        <v>2.8821190476190468</v>
      </c>
      <c r="L2624" s="39">
        <v>1.3596666666666664</v>
      </c>
      <c r="M2624" s="39">
        <v>1.7145714285714286</v>
      </c>
    </row>
    <row r="2625" spans="8:13" ht="12.75" customHeight="1">
      <c r="H2625" s="30">
        <v>43025</v>
      </c>
      <c r="I2625" s="39">
        <v>1.3907142857142858</v>
      </c>
      <c r="J2625" s="39">
        <v>1.9999999999999996</v>
      </c>
      <c r="K2625" s="39">
        <v>2.8718333333333326</v>
      </c>
      <c r="L2625" s="39">
        <v>1.3581904761904762</v>
      </c>
      <c r="M2625" s="39">
        <v>1.7154761904761908</v>
      </c>
    </row>
    <row r="2626" spans="8:13" ht="12.75" customHeight="1">
      <c r="H2626" s="30">
        <v>43026</v>
      </c>
      <c r="I2626" s="39">
        <v>1.3996190476190475</v>
      </c>
      <c r="J2626" s="39">
        <v>2.0057142857142853</v>
      </c>
      <c r="K2626" s="39">
        <v>2.8675714285714275</v>
      </c>
      <c r="L2626" s="39">
        <v>1.3574761904761903</v>
      </c>
      <c r="M2626" s="39">
        <v>1.6964285714285714</v>
      </c>
    </row>
    <row r="2627" spans="8:13" ht="12.75" customHeight="1">
      <c r="H2627" s="30">
        <v>43027</v>
      </c>
      <c r="I2627" s="39">
        <v>1.3983809523809523</v>
      </c>
      <c r="J2627" s="39">
        <v>2.0142857142857138</v>
      </c>
      <c r="K2627" s="39">
        <v>2.8575238095238089</v>
      </c>
      <c r="L2627" s="39">
        <v>1.3626666666666665</v>
      </c>
      <c r="M2627" s="39">
        <v>1.6974761904761904</v>
      </c>
    </row>
    <row r="2628" spans="8:13" ht="12.75" customHeight="1">
      <c r="H2628" s="30">
        <v>43028</v>
      </c>
      <c r="I2628" s="39">
        <v>1.4230952380952382</v>
      </c>
      <c r="J2628" s="39">
        <v>2.0252380952380951</v>
      </c>
      <c r="K2628" s="39">
        <v>2.846880952380952</v>
      </c>
      <c r="L2628" s="39">
        <v>1.3687142857142856</v>
      </c>
      <c r="M2628" s="39">
        <v>1.6888571428571428</v>
      </c>
    </row>
    <row r="2629" spans="8:13" ht="12.75" customHeight="1">
      <c r="H2629" s="30">
        <v>43031</v>
      </c>
      <c r="I2629" s="39">
        <v>1.4307619047619047</v>
      </c>
      <c r="J2629" s="39">
        <v>2.038095238095238</v>
      </c>
      <c r="K2629" s="39">
        <v>2.841047619047619</v>
      </c>
      <c r="L2629" s="39">
        <v>1.373142857142857</v>
      </c>
      <c r="M2629" s="39">
        <v>1.6769047619047623</v>
      </c>
    </row>
    <row r="2630" spans="8:13" ht="12.75" customHeight="1">
      <c r="H2630" s="30">
        <v>43032</v>
      </c>
      <c r="I2630" s="39">
        <v>1.4404285714285716</v>
      </c>
      <c r="J2630" s="39">
        <v>2.0490476190476192</v>
      </c>
      <c r="K2630" s="39">
        <v>2.8328333333333324</v>
      </c>
      <c r="L2630" s="39">
        <v>1.3717619047619047</v>
      </c>
      <c r="M2630" s="39">
        <v>1.6689523809523814</v>
      </c>
    </row>
    <row r="2631" spans="8:13" ht="12.75" customHeight="1">
      <c r="H2631" s="30">
        <v>43033</v>
      </c>
      <c r="I2631" s="39">
        <v>1.4454285714285717</v>
      </c>
      <c r="J2631" s="39">
        <v>2.059047619047619</v>
      </c>
      <c r="K2631" s="39">
        <v>2.8242380952380941</v>
      </c>
      <c r="L2631" s="39">
        <v>1.3699999999999999</v>
      </c>
      <c r="M2631" s="39">
        <v>1.6577619047619048</v>
      </c>
    </row>
    <row r="2632" spans="8:13" ht="12.75" customHeight="1">
      <c r="H2632" s="30">
        <v>43034</v>
      </c>
      <c r="I2632" s="39">
        <v>1.4390000000000003</v>
      </c>
      <c r="J2632" s="39">
        <v>2.0680952380952382</v>
      </c>
      <c r="K2632" s="39">
        <v>2.819428571428571</v>
      </c>
      <c r="L2632" s="39">
        <v>1.3599523809523812</v>
      </c>
      <c r="M2632" s="39">
        <v>1.6551428571428572</v>
      </c>
    </row>
    <row r="2633" spans="8:13" ht="12.75" customHeight="1">
      <c r="H2633" s="30">
        <v>43035</v>
      </c>
      <c r="I2633" s="39">
        <v>1.4580000000000002</v>
      </c>
      <c r="J2633" s="39">
        <v>2.0761904761904764</v>
      </c>
      <c r="K2633" s="39">
        <v>2.8061428571428566</v>
      </c>
      <c r="L2633" s="39">
        <v>1.3615714285714287</v>
      </c>
      <c r="M2633" s="39">
        <v>1.6452380952380954</v>
      </c>
    </row>
    <row r="2634" spans="8:13" ht="12.75" customHeight="1">
      <c r="H2634" s="30">
        <v>43038</v>
      </c>
      <c r="I2634" s="39">
        <v>1.4605238095238098</v>
      </c>
      <c r="J2634" s="39">
        <v>2.0842857142857141</v>
      </c>
      <c r="K2634" s="39">
        <v>2.7900714285714279</v>
      </c>
      <c r="L2634" s="39">
        <v>1.3550476190476193</v>
      </c>
      <c r="M2634" s="39">
        <v>1.6322380952380953</v>
      </c>
    </row>
    <row r="2635" spans="8:13" ht="12.75" customHeight="1">
      <c r="H2635" s="30">
        <v>43039</v>
      </c>
      <c r="I2635" s="39">
        <v>1.4693333333333336</v>
      </c>
      <c r="J2635" s="39">
        <v>2.0876190476190479</v>
      </c>
      <c r="K2635" s="39">
        <v>2.7638809523809522</v>
      </c>
      <c r="L2635" s="39">
        <v>1.3531428571428574</v>
      </c>
      <c r="M2635" s="39">
        <v>1.6122380952380952</v>
      </c>
    </row>
    <row r="2636" spans="8:13" ht="12.75" customHeight="1">
      <c r="H2636" s="30">
        <v>43040</v>
      </c>
      <c r="I2636" s="39">
        <v>1.4729047619047622</v>
      </c>
      <c r="J2636" s="39">
        <v>2.0880952380952378</v>
      </c>
      <c r="K2636" s="39">
        <v>2.7394523809523799</v>
      </c>
      <c r="L2636" s="39">
        <v>1.3420952380952382</v>
      </c>
      <c r="M2636" s="39">
        <v>1.5907142857142857</v>
      </c>
    </row>
    <row r="2637" spans="8:13" ht="12.75" customHeight="1">
      <c r="H2637" s="30">
        <v>43041</v>
      </c>
      <c r="I2637" s="39">
        <v>1.4843333333333337</v>
      </c>
      <c r="J2637" s="39">
        <v>2.0923809523809522</v>
      </c>
      <c r="K2637" s="39">
        <v>2.7123095238095232</v>
      </c>
      <c r="L2637" s="39">
        <v>1.3332380952380953</v>
      </c>
      <c r="M2637" s="39">
        <v>1.5705714285714285</v>
      </c>
    </row>
    <row r="2638" spans="8:13" ht="12.75" customHeight="1">
      <c r="H2638" s="30">
        <v>43042</v>
      </c>
      <c r="I2638" s="39">
        <v>1.5116666666666672</v>
      </c>
      <c r="J2638" s="39">
        <v>2.0961904761904764</v>
      </c>
      <c r="K2638" s="39">
        <v>2.6905476190476185</v>
      </c>
      <c r="L2638" s="39">
        <v>1.3266666666666664</v>
      </c>
      <c r="M2638" s="39">
        <v>1.5505714285714285</v>
      </c>
    </row>
    <row r="2639" spans="8:13" ht="12.75" customHeight="1">
      <c r="H2639" s="30">
        <v>43045</v>
      </c>
      <c r="I2639" s="39">
        <v>1.517714285714286</v>
      </c>
      <c r="J2639" s="39">
        <v>2.0976190476190473</v>
      </c>
      <c r="K2639" s="39">
        <v>2.6715952380952381</v>
      </c>
      <c r="L2639" s="39">
        <v>1.3165714285714283</v>
      </c>
      <c r="M2639" s="39">
        <v>1.5163333333333331</v>
      </c>
    </row>
    <row r="2640" spans="8:13" ht="12.75" customHeight="1">
      <c r="H2640" s="30">
        <v>43046</v>
      </c>
      <c r="I2640" s="39">
        <v>1.5246666666666671</v>
      </c>
      <c r="J2640" s="39">
        <v>2.0990476190476191</v>
      </c>
      <c r="K2640" s="39">
        <v>2.6524285714285716</v>
      </c>
      <c r="L2640" s="39">
        <v>1.3065238095238094</v>
      </c>
      <c r="M2640" s="39">
        <v>1.4797142857142855</v>
      </c>
    </row>
    <row r="2641" spans="8:13" ht="12.75" customHeight="1">
      <c r="H2641" s="30">
        <v>43047</v>
      </c>
      <c r="I2641" s="39">
        <v>1.5265714285714289</v>
      </c>
      <c r="J2641" s="39">
        <v>2.0980952380952376</v>
      </c>
      <c r="K2641" s="39">
        <v>2.6308809523809518</v>
      </c>
      <c r="L2641" s="39">
        <v>1.2987142857142857</v>
      </c>
      <c r="M2641" s="39">
        <v>1.458142857142857</v>
      </c>
    </row>
    <row r="2642" spans="8:13" ht="12.75" customHeight="1">
      <c r="H2642" s="30">
        <v>43048</v>
      </c>
      <c r="I2642" s="39">
        <v>1.5164285714285717</v>
      </c>
      <c r="J2642" s="39">
        <v>2.0947619047619046</v>
      </c>
      <c r="K2642" s="39">
        <v>2.614119047619047</v>
      </c>
      <c r="L2642" s="39">
        <v>1.2982380952380952</v>
      </c>
      <c r="M2642" s="39">
        <v>1.4497142857142857</v>
      </c>
    </row>
    <row r="2643" spans="8:13" ht="12.75" customHeight="1">
      <c r="H2643" s="30">
        <v>43049</v>
      </c>
      <c r="I2643" s="39">
        <v>1.5304761904761908</v>
      </c>
      <c r="J2643" s="39">
        <v>2.0914285714285716</v>
      </c>
      <c r="K2643" s="39">
        <v>2.6017142857142854</v>
      </c>
      <c r="L2643" s="39">
        <v>1.2929523809523806</v>
      </c>
      <c r="M2643" s="39">
        <v>1.434333333333333</v>
      </c>
    </row>
    <row r="2644" spans="8:13" ht="12.75" customHeight="1">
      <c r="H2644" s="30">
        <v>43052</v>
      </c>
      <c r="I2644" s="39">
        <v>1.5192380952380955</v>
      </c>
      <c r="J2644" s="39">
        <v>2.0895238095238091</v>
      </c>
      <c r="K2644" s="39">
        <v>2.5945714285714288</v>
      </c>
      <c r="L2644" s="39">
        <v>1.2894285714285714</v>
      </c>
      <c r="M2644" s="39">
        <v>1.4170476190476189</v>
      </c>
    </row>
    <row r="2645" spans="8:13" ht="12.75" customHeight="1">
      <c r="H2645" s="30">
        <v>43053</v>
      </c>
      <c r="I2645" s="39">
        <v>1.5130952380952383</v>
      </c>
      <c r="J2645" s="39">
        <v>2.0880952380952378</v>
      </c>
      <c r="K2645" s="39">
        <v>2.5879285714285718</v>
      </c>
      <c r="L2645" s="39">
        <v>1.2827619047619048</v>
      </c>
      <c r="M2645" s="39">
        <v>1.4057619047619045</v>
      </c>
    </row>
    <row r="2646" spans="8:13" ht="12.75" customHeight="1">
      <c r="H2646" s="30">
        <v>43054</v>
      </c>
      <c r="I2646" s="39">
        <v>1.506619047619048</v>
      </c>
      <c r="J2646" s="39">
        <v>2.0857142857142854</v>
      </c>
      <c r="K2646" s="39">
        <v>2.5854523809523813</v>
      </c>
      <c r="L2646" s="39">
        <v>1.2804761904761905</v>
      </c>
      <c r="M2646" s="39">
        <v>1.3940000000000001</v>
      </c>
    </row>
    <row r="2647" spans="8:13" ht="12.75" customHeight="1">
      <c r="H2647" s="30">
        <v>43055</v>
      </c>
      <c r="I2647" s="39">
        <v>1.4945714285714284</v>
      </c>
      <c r="J2647" s="39">
        <v>2.0852380952380947</v>
      </c>
      <c r="K2647" s="39">
        <v>2.5790000000000002</v>
      </c>
      <c r="L2647" s="39">
        <v>1.2814761904761904</v>
      </c>
      <c r="M2647" s="39">
        <v>1.3897142857142861</v>
      </c>
    </row>
    <row r="2648" spans="8:13" ht="12.75" customHeight="1">
      <c r="H2648" s="30">
        <v>43056</v>
      </c>
      <c r="I2648" s="39">
        <v>1.5110000000000001</v>
      </c>
      <c r="J2648" s="39">
        <v>2.0847619047619044</v>
      </c>
      <c r="K2648" s="39">
        <v>2.5716190476190479</v>
      </c>
      <c r="L2648" s="39">
        <v>1.279952380952381</v>
      </c>
      <c r="M2648" s="39">
        <v>1.3763333333333336</v>
      </c>
    </row>
    <row r="2649" spans="8:13" ht="12.75" customHeight="1">
      <c r="H2649" s="30">
        <v>43059</v>
      </c>
      <c r="I2649" s="39">
        <v>1.5095238095238097</v>
      </c>
      <c r="J2649" s="39">
        <v>2.0857142857142854</v>
      </c>
      <c r="K2649" s="39">
        <v>2.5664047619047627</v>
      </c>
      <c r="L2649" s="39">
        <v>1.2674285714285716</v>
      </c>
      <c r="M2649" s="39">
        <v>1.3626190476190478</v>
      </c>
    </row>
    <row r="2650" spans="8:13" ht="12.75" customHeight="1">
      <c r="H2650" s="30">
        <v>43060</v>
      </c>
      <c r="I2650" s="39">
        <v>1.505857142857143</v>
      </c>
      <c r="J2650" s="39">
        <v>2.0880952380952387</v>
      </c>
      <c r="K2650" s="39">
        <v>2.5612857142857148</v>
      </c>
      <c r="L2650" s="39">
        <v>1.2687142857142859</v>
      </c>
      <c r="M2650" s="39">
        <v>1.3537619047619049</v>
      </c>
    </row>
    <row r="2651" spans="8:13" ht="12.75" customHeight="1">
      <c r="H2651" s="30">
        <v>43061</v>
      </c>
      <c r="I2651" s="39">
        <v>1.5152857142857143</v>
      </c>
      <c r="J2651" s="39">
        <v>2.0919047619047619</v>
      </c>
      <c r="K2651" s="39">
        <v>2.5542857142857143</v>
      </c>
      <c r="L2651" s="39">
        <v>1.2757619047619049</v>
      </c>
      <c r="M2651" s="39">
        <v>1.339047619047619</v>
      </c>
    </row>
    <row r="2652" spans="8:13" ht="12.75" customHeight="1">
      <c r="H2652" s="30">
        <v>43062</v>
      </c>
      <c r="I2652" s="39">
        <v>1.5068571428571429</v>
      </c>
      <c r="J2652" s="39">
        <v>2.0942857142857143</v>
      </c>
      <c r="K2652" s="39">
        <v>2.5476666666666667</v>
      </c>
      <c r="L2652" s="39">
        <v>1.2750952380952383</v>
      </c>
      <c r="M2652" s="39">
        <v>1.3297142857142856</v>
      </c>
    </row>
    <row r="2653" spans="8:13" ht="12.75" customHeight="1">
      <c r="H2653" s="30">
        <v>43063</v>
      </c>
      <c r="I2653" s="39">
        <v>1.5245238095238096</v>
      </c>
      <c r="J2653" s="39">
        <v>2.0961904761904759</v>
      </c>
      <c r="K2653" s="39">
        <v>2.5370714285714286</v>
      </c>
      <c r="L2653" s="39">
        <v>1.2732380952380953</v>
      </c>
      <c r="M2653" s="39">
        <v>1.3149523809523811</v>
      </c>
    </row>
    <row r="2654" spans="8:13" ht="12.75" customHeight="1">
      <c r="H2654" s="30">
        <v>43066</v>
      </c>
      <c r="I2654" s="39">
        <v>1.5225714285714285</v>
      </c>
      <c r="J2654" s="39">
        <v>2.0985714285714288</v>
      </c>
      <c r="K2654" s="39">
        <v>2.534642857142857</v>
      </c>
      <c r="L2654" s="39">
        <v>1.2626666666666668</v>
      </c>
      <c r="M2654" s="39">
        <v>1.2903333333333333</v>
      </c>
    </row>
    <row r="2655" spans="8:13" ht="12.75" customHeight="1">
      <c r="H2655" s="30">
        <v>43067</v>
      </c>
      <c r="I2655" s="39">
        <v>1.5242380952380952</v>
      </c>
      <c r="J2655" s="39">
        <v>2.1014285714285714</v>
      </c>
      <c r="K2655" s="39">
        <v>2.5388333333333333</v>
      </c>
      <c r="L2655" s="39">
        <v>1.2633809523809525</v>
      </c>
      <c r="M2655" s="39">
        <v>1.2679047619047616</v>
      </c>
    </row>
    <row r="2656" spans="8:13" ht="12.75" customHeight="1">
      <c r="H2656" s="30">
        <v>43068</v>
      </c>
      <c r="I2656" s="39">
        <v>1.5226666666666666</v>
      </c>
      <c r="J2656" s="39">
        <v>2.1019047619047617</v>
      </c>
      <c r="K2656" s="39">
        <v>2.5473333333333334</v>
      </c>
      <c r="L2656" s="39">
        <v>1.2553809523809523</v>
      </c>
      <c r="M2656" s="39">
        <v>1.2637619047619046</v>
      </c>
    </row>
    <row r="2657" spans="8:13" ht="12.75" customHeight="1">
      <c r="H2657" s="30">
        <v>43069</v>
      </c>
      <c r="I2657" s="39">
        <v>1.5295714285714286</v>
      </c>
      <c r="J2657" s="39">
        <v>2.1057142857142863</v>
      </c>
      <c r="K2657" s="39">
        <v>2.5554523809523806</v>
      </c>
      <c r="L2657" s="39">
        <v>1.256142857142857</v>
      </c>
      <c r="M2657" s="39">
        <v>1.2736666666666667</v>
      </c>
    </row>
    <row r="2658" spans="8:13" ht="12.75" customHeight="1">
      <c r="H2658" s="30">
        <v>43070</v>
      </c>
      <c r="I2658" s="39">
        <v>1.5284285714285719</v>
      </c>
      <c r="J2658" s="39">
        <v>2.1085714285714285</v>
      </c>
      <c r="K2658" s="39">
        <v>2.561380952380953</v>
      </c>
      <c r="L2658" s="39">
        <v>1.2595238095238095</v>
      </c>
      <c r="M2658" s="39">
        <v>1.2826666666666666</v>
      </c>
    </row>
    <row r="2659" spans="8:13" ht="12.75" customHeight="1">
      <c r="H2659" s="30">
        <v>43073</v>
      </c>
      <c r="I2659" s="39">
        <v>1.529952380952381</v>
      </c>
      <c r="J2659" s="39">
        <v>2.1080952380952378</v>
      </c>
      <c r="K2659" s="39">
        <v>2.5663333333333336</v>
      </c>
      <c r="L2659" s="39">
        <v>1.262285714285714</v>
      </c>
      <c r="M2659" s="39">
        <v>1.284</v>
      </c>
    </row>
    <row r="2660" spans="8:13" ht="12.75" customHeight="1">
      <c r="H2660" s="30">
        <v>43074</v>
      </c>
      <c r="I2660" s="39">
        <v>1.5302857142857145</v>
      </c>
      <c r="J2660" s="39">
        <v>2.1100000000000003</v>
      </c>
      <c r="K2660" s="39">
        <v>2.5717619047619049</v>
      </c>
      <c r="L2660" s="39">
        <v>1.265190476190476</v>
      </c>
      <c r="M2660" s="39">
        <v>1.2894761904761904</v>
      </c>
    </row>
    <row r="2661" spans="8:13" ht="12.75" customHeight="1">
      <c r="H2661" s="30">
        <v>43075</v>
      </c>
      <c r="I2661" s="39">
        <v>1.5346190476190478</v>
      </c>
      <c r="J2661" s="39">
        <v>2.1109523809523809</v>
      </c>
      <c r="K2661" s="39">
        <v>2.5765476190476195</v>
      </c>
      <c r="L2661" s="39">
        <v>1.268428571428571</v>
      </c>
      <c r="M2661" s="39">
        <v>1.2886666666666666</v>
      </c>
    </row>
    <row r="2662" spans="8:13" ht="12.75" customHeight="1">
      <c r="H2662" s="30">
        <v>43076</v>
      </c>
      <c r="I2662" s="39">
        <v>1.5380476190476193</v>
      </c>
      <c r="J2662" s="39">
        <v>2.113809523809524</v>
      </c>
      <c r="K2662" s="39">
        <v>2.5831190476190482</v>
      </c>
      <c r="L2662" s="39">
        <v>1.2690476190476185</v>
      </c>
      <c r="M2662" s="39">
        <v>1.2976190476190477</v>
      </c>
    </row>
    <row r="2663" spans="8:13" ht="12.75" customHeight="1">
      <c r="H2663" s="30">
        <v>43077</v>
      </c>
      <c r="I2663" s="39">
        <v>1.5540952380952382</v>
      </c>
      <c r="J2663" s="39">
        <v>2.1176190476190477</v>
      </c>
      <c r="K2663" s="39">
        <v>2.5845952380952388</v>
      </c>
      <c r="L2663" s="39">
        <v>1.2718095238095235</v>
      </c>
      <c r="M2663" s="39">
        <v>1.296142857142857</v>
      </c>
    </row>
    <row r="2664" spans="8:13" ht="12.75" customHeight="1">
      <c r="H2664" s="30">
        <v>43080</v>
      </c>
      <c r="I2664" s="39">
        <v>1.5563333333333336</v>
      </c>
      <c r="J2664" s="39">
        <v>2.1209523809523807</v>
      </c>
      <c r="K2664" s="39">
        <v>2.5870476190476199</v>
      </c>
      <c r="L2664" s="39">
        <v>1.2814285714285714</v>
      </c>
      <c r="M2664" s="39">
        <v>1.2821428571428573</v>
      </c>
    </row>
    <row r="2665" spans="8:13" ht="12.75" customHeight="1">
      <c r="H2665" s="30">
        <v>43081</v>
      </c>
      <c r="I2665" s="39">
        <v>1.5621904761904764</v>
      </c>
      <c r="J2665" s="39">
        <v>2.1214285714285714</v>
      </c>
      <c r="K2665" s="39">
        <v>2.5900238095238102</v>
      </c>
      <c r="L2665" s="39">
        <v>1.2897142857142856</v>
      </c>
      <c r="M2665" s="39">
        <v>1.2723333333333333</v>
      </c>
    </row>
    <row r="2666" spans="8:13" ht="12.75" customHeight="1">
      <c r="H2666" s="30">
        <v>43082</v>
      </c>
      <c r="I2666" s="39">
        <v>1.575047619047619</v>
      </c>
      <c r="J2666" s="39">
        <v>2.1214285714285714</v>
      </c>
      <c r="K2666" s="39">
        <v>2.5941428571428582</v>
      </c>
      <c r="L2666" s="39">
        <v>1.2874761904761902</v>
      </c>
      <c r="M2666" s="39">
        <v>1.2712857142857144</v>
      </c>
    </row>
    <row r="2667" spans="8:13" ht="12.75" customHeight="1">
      <c r="H2667" s="30">
        <v>43083</v>
      </c>
      <c r="I2667" s="39">
        <v>1.5846666666666669</v>
      </c>
      <c r="J2667" s="39">
        <v>2.1195238095238094</v>
      </c>
      <c r="K2667" s="39">
        <v>2.6023809523809529</v>
      </c>
      <c r="L2667" s="39">
        <v>1.2913333333333334</v>
      </c>
      <c r="M2667" s="39">
        <v>1.2771904761904762</v>
      </c>
    </row>
    <row r="2668" spans="8:13" ht="12.75" customHeight="1">
      <c r="H2668" s="30">
        <v>43084</v>
      </c>
      <c r="I2668" s="39">
        <v>1.6026666666666669</v>
      </c>
      <c r="J2668" s="39">
        <v>2.1176190476190477</v>
      </c>
      <c r="K2668" s="39">
        <v>2.6071190476190487</v>
      </c>
      <c r="L2668" s="39">
        <v>1.2888095238095236</v>
      </c>
      <c r="M2668" s="39">
        <v>1.2772857142857144</v>
      </c>
    </row>
    <row r="2669" spans="8:13" ht="12.75" customHeight="1">
      <c r="H2669" s="30">
        <v>43087</v>
      </c>
      <c r="I2669" s="39">
        <v>1.6103333333333334</v>
      </c>
      <c r="J2669" s="39">
        <v>2.1152380952380949</v>
      </c>
      <c r="K2669" s="39">
        <v>2.6105714285714292</v>
      </c>
      <c r="L2669" s="39">
        <v>1.283857142857143</v>
      </c>
      <c r="M2669" s="39">
        <v>1.2754285714285716</v>
      </c>
    </row>
    <row r="2670" spans="8:13" ht="12.75" customHeight="1">
      <c r="H2670" s="30">
        <v>43088</v>
      </c>
      <c r="I2670" s="39">
        <v>1.6197142857142859</v>
      </c>
      <c r="J2670" s="39">
        <v>2.1095238095238096</v>
      </c>
      <c r="K2670" s="39">
        <v>2.6178571428571429</v>
      </c>
      <c r="L2670" s="39">
        <v>1.2825238095238096</v>
      </c>
      <c r="M2670" s="39">
        <v>1.2724761904761905</v>
      </c>
    </row>
    <row r="2671" spans="8:13" ht="12.75" customHeight="1">
      <c r="H2671" s="30">
        <v>43089</v>
      </c>
      <c r="I2671" s="39">
        <v>1.6338095238095238</v>
      </c>
      <c r="J2671" s="39">
        <v>2.1009523809523807</v>
      </c>
      <c r="K2671" s="39">
        <v>2.6270000000000002</v>
      </c>
      <c r="L2671" s="39">
        <v>1.2762857142857145</v>
      </c>
      <c r="M2671" s="39">
        <v>1.2792857142857144</v>
      </c>
    </row>
    <row r="2672" spans="8:13" ht="12.75" customHeight="1">
      <c r="H2672" s="30">
        <v>43090</v>
      </c>
      <c r="I2672" s="39">
        <v>1.6323809523809525</v>
      </c>
      <c r="J2672" s="39">
        <v>2.0919047619047619</v>
      </c>
      <c r="K2672" s="39">
        <v>2.6390714285714294</v>
      </c>
      <c r="L2672" s="39">
        <v>1.2648571428571431</v>
      </c>
      <c r="M2672" s="39">
        <v>1.3080000000000001</v>
      </c>
    </row>
    <row r="2673" spans="8:13" ht="12.75" customHeight="1">
      <c r="H2673" s="30">
        <v>43091</v>
      </c>
      <c r="I2673" s="39">
        <v>1.6483809523809523</v>
      </c>
      <c r="J2673" s="39">
        <v>2.0847619047619048</v>
      </c>
      <c r="K2673" s="39">
        <v>2.6535000000000006</v>
      </c>
      <c r="L2673" s="39">
        <v>1.2636666666666669</v>
      </c>
      <c r="M2673" s="39">
        <v>1.3342857142857143</v>
      </c>
    </row>
    <row r="2674" spans="8:13" ht="12.75" customHeight="1">
      <c r="H2674" s="30">
        <v>43094</v>
      </c>
      <c r="I2674" s="39">
        <v>1.65</v>
      </c>
      <c r="J2674" s="39">
        <v>2.0785714285714287</v>
      </c>
      <c r="K2674" s="39">
        <v>2.667595238095239</v>
      </c>
      <c r="L2674" s="39">
        <v>1.2794285714285718</v>
      </c>
      <c r="M2674" s="39">
        <v>1.3592857142857142</v>
      </c>
    </row>
    <row r="2675" spans="8:13" ht="12.75" customHeight="1">
      <c r="H2675" s="30">
        <v>43095</v>
      </c>
      <c r="I2675" s="39">
        <v>1.6547142857142858</v>
      </c>
      <c r="J2675" s="39">
        <v>2.0719047619047624</v>
      </c>
      <c r="K2675" s="39">
        <v>2.6805714285714295</v>
      </c>
      <c r="L2675" s="39">
        <v>1.2803809523809526</v>
      </c>
      <c r="M2675" s="39">
        <v>1.3937619047619048</v>
      </c>
    </row>
    <row r="2676" spans="8:13" ht="12.75" customHeight="1">
      <c r="H2676" s="30">
        <v>43096</v>
      </c>
      <c r="I2676" s="39">
        <v>1.6586666666666667</v>
      </c>
      <c r="J2676" s="39">
        <v>2.0642857142857145</v>
      </c>
      <c r="K2676" s="39">
        <v>2.6897380952380963</v>
      </c>
      <c r="L2676" s="39">
        <v>1.2781428571428575</v>
      </c>
      <c r="M2676" s="39">
        <v>1.4168095238095237</v>
      </c>
    </row>
    <row r="2677" spans="8:13" ht="12.75" customHeight="1">
      <c r="H2677" s="30">
        <v>43097</v>
      </c>
      <c r="I2677" s="39">
        <v>1.6627619047619047</v>
      </c>
      <c r="J2677" s="39">
        <v>2.0604761904761908</v>
      </c>
      <c r="K2677" s="39">
        <v>2.6999761904761916</v>
      </c>
      <c r="L2677" s="39">
        <v>1.2817142857142858</v>
      </c>
      <c r="M2677" s="39">
        <v>1.4508095238095235</v>
      </c>
    </row>
    <row r="2678" spans="8:13" ht="12.75" customHeight="1">
      <c r="H2678" s="30">
        <v>43098</v>
      </c>
      <c r="I2678" s="39">
        <v>1.662857142857143</v>
      </c>
      <c r="J2678" s="39">
        <v>2.0552380952380958</v>
      </c>
      <c r="K2678" s="39">
        <v>2.7166428571428578</v>
      </c>
      <c r="L2678" s="39">
        <v>1.2817142857142858</v>
      </c>
      <c r="M2678" s="39">
        <v>1.475095238095238</v>
      </c>
    </row>
    <row r="2679" spans="8:13" ht="12.75" customHeight="1">
      <c r="H2679" s="30">
        <v>43101</v>
      </c>
      <c r="I2679" s="39">
        <v>1.6631428571428573</v>
      </c>
      <c r="J2679" s="39">
        <v>2.0485714285714289</v>
      </c>
      <c r="K2679" s="39">
        <v>2.7368095238095242</v>
      </c>
      <c r="L2679" s="39">
        <v>1.2769523809523808</v>
      </c>
      <c r="M2679" s="39">
        <v>1.499190476190476</v>
      </c>
    </row>
    <row r="2680" spans="8:13" ht="12.75" customHeight="1">
      <c r="H2680" s="30">
        <v>43102</v>
      </c>
      <c r="I2680" s="39">
        <v>1.6572857142857143</v>
      </c>
      <c r="J2680" s="39">
        <v>2.0442857142857145</v>
      </c>
      <c r="K2680" s="39">
        <v>2.7549761904761909</v>
      </c>
      <c r="L2680" s="39">
        <v>1.2728095238095238</v>
      </c>
      <c r="M2680" s="39">
        <v>1.5137142857142853</v>
      </c>
    </row>
    <row r="2681" spans="8:13" ht="12.75" customHeight="1">
      <c r="H2681" s="30">
        <v>43103</v>
      </c>
      <c r="I2681" s="39">
        <v>1.6520952380952378</v>
      </c>
      <c r="J2681" s="39">
        <v>2.0385714285714287</v>
      </c>
      <c r="K2681" s="39">
        <v>2.7685714285714291</v>
      </c>
      <c r="L2681" s="39">
        <v>1.2706666666666666</v>
      </c>
      <c r="M2681" s="39">
        <v>1.5320952380952377</v>
      </c>
    </row>
    <row r="2682" spans="8:13" ht="12.75" customHeight="1">
      <c r="H2682" s="30">
        <v>43104</v>
      </c>
      <c r="I2682" s="39">
        <v>1.642047619047619</v>
      </c>
      <c r="J2682" s="39">
        <v>2.0314285714285716</v>
      </c>
      <c r="K2682" s="39">
        <v>2.7769523809523813</v>
      </c>
      <c r="L2682" s="39">
        <v>1.2681904761904759</v>
      </c>
      <c r="M2682" s="39">
        <v>1.5701904761904761</v>
      </c>
    </row>
    <row r="2683" spans="8:13" ht="12.75" customHeight="1">
      <c r="H2683" s="30">
        <v>43105</v>
      </c>
      <c r="I2683" s="39">
        <v>1.6337619047619047</v>
      </c>
      <c r="J2683" s="39">
        <v>2.0233333333333334</v>
      </c>
      <c r="K2683" s="39">
        <v>2.789190476190476</v>
      </c>
      <c r="L2683" s="39">
        <v>1.268428571428571</v>
      </c>
      <c r="M2683" s="39">
        <v>1.6066666666666665</v>
      </c>
    </row>
    <row r="2684" spans="8:13" ht="12.75" customHeight="1">
      <c r="H2684" s="30">
        <v>43108</v>
      </c>
      <c r="I2684" s="39">
        <v>1.6267142857142858</v>
      </c>
      <c r="J2684" s="39">
        <v>2.0157142857142856</v>
      </c>
      <c r="K2684" s="39">
        <v>2.8022619047619046</v>
      </c>
      <c r="L2684" s="39">
        <v>1.265333333333333</v>
      </c>
      <c r="M2684" s="39">
        <v>1.6370476190476191</v>
      </c>
    </row>
    <row r="2685" spans="8:13" ht="12.75" customHeight="1">
      <c r="H2685" s="30">
        <v>43109</v>
      </c>
      <c r="I2685" s="39">
        <v>1.6159523809523808</v>
      </c>
      <c r="J2685" s="39">
        <v>2.0090476190476187</v>
      </c>
      <c r="K2685" s="39">
        <v>2.8160476190476191</v>
      </c>
      <c r="L2685" s="39">
        <v>1.2608095238095234</v>
      </c>
      <c r="M2685" s="39">
        <v>1.6741904761904762</v>
      </c>
    </row>
    <row r="2686" spans="8:13" ht="12.75" customHeight="1">
      <c r="H2686" s="30">
        <v>43110</v>
      </c>
      <c r="I2686" s="39">
        <v>1.6062857142857143</v>
      </c>
      <c r="J2686" s="39">
        <v>2.0014285714285713</v>
      </c>
      <c r="K2686" s="39">
        <v>2.8297619047619045</v>
      </c>
      <c r="L2686" s="39">
        <v>1.2539047619047619</v>
      </c>
      <c r="M2686" s="39">
        <v>1.7050476190476194</v>
      </c>
    </row>
    <row r="2687" spans="8:13" ht="12.75" customHeight="1">
      <c r="H2687" s="30">
        <v>43111</v>
      </c>
      <c r="I2687" s="39">
        <v>1.5932380952380951</v>
      </c>
      <c r="J2687" s="39">
        <v>1.9933333333333334</v>
      </c>
      <c r="K2687" s="39">
        <v>2.8410952380952383</v>
      </c>
      <c r="L2687" s="39">
        <v>1.258904761904762</v>
      </c>
      <c r="M2687" s="39">
        <v>1.7417619047619051</v>
      </c>
    </row>
    <row r="2688" spans="8:13" ht="12.75" customHeight="1">
      <c r="H2688" s="30">
        <v>43112</v>
      </c>
      <c r="I2688" s="39">
        <v>1.5815714285714282</v>
      </c>
      <c r="J2688" s="39">
        <v>1.989047619047619</v>
      </c>
      <c r="K2688" s="39">
        <v>2.8464285714285715</v>
      </c>
      <c r="L2688" s="39">
        <v>1.2593809523809525</v>
      </c>
      <c r="M2688" s="39">
        <v>1.7728571428571427</v>
      </c>
    </row>
    <row r="2689" spans="8:13" ht="12.75" customHeight="1">
      <c r="H2689" s="30">
        <v>43115</v>
      </c>
      <c r="I2689" s="39">
        <v>1.571952380952381</v>
      </c>
      <c r="J2689" s="39">
        <v>1.9833333333333332</v>
      </c>
      <c r="K2689" s="39">
        <v>2.8565714285714292</v>
      </c>
      <c r="L2689" s="39">
        <v>1.2613809523809525</v>
      </c>
      <c r="M2689" s="39">
        <v>1.7945714285714285</v>
      </c>
    </row>
    <row r="2690" spans="8:13" ht="12.75" customHeight="1">
      <c r="H2690" s="30">
        <v>43116</v>
      </c>
      <c r="I2690" s="39">
        <v>1.5560952380952382</v>
      </c>
      <c r="J2690" s="39">
        <v>1.975238095238095</v>
      </c>
      <c r="K2690" s="39">
        <v>2.8633571428571436</v>
      </c>
      <c r="L2690" s="39">
        <v>1.2609047619047622</v>
      </c>
      <c r="M2690" s="39">
        <v>1.8229047619047618</v>
      </c>
    </row>
    <row r="2691" spans="8:13" ht="12.75" customHeight="1">
      <c r="H2691" s="30">
        <v>43117</v>
      </c>
      <c r="I2691" s="39">
        <v>1.5427619047619046</v>
      </c>
      <c r="J2691" s="39">
        <v>1.9657142857142857</v>
      </c>
      <c r="K2691" s="39">
        <v>2.8650238095238101</v>
      </c>
      <c r="L2691" s="39">
        <v>1.2673809523809527</v>
      </c>
      <c r="M2691" s="39">
        <v>1.8561904761904759</v>
      </c>
    </row>
    <row r="2692" spans="8:13" ht="12.75" customHeight="1">
      <c r="H2692" s="30">
        <v>43118</v>
      </c>
      <c r="I2692" s="39">
        <v>1.5299047619047619</v>
      </c>
      <c r="J2692" s="39">
        <v>1.9595238095238094</v>
      </c>
      <c r="K2692" s="39">
        <v>2.8633095238095243</v>
      </c>
      <c r="L2692" s="39">
        <v>1.2677619047619049</v>
      </c>
      <c r="M2692" s="39">
        <v>1.8917142857142852</v>
      </c>
    </row>
    <row r="2693" spans="8:13" ht="12.75" customHeight="1">
      <c r="H2693" s="30">
        <v>43119</v>
      </c>
      <c r="I2693" s="39">
        <v>1.5185714285714285</v>
      </c>
      <c r="J2693" s="39">
        <v>1.9538095238095239</v>
      </c>
      <c r="K2693" s="39">
        <v>2.8598333333333334</v>
      </c>
      <c r="L2693" s="39">
        <v>1.2717142857142858</v>
      </c>
      <c r="M2693" s="39">
        <v>1.9054285714285708</v>
      </c>
    </row>
    <row r="2694" spans="8:13" ht="12.75" customHeight="1">
      <c r="H2694" s="30">
        <v>43122</v>
      </c>
      <c r="I2694" s="39">
        <v>1.5059523809523809</v>
      </c>
      <c r="J2694" s="39">
        <v>1.9471428571428571</v>
      </c>
      <c r="K2694" s="39">
        <v>2.8542619047619047</v>
      </c>
      <c r="L2694" s="39">
        <v>1.2710000000000001</v>
      </c>
      <c r="M2694" s="39">
        <v>1.9089999999999996</v>
      </c>
    </row>
    <row r="2695" spans="8:13" ht="12.75" customHeight="1">
      <c r="H2695" s="30">
        <v>43123</v>
      </c>
      <c r="I2695" s="39">
        <v>1.492761904761905</v>
      </c>
      <c r="J2695" s="39">
        <v>1.9390476190476189</v>
      </c>
      <c r="K2695" s="39">
        <v>2.8460952380952373</v>
      </c>
      <c r="L2695" s="39">
        <v>1.2539523809523809</v>
      </c>
      <c r="M2695" s="39">
        <v>1.9109999999999996</v>
      </c>
    </row>
    <row r="2696" spans="8:13" ht="12.75" customHeight="1">
      <c r="H2696" s="30">
        <v>43124</v>
      </c>
      <c r="I2696" s="39">
        <v>1.4767619047619047</v>
      </c>
      <c r="J2696" s="39">
        <v>1.9328571428571424</v>
      </c>
      <c r="K2696" s="39">
        <v>2.8393571428571431</v>
      </c>
      <c r="L2696" s="39">
        <v>1.2613809523809523</v>
      </c>
      <c r="M2696" s="39">
        <v>1.9118571428571429</v>
      </c>
    </row>
    <row r="2697" spans="8:13" ht="12.75" customHeight="1">
      <c r="H2697" s="30">
        <v>43125</v>
      </c>
      <c r="I2697" s="39">
        <v>1.46</v>
      </c>
      <c r="J2697" s="39">
        <v>1.9228571428571426</v>
      </c>
      <c r="K2697" s="39">
        <v>2.8334523809523811</v>
      </c>
      <c r="L2697" s="39">
        <v>1.2565714285714285</v>
      </c>
      <c r="M2697" s="39">
        <v>1.9363333333333332</v>
      </c>
    </row>
    <row r="2698" spans="8:13" ht="12.75" customHeight="1">
      <c r="H2698" s="30">
        <v>43126</v>
      </c>
      <c r="I2698" s="39">
        <v>1.4476190476190478</v>
      </c>
      <c r="J2698" s="39">
        <v>1.9123809523809518</v>
      </c>
      <c r="K2698" s="39">
        <v>2.8249285714285719</v>
      </c>
      <c r="L2698" s="39">
        <v>1.2515238095238095</v>
      </c>
      <c r="M2698" s="39">
        <v>1.9459523809523811</v>
      </c>
    </row>
    <row r="2699" spans="8:13" ht="12.75" customHeight="1">
      <c r="H2699" s="30">
        <v>43129</v>
      </c>
      <c r="I2699" s="39">
        <v>1.4333809523809524</v>
      </c>
      <c r="J2699" s="39">
        <v>1.9028571428571426</v>
      </c>
      <c r="K2699" s="39">
        <v>2.809452380952381</v>
      </c>
      <c r="L2699" s="39">
        <v>1.2534285714285716</v>
      </c>
      <c r="M2699" s="39">
        <v>1.9437142857142855</v>
      </c>
    </row>
    <row r="2700" spans="8:13" ht="12.75" customHeight="1">
      <c r="H2700" s="30">
        <v>43130</v>
      </c>
      <c r="I2700" s="39">
        <v>1.4189047619047621</v>
      </c>
      <c r="J2700" s="39">
        <v>1.8909523809523807</v>
      </c>
      <c r="K2700" s="39">
        <v>2.7931904761904764</v>
      </c>
      <c r="L2700" s="39">
        <v>1.2573333333333334</v>
      </c>
      <c r="M2700" s="39">
        <v>1.9428095238095238</v>
      </c>
    </row>
    <row r="2701" spans="8:13" ht="12.75" customHeight="1">
      <c r="H2701" s="30">
        <v>43131</v>
      </c>
      <c r="I2701" s="39">
        <v>1.4081428571428574</v>
      </c>
      <c r="J2701" s="39">
        <v>1.8809523809523807</v>
      </c>
      <c r="K2701" s="39">
        <v>2.7818809523809525</v>
      </c>
      <c r="L2701" s="39">
        <v>1.2543809523809526</v>
      </c>
      <c r="M2701" s="39">
        <v>1.9514761904761901</v>
      </c>
    </row>
    <row r="2702" spans="8:13" ht="12.75" customHeight="1">
      <c r="H2702" s="30">
        <v>43132</v>
      </c>
      <c r="I2702" s="39">
        <v>1.3998095238095241</v>
      </c>
      <c r="J2702" s="39">
        <v>1.8733333333333331</v>
      </c>
      <c r="K2702" s="39">
        <v>2.7719047619047616</v>
      </c>
      <c r="L2702" s="39">
        <v>1.2560476190476191</v>
      </c>
      <c r="M2702" s="39">
        <v>1.9753809523809522</v>
      </c>
    </row>
    <row r="2703" spans="8:13" ht="12.75" customHeight="1">
      <c r="H2703" s="30">
        <v>43133</v>
      </c>
      <c r="I2703" s="39">
        <v>1.4011428571428572</v>
      </c>
      <c r="J2703" s="39">
        <v>1.868095238095238</v>
      </c>
      <c r="K2703" s="39">
        <v>2.7672619047619045</v>
      </c>
      <c r="L2703" s="39">
        <v>1.2518095238095239</v>
      </c>
      <c r="M2703" s="39">
        <v>1.9872857142857139</v>
      </c>
    </row>
    <row r="2704" spans="8:13" ht="12.75" customHeight="1">
      <c r="H2704" s="30">
        <v>43136</v>
      </c>
      <c r="I2704" s="39">
        <v>1.4132857142857143</v>
      </c>
      <c r="J2704" s="39">
        <v>1.8652380952380954</v>
      </c>
      <c r="K2704" s="39">
        <v>2.7615476190476191</v>
      </c>
      <c r="L2704" s="39">
        <v>1.2485238095238096</v>
      </c>
      <c r="M2704" s="39">
        <v>1.9716190476190472</v>
      </c>
    </row>
    <row r="2705" spans="8:13" ht="12.75" customHeight="1">
      <c r="H2705" s="30">
        <v>43137</v>
      </c>
      <c r="I2705" s="39">
        <v>1.4130476190476191</v>
      </c>
      <c r="J2705" s="39">
        <v>1.868095238095238</v>
      </c>
      <c r="K2705" s="39">
        <v>2.7552380952380946</v>
      </c>
      <c r="L2705" s="39">
        <v>1.2453333333333334</v>
      </c>
      <c r="M2705" s="39">
        <v>1.9633333333333332</v>
      </c>
    </row>
    <row r="2706" spans="8:13" ht="12.75" customHeight="1">
      <c r="H2706" s="30">
        <v>43138</v>
      </c>
      <c r="I2706" s="39">
        <v>1.4157619047619048</v>
      </c>
      <c r="J2706" s="39">
        <v>1.8695238095238094</v>
      </c>
      <c r="K2706" s="39">
        <v>2.747380952380952</v>
      </c>
      <c r="L2706" s="39">
        <v>1.2338095238095239</v>
      </c>
      <c r="M2706" s="39">
        <v>1.955238095238095</v>
      </c>
    </row>
    <row r="2707" spans="8:13" ht="12.75" customHeight="1">
      <c r="H2707" s="30">
        <v>43139</v>
      </c>
      <c r="I2707" s="39">
        <v>1.4226666666666665</v>
      </c>
      <c r="J2707" s="39">
        <v>1.8714285714285712</v>
      </c>
      <c r="K2707" s="39">
        <v>2.737452380952381</v>
      </c>
      <c r="L2707" s="39">
        <v>1.2305714285714284</v>
      </c>
      <c r="M2707" s="39">
        <v>1.9608571428571424</v>
      </c>
    </row>
    <row r="2708" spans="8:13" ht="12.75" customHeight="1">
      <c r="H2708" s="30">
        <v>43140</v>
      </c>
      <c r="I2708" s="39">
        <v>1.4275714285714283</v>
      </c>
      <c r="J2708" s="39">
        <v>1.8733333333333331</v>
      </c>
      <c r="K2708" s="39">
        <v>2.7261904761904763</v>
      </c>
      <c r="L2708" s="39">
        <v>1.2324285714285714</v>
      </c>
      <c r="M2708" s="39">
        <v>1.9557142857142853</v>
      </c>
    </row>
    <row r="2709" spans="8:13" ht="12.75" customHeight="1">
      <c r="H2709" s="30">
        <v>43143</v>
      </c>
      <c r="I2709" s="39">
        <v>1.4415238095238094</v>
      </c>
      <c r="J2709" s="39">
        <v>1.8738095238095238</v>
      </c>
      <c r="K2709" s="39">
        <v>2.7208571428571431</v>
      </c>
      <c r="L2709" s="39">
        <v>1.2347619047619045</v>
      </c>
      <c r="M2709" s="39">
        <v>1.9411428571428568</v>
      </c>
    </row>
    <row r="2710" spans="8:13" ht="12.75" customHeight="1">
      <c r="H2710" s="30">
        <v>43144</v>
      </c>
      <c r="I2710" s="39">
        <v>1.4543809523809523</v>
      </c>
      <c r="J2710" s="39">
        <v>1.8728571428571428</v>
      </c>
      <c r="K2710" s="39">
        <v>2.7135238095238097</v>
      </c>
      <c r="L2710" s="39">
        <v>1.2278571428571428</v>
      </c>
      <c r="M2710" s="39">
        <v>1.9334761904761901</v>
      </c>
    </row>
    <row r="2711" spans="8:13" ht="12.75" customHeight="1">
      <c r="H2711" s="30">
        <v>43145</v>
      </c>
      <c r="I2711" s="39">
        <v>1.4594761904761901</v>
      </c>
      <c r="J2711" s="39">
        <v>1.8742857142857143</v>
      </c>
      <c r="K2711" s="39">
        <v>2.7083571428571429</v>
      </c>
      <c r="L2711" s="39">
        <v>1.2234285714285713</v>
      </c>
      <c r="M2711" s="39">
        <v>1.9239523809523806</v>
      </c>
    </row>
    <row r="2712" spans="8:13" ht="12.75" customHeight="1">
      <c r="H2712" s="30">
        <v>43146</v>
      </c>
      <c r="I2712" s="39">
        <v>1.4628571428571426</v>
      </c>
      <c r="J2712" s="39">
        <v>1.8804761904761906</v>
      </c>
      <c r="K2712" s="39">
        <v>2.7037142857142862</v>
      </c>
      <c r="L2712" s="39">
        <v>1.2136666666666664</v>
      </c>
      <c r="M2712" s="39">
        <v>1.9259523809523806</v>
      </c>
    </row>
    <row r="2713" spans="8:13" ht="12.75" customHeight="1">
      <c r="H2713" s="30">
        <v>43147</v>
      </c>
      <c r="I2713" s="39">
        <v>1.4684285714285712</v>
      </c>
      <c r="J2713" s="39">
        <v>1.8842857142857143</v>
      </c>
      <c r="K2713" s="39">
        <v>2.6976190476190478</v>
      </c>
      <c r="L2713" s="39">
        <v>1.2169999999999999</v>
      </c>
      <c r="M2713" s="39">
        <v>1.9152380952380947</v>
      </c>
    </row>
    <row r="2714" spans="8:13" ht="12.75" customHeight="1">
      <c r="H2714" s="30">
        <v>43150</v>
      </c>
      <c r="I2714" s="39">
        <v>1.4757142857142858</v>
      </c>
      <c r="J2714" s="39">
        <v>1.8857142857142857</v>
      </c>
      <c r="K2714" s="39">
        <v>2.6930714285714288</v>
      </c>
      <c r="L2714" s="39">
        <v>1.2087619047619047</v>
      </c>
      <c r="M2714" s="39">
        <v>1.9083333333333332</v>
      </c>
    </row>
    <row r="2715" spans="8:13" ht="12.75" customHeight="1">
      <c r="H2715" s="30">
        <v>43151</v>
      </c>
      <c r="I2715" s="39">
        <v>1.4785714285714286</v>
      </c>
      <c r="J2715" s="39">
        <v>1.8857142857142857</v>
      </c>
      <c r="K2715" s="39">
        <v>2.6864285714285718</v>
      </c>
      <c r="L2715" s="39">
        <v>1.2078571428571427</v>
      </c>
      <c r="M2715" s="39">
        <v>1.8926666666666665</v>
      </c>
    </row>
    <row r="2716" spans="8:13" ht="12.75" customHeight="1">
      <c r="H2716" s="30">
        <v>43152</v>
      </c>
      <c r="I2716" s="39">
        <v>1.4811904761904764</v>
      </c>
      <c r="J2716" s="39">
        <v>1.8852380952380952</v>
      </c>
      <c r="K2716" s="39">
        <v>2.6820714285714287</v>
      </c>
      <c r="L2716" s="39">
        <v>1.2096666666666664</v>
      </c>
      <c r="M2716" s="39">
        <v>1.8764285714285716</v>
      </c>
    </row>
    <row r="2717" spans="8:13" ht="12.75" customHeight="1">
      <c r="H2717" s="30">
        <v>43153</v>
      </c>
      <c r="I2717" s="39">
        <v>1.4876666666666669</v>
      </c>
      <c r="J2717" s="39">
        <v>1.8842857142857143</v>
      </c>
      <c r="K2717" s="39">
        <v>2.6771190476190476</v>
      </c>
      <c r="L2717" s="39">
        <v>1.1965714285714282</v>
      </c>
      <c r="M2717" s="39">
        <v>1.8697142857142854</v>
      </c>
    </row>
    <row r="2718" spans="8:13" ht="12.75" customHeight="1">
      <c r="H2718" s="30">
        <v>43154</v>
      </c>
      <c r="I2718" s="39">
        <v>1.492904761904762</v>
      </c>
      <c r="J2718" s="39">
        <v>1.8904761904761906</v>
      </c>
      <c r="K2718" s="39">
        <v>2.6712380952380945</v>
      </c>
      <c r="L2718" s="39">
        <v>1.1967142857142856</v>
      </c>
      <c r="M2718" s="39">
        <v>1.8521904761904762</v>
      </c>
    </row>
    <row r="2719" spans="8:13" ht="12.75" customHeight="1">
      <c r="H2719" s="30">
        <v>43157</v>
      </c>
      <c r="I2719" s="39">
        <v>1.4967619047619047</v>
      </c>
      <c r="J2719" s="39">
        <v>1.8966666666666665</v>
      </c>
      <c r="K2719" s="39">
        <v>2.6675476190476188</v>
      </c>
      <c r="L2719" s="39">
        <v>1.1895238095238094</v>
      </c>
      <c r="M2719" s="39">
        <v>1.826904761904762</v>
      </c>
    </row>
    <row r="2720" spans="8:13" ht="12.75" customHeight="1">
      <c r="H2720" s="30">
        <v>43158</v>
      </c>
      <c r="I2720" s="39">
        <v>1.5017142857142856</v>
      </c>
      <c r="J2720" s="39">
        <v>1.9023809523809523</v>
      </c>
      <c r="K2720" s="39">
        <v>2.6661666666666659</v>
      </c>
      <c r="L2720" s="39">
        <v>1.1860952380952379</v>
      </c>
      <c r="M2720" s="39">
        <v>1.8127142857142857</v>
      </c>
    </row>
    <row r="2721" spans="8:13" ht="12.75" customHeight="1">
      <c r="H2721" s="30">
        <v>43159</v>
      </c>
      <c r="I2721" s="39">
        <v>1.5079523809523809</v>
      </c>
      <c r="J2721" s="39">
        <v>1.9095238095238092</v>
      </c>
      <c r="K2721" s="39">
        <v>2.6676428571428565</v>
      </c>
      <c r="L2721" s="39">
        <v>1.1770476190476189</v>
      </c>
      <c r="M2721" s="39">
        <v>1.7925714285714291</v>
      </c>
    </row>
    <row r="2722" spans="8:13" ht="12.75" customHeight="1">
      <c r="H2722" s="30">
        <v>43160</v>
      </c>
      <c r="I2722" s="39">
        <v>1.5133809523809523</v>
      </c>
      <c r="J2722" s="39">
        <v>1.9133333333333329</v>
      </c>
      <c r="K2722" s="39">
        <v>2.6625000000000001</v>
      </c>
      <c r="L2722" s="39">
        <v>1.1792380952380952</v>
      </c>
      <c r="M2722" s="39">
        <v>1.7804761904761905</v>
      </c>
    </row>
    <row r="2723" spans="8:13" ht="12.75" customHeight="1">
      <c r="H2723" s="30">
        <v>43161</v>
      </c>
      <c r="I2723" s="39">
        <v>1.5179523809523809</v>
      </c>
      <c r="J2723" s="39">
        <v>1.916190476190476</v>
      </c>
      <c r="K2723" s="39">
        <v>2.6594761904761901</v>
      </c>
      <c r="L2723" s="39">
        <v>1.1744761904761905</v>
      </c>
      <c r="M2723" s="39">
        <v>1.7530476190476194</v>
      </c>
    </row>
    <row r="2724" spans="8:13" ht="12.75" customHeight="1">
      <c r="H2724" s="30">
        <v>43164</v>
      </c>
      <c r="I2724" s="39">
        <v>1.5236666666666667</v>
      </c>
      <c r="J2724" s="39">
        <v>1.9171428571428568</v>
      </c>
      <c r="K2724" s="39">
        <v>2.6586666666666665</v>
      </c>
      <c r="L2724" s="39">
        <v>1.1720000000000002</v>
      </c>
      <c r="M2724" s="39">
        <v>1.7167142857142859</v>
      </c>
    </row>
    <row r="2725" spans="8:13" ht="12.75" customHeight="1">
      <c r="H2725" s="30">
        <v>43165</v>
      </c>
      <c r="I2725" s="39">
        <v>1.5198095238095237</v>
      </c>
      <c r="J2725" s="39">
        <v>1.9166666666666663</v>
      </c>
      <c r="K2725" s="39">
        <v>2.6540714285714286</v>
      </c>
      <c r="L2725" s="39">
        <v>1.1669523809523814</v>
      </c>
      <c r="M2725" s="39">
        <v>1.7003333333333337</v>
      </c>
    </row>
    <row r="2726" spans="8:13" ht="12.75" customHeight="1">
      <c r="H2726" s="30">
        <v>43166</v>
      </c>
      <c r="I2726" s="39">
        <v>1.5264761904761903</v>
      </c>
      <c r="J2726" s="39">
        <v>1.9138095238095234</v>
      </c>
      <c r="K2726" s="39">
        <v>2.6480952380952378</v>
      </c>
      <c r="L2726" s="39">
        <v>1.1580000000000001</v>
      </c>
      <c r="M2726" s="39">
        <v>1.6790000000000003</v>
      </c>
    </row>
    <row r="2727" spans="8:13" ht="12.75" customHeight="1">
      <c r="H2727" s="30">
        <v>43167</v>
      </c>
      <c r="I2727" s="39">
        <v>1.529047619047619</v>
      </c>
      <c r="J2727" s="39">
        <v>1.9128571428571426</v>
      </c>
      <c r="K2727" s="39">
        <v>2.638238095238095</v>
      </c>
      <c r="L2727" s="39">
        <v>1.1626190476190477</v>
      </c>
      <c r="M2727" s="39">
        <v>1.6630952380952384</v>
      </c>
    </row>
    <row r="2728" spans="8:13" ht="12.75" customHeight="1">
      <c r="H2728" s="30">
        <v>43168</v>
      </c>
      <c r="I2728" s="39">
        <v>1.5286666666666666</v>
      </c>
      <c r="J2728" s="39">
        <v>1.9138095238095236</v>
      </c>
      <c r="K2728" s="39">
        <v>2.6271190476190478</v>
      </c>
      <c r="L2728" s="39">
        <v>1.1564761904761907</v>
      </c>
      <c r="M2728" s="39">
        <v>1.6353809523809522</v>
      </c>
    </row>
    <row r="2729" spans="8:13" ht="12.75" customHeight="1">
      <c r="H2729" s="30">
        <v>43171</v>
      </c>
      <c r="I2729" s="39">
        <v>1.5281428571428572</v>
      </c>
      <c r="J2729" s="39">
        <v>1.9138095238095241</v>
      </c>
      <c r="K2729" s="39">
        <v>2.6185952380952378</v>
      </c>
      <c r="L2729" s="39">
        <v>1.1452380952380952</v>
      </c>
      <c r="M2729" s="39">
        <v>1.6076190476190475</v>
      </c>
    </row>
    <row r="2730" spans="8:13" ht="12.75" customHeight="1">
      <c r="H2730" s="30">
        <v>43172</v>
      </c>
      <c r="I2730" s="39">
        <v>1.5195238095238093</v>
      </c>
      <c r="J2730" s="39">
        <v>1.9133333333333333</v>
      </c>
      <c r="K2730" s="39">
        <v>2.6038333333333332</v>
      </c>
      <c r="L2730" s="39">
        <v>1.133904761904762</v>
      </c>
      <c r="M2730" s="39">
        <v>1.5885238095238092</v>
      </c>
    </row>
    <row r="2731" spans="8:13" ht="12.75" customHeight="1">
      <c r="H2731" s="30">
        <v>43173</v>
      </c>
      <c r="I2731" s="39">
        <v>1.5116666666666663</v>
      </c>
      <c r="J2731" s="39">
        <v>1.9166666666666667</v>
      </c>
      <c r="K2731" s="39">
        <v>2.589261904761905</v>
      </c>
      <c r="L2731" s="39">
        <v>1.1303333333333332</v>
      </c>
      <c r="M2731" s="39">
        <v>1.5697619047619047</v>
      </c>
    </row>
    <row r="2732" spans="8:13" ht="12.75" customHeight="1">
      <c r="H2732" s="30">
        <v>43174</v>
      </c>
      <c r="I2732" s="39">
        <v>1.512428571428571</v>
      </c>
      <c r="J2732" s="39">
        <v>1.9199999999999997</v>
      </c>
      <c r="K2732" s="39">
        <v>2.5767619047619048</v>
      </c>
      <c r="L2732" s="39">
        <v>1.1222857142857141</v>
      </c>
      <c r="M2732" s="39">
        <v>1.557952380952381</v>
      </c>
    </row>
    <row r="2733" spans="8:13" ht="12.75" customHeight="1">
      <c r="H2733" s="30">
        <v>43175</v>
      </c>
      <c r="I2733" s="39">
        <v>1.5144761904761901</v>
      </c>
      <c r="J2733" s="39">
        <v>1.9219047619047616</v>
      </c>
      <c r="K2733" s="39">
        <v>2.5639523809523816</v>
      </c>
      <c r="L2733" s="39">
        <v>1.1237142857142857</v>
      </c>
      <c r="M2733" s="39">
        <v>1.5296190476190477</v>
      </c>
    </row>
    <row r="2734" spans="8:13" ht="12.75" customHeight="1">
      <c r="H2734" s="30">
        <v>43178</v>
      </c>
      <c r="I2734" s="39">
        <v>1.5132380952380948</v>
      </c>
      <c r="J2734" s="39">
        <v>1.9247619047619045</v>
      </c>
      <c r="K2734" s="39">
        <v>2.5557619047619049</v>
      </c>
      <c r="L2734" s="39">
        <v>1.1112857142857142</v>
      </c>
      <c r="M2734" s="39">
        <v>1.4936666666666665</v>
      </c>
    </row>
    <row r="2735" spans="8:13" ht="12.75" customHeight="1">
      <c r="H2735" s="30">
        <v>43179</v>
      </c>
      <c r="I2735" s="39">
        <v>1.5125238095238092</v>
      </c>
      <c r="J2735" s="39">
        <v>1.9314285714285715</v>
      </c>
      <c r="K2735" s="39">
        <v>2.5462619047619048</v>
      </c>
      <c r="L2735" s="39">
        <v>1.1118095238095236</v>
      </c>
      <c r="M2735" s="39">
        <v>1.4618095238095237</v>
      </c>
    </row>
    <row r="2736" spans="8:13" ht="12.75" customHeight="1">
      <c r="H2736" s="30">
        <v>43180</v>
      </c>
      <c r="I2736" s="39">
        <v>1.5160476190476186</v>
      </c>
      <c r="J2736" s="39">
        <v>1.9447619047619049</v>
      </c>
      <c r="K2736" s="39">
        <v>2.5385476190476193</v>
      </c>
      <c r="L2736" s="39">
        <v>1.1070952380952379</v>
      </c>
      <c r="M2736" s="39">
        <v>1.4447619047619047</v>
      </c>
    </row>
    <row r="2737" spans="8:13" ht="12.75" customHeight="1">
      <c r="H2737" s="30">
        <v>43181</v>
      </c>
      <c r="I2737" s="39">
        <v>1.5217142857142854</v>
      </c>
      <c r="J2737" s="39">
        <v>1.957619047619048</v>
      </c>
      <c r="K2737" s="39">
        <v>2.5314523809523815</v>
      </c>
      <c r="L2737" s="39">
        <v>1.101142857142857</v>
      </c>
      <c r="M2737" s="39">
        <v>1.4360000000000002</v>
      </c>
    </row>
    <row r="2738" spans="8:13" ht="12.75" customHeight="1">
      <c r="H2738" s="30">
        <v>43182</v>
      </c>
      <c r="I2738" s="39">
        <v>1.5284761904761903</v>
      </c>
      <c r="J2738" s="39">
        <v>1.9671428571428573</v>
      </c>
      <c r="K2738" s="39">
        <v>2.5228095238095243</v>
      </c>
      <c r="L2738" s="39">
        <v>1.1001428571428571</v>
      </c>
      <c r="M2738" s="39">
        <v>1.4209523809523807</v>
      </c>
    </row>
    <row r="2739" spans="8:13" ht="12.75" customHeight="1">
      <c r="H2739" s="30">
        <v>43185</v>
      </c>
      <c r="I2739" s="39">
        <v>1.5414285714285714</v>
      </c>
      <c r="J2739" s="39">
        <v>1.975238095238095</v>
      </c>
      <c r="K2739" s="39">
        <v>2.515047619047619</v>
      </c>
      <c r="L2739" s="39">
        <v>1.0974285714285712</v>
      </c>
      <c r="M2739" s="39">
        <v>1.3988095238095237</v>
      </c>
    </row>
    <row r="2740" spans="8:13" ht="12.75" customHeight="1">
      <c r="H2740" s="30">
        <v>43186</v>
      </c>
      <c r="I2740" s="39">
        <v>1.5505714285714285</v>
      </c>
      <c r="J2740" s="39">
        <v>1.9828571428571429</v>
      </c>
      <c r="K2740" s="39">
        <v>2.5071190476190472</v>
      </c>
      <c r="L2740" s="39">
        <v>1.0985238095238092</v>
      </c>
      <c r="M2740" s="39">
        <v>1.3851904761904759</v>
      </c>
    </row>
    <row r="2741" spans="8:13" ht="12.75" customHeight="1">
      <c r="H2741" s="30">
        <v>43187</v>
      </c>
      <c r="I2741" s="39">
        <v>1.5597142857142856</v>
      </c>
      <c r="J2741" s="39">
        <v>1.9928571428571429</v>
      </c>
      <c r="K2741" s="39">
        <v>2.5002857142857144</v>
      </c>
      <c r="L2741" s="39">
        <v>1.0918095238095238</v>
      </c>
      <c r="M2741" s="39">
        <v>1.3879523809523806</v>
      </c>
    </row>
    <row r="2742" spans="8:13" ht="12.75" customHeight="1">
      <c r="H2742" s="30">
        <v>43188</v>
      </c>
      <c r="I2742" s="39">
        <v>1.5692380952380949</v>
      </c>
      <c r="J2742" s="39">
        <v>2.0061904761904765</v>
      </c>
      <c r="K2742" s="39">
        <v>2.4896190476190476</v>
      </c>
      <c r="L2742" s="39">
        <v>1.0990952380952381</v>
      </c>
      <c r="M2742" s="39">
        <v>1.39</v>
      </c>
    </row>
    <row r="2743" spans="8:13" ht="12.75" customHeight="1">
      <c r="H2743" s="30">
        <v>43189</v>
      </c>
      <c r="I2743" s="39">
        <v>1.5809523809523807</v>
      </c>
      <c r="J2743" s="39">
        <v>2.0209523809523811</v>
      </c>
      <c r="K2743" s="39">
        <v>2.4836428571428577</v>
      </c>
      <c r="L2743" s="39">
        <v>1.1008095238095239</v>
      </c>
      <c r="M2743" s="39">
        <v>1.3856190476190475</v>
      </c>
    </row>
    <row r="2744" spans="8:13" ht="12.75" customHeight="1">
      <c r="H2744" s="30">
        <v>43192</v>
      </c>
      <c r="I2744" s="39">
        <v>1.5913809523809523</v>
      </c>
      <c r="J2744" s="39">
        <v>2.0357142857142856</v>
      </c>
      <c r="K2744" s="39">
        <v>2.4766190476190482</v>
      </c>
      <c r="L2744" s="39">
        <v>1.0990952380952381</v>
      </c>
      <c r="M2744" s="39">
        <v>1.3655238095238094</v>
      </c>
    </row>
    <row r="2745" spans="8:13" ht="12.75" customHeight="1">
      <c r="H2745" s="30">
        <v>43193</v>
      </c>
      <c r="I2745" s="39">
        <v>1.5824761904761904</v>
      </c>
      <c r="J2745" s="39">
        <v>2.0480952380952386</v>
      </c>
      <c r="K2745" s="39">
        <v>2.4655</v>
      </c>
      <c r="L2745" s="39">
        <v>1.0971428571428572</v>
      </c>
      <c r="M2745" s="39">
        <v>1.3549047619047616</v>
      </c>
    </row>
    <row r="2746" spans="8:13" ht="12.75" customHeight="1">
      <c r="H2746" s="30">
        <v>43194</v>
      </c>
      <c r="I2746" s="39">
        <v>1.5702380952380952</v>
      </c>
      <c r="J2746" s="39">
        <v>2.0595238095238093</v>
      </c>
      <c r="K2746" s="39">
        <v>2.4555000000000007</v>
      </c>
      <c r="L2746" s="39">
        <v>1.095142857142857</v>
      </c>
      <c r="M2746" s="39">
        <v>1.3438571428571431</v>
      </c>
    </row>
    <row r="2747" spans="8:13" ht="12.75" customHeight="1">
      <c r="H2747" s="30">
        <v>43195</v>
      </c>
      <c r="I2747" s="39">
        <v>1.5567619047619048</v>
      </c>
      <c r="J2747" s="39">
        <v>2.0680952380952382</v>
      </c>
      <c r="K2747" s="39">
        <v>2.4502857142857142</v>
      </c>
      <c r="L2747" s="39">
        <v>1.104095238095238</v>
      </c>
      <c r="M2747" s="39">
        <v>1.3397619047619049</v>
      </c>
    </row>
    <row r="2748" spans="8:13" ht="12.75" customHeight="1">
      <c r="H2748" s="30">
        <v>43196</v>
      </c>
      <c r="I2748" s="39">
        <v>1.5470000000000002</v>
      </c>
      <c r="J2748" s="39">
        <v>2.0752380952380953</v>
      </c>
      <c r="K2748" s="39">
        <v>2.4472142857142858</v>
      </c>
      <c r="L2748" s="39">
        <v>1.1085238095238095</v>
      </c>
      <c r="M2748" s="39">
        <v>1.3322857142857143</v>
      </c>
    </row>
    <row r="2749" spans="8:13" ht="12.75" customHeight="1">
      <c r="H2749" s="30">
        <v>43199</v>
      </c>
      <c r="I2749" s="39">
        <v>1.5351428571428571</v>
      </c>
      <c r="J2749" s="39">
        <v>2.0785714285714287</v>
      </c>
      <c r="K2749" s="39">
        <v>2.4450714285714281</v>
      </c>
      <c r="L2749" s="39">
        <v>1.1112380952380954</v>
      </c>
      <c r="M2749" s="39">
        <v>1.3252857142857146</v>
      </c>
    </row>
    <row r="2750" spans="8:13" ht="12.75" customHeight="1">
      <c r="H2750" s="30">
        <v>43200</v>
      </c>
      <c r="I2750" s="39">
        <v>1.5247142857142859</v>
      </c>
      <c r="J2750" s="39">
        <v>2.0819047619047621</v>
      </c>
      <c r="K2750" s="39">
        <v>2.440952380952381</v>
      </c>
      <c r="L2750" s="39">
        <v>1.1096190476190477</v>
      </c>
      <c r="M2750" s="39">
        <v>1.3240952380952382</v>
      </c>
    </row>
    <row r="2751" spans="8:13" ht="12.75" customHeight="1">
      <c r="H2751" s="30">
        <v>43201</v>
      </c>
      <c r="I2751" s="39">
        <v>1.512904761904762</v>
      </c>
      <c r="J2751" s="39">
        <v>2.0833333333333335</v>
      </c>
      <c r="K2751" s="39">
        <v>2.4385714285714277</v>
      </c>
      <c r="L2751" s="39">
        <v>1.1066190476190478</v>
      </c>
      <c r="M2751" s="39">
        <v>1.3230952380952381</v>
      </c>
    </row>
    <row r="2752" spans="8:13" ht="12.75" customHeight="1">
      <c r="H2752" s="30">
        <v>43202</v>
      </c>
      <c r="I2752" s="39">
        <v>1.5030000000000001</v>
      </c>
      <c r="J2752" s="39">
        <v>2.0819047619047621</v>
      </c>
      <c r="K2752" s="39">
        <v>2.437380952380952</v>
      </c>
      <c r="L2752" s="39">
        <v>1.1050952380952381</v>
      </c>
      <c r="M2752" s="39">
        <v>1.3216666666666668</v>
      </c>
    </row>
    <row r="2753" spans="8:13" ht="12.75" customHeight="1">
      <c r="H2753" s="30">
        <v>43203</v>
      </c>
      <c r="I2753" s="39">
        <v>1.4919523809523814</v>
      </c>
      <c r="J2753" s="39">
        <v>2.0795238095238098</v>
      </c>
      <c r="K2753" s="39">
        <v>2.4356666666666662</v>
      </c>
      <c r="L2753" s="39">
        <v>1.1060952380952382</v>
      </c>
      <c r="M2753" s="39">
        <v>1.3137619047619049</v>
      </c>
    </row>
    <row r="2754" spans="8:13" ht="12.75" customHeight="1">
      <c r="H2754" s="30">
        <v>43206</v>
      </c>
      <c r="I2754" s="39">
        <v>1.4787142857142856</v>
      </c>
      <c r="J2754" s="39">
        <v>2.0761904761904764</v>
      </c>
      <c r="K2754" s="39">
        <v>2.4360714285714278</v>
      </c>
      <c r="L2754" s="39">
        <v>1.1082857142857141</v>
      </c>
      <c r="M2754" s="39">
        <v>1.3110952380952381</v>
      </c>
    </row>
    <row r="2755" spans="8:13" ht="12.75" customHeight="1">
      <c r="H2755" s="30">
        <v>43207</v>
      </c>
      <c r="I2755" s="39">
        <v>1.4653809523809525</v>
      </c>
      <c r="J2755" s="39">
        <v>2.0699999999999998</v>
      </c>
      <c r="K2755" s="39">
        <v>2.4331190476190465</v>
      </c>
      <c r="L2755" s="39">
        <v>1.110095238095238</v>
      </c>
      <c r="M2755" s="39">
        <v>1.3180476190476189</v>
      </c>
    </row>
    <row r="2756" spans="8:13" ht="12.75" customHeight="1">
      <c r="H2756" s="30">
        <v>43208</v>
      </c>
      <c r="I2756" s="39">
        <v>1.4490000000000003</v>
      </c>
      <c r="J2756" s="39">
        <v>2.0628571428571427</v>
      </c>
      <c r="K2756" s="39">
        <v>2.430785714285713</v>
      </c>
      <c r="L2756" s="39">
        <v>1.109</v>
      </c>
      <c r="M2756" s="39">
        <v>1.3226666666666664</v>
      </c>
    </row>
    <row r="2757" spans="8:13" ht="12.75" customHeight="1">
      <c r="H2757" s="30">
        <v>43209</v>
      </c>
      <c r="I2757" s="39">
        <v>1.4329523809523812</v>
      </c>
      <c r="J2757" s="39">
        <v>2.0528571428571429</v>
      </c>
      <c r="K2757" s="39">
        <v>2.4292142857142847</v>
      </c>
      <c r="L2757" s="39">
        <v>1.1069523809523807</v>
      </c>
      <c r="M2757" s="39">
        <v>1.3319999999999996</v>
      </c>
    </row>
    <row r="2758" spans="8:13" ht="12.75" customHeight="1">
      <c r="H2758" s="30">
        <v>43210</v>
      </c>
      <c r="I2758" s="39">
        <v>1.4162380952380953</v>
      </c>
      <c r="J2758" s="39">
        <v>2.0461904761904757</v>
      </c>
      <c r="K2758" s="39">
        <v>2.4276904761904752</v>
      </c>
      <c r="L2758" s="39">
        <v>1.1099999999999999</v>
      </c>
      <c r="M2758" s="39">
        <v>1.3372380952380951</v>
      </c>
    </row>
    <row r="2759" spans="8:13" ht="12.75" customHeight="1">
      <c r="H2759" s="30">
        <v>43213</v>
      </c>
      <c r="I2759" s="39">
        <v>1.3988095238095237</v>
      </c>
      <c r="J2759" s="39">
        <v>2.0409523809523806</v>
      </c>
      <c r="K2759" s="39">
        <v>2.4272380952380948</v>
      </c>
      <c r="L2759" s="39">
        <v>1.1151428571428572</v>
      </c>
      <c r="M2759" s="39">
        <v>1.3418571428571426</v>
      </c>
    </row>
    <row r="2760" spans="8:13" ht="12.75" customHeight="1">
      <c r="H2760" s="30">
        <v>43214</v>
      </c>
      <c r="I2760" s="39">
        <v>1.3733809523809524</v>
      </c>
      <c r="J2760" s="39">
        <v>2.0342857142857143</v>
      </c>
      <c r="K2760" s="39">
        <v>2.4274761904761895</v>
      </c>
      <c r="L2760" s="39">
        <v>1.1187619047619048</v>
      </c>
      <c r="M2760" s="39">
        <v>1.3569523809523809</v>
      </c>
    </row>
    <row r="2761" spans="8:13" ht="12.75" customHeight="1">
      <c r="H2761" s="30">
        <v>43215</v>
      </c>
      <c r="I2761" s="39">
        <v>1.3483333333333334</v>
      </c>
      <c r="J2761" s="39">
        <v>2.0314285714285711</v>
      </c>
      <c r="K2761" s="39">
        <v>2.4276190476190473</v>
      </c>
      <c r="L2761" s="39">
        <v>1.1243333333333334</v>
      </c>
      <c r="M2761" s="39">
        <v>1.375952380952381</v>
      </c>
    </row>
    <row r="2762" spans="8:13" ht="12.75" customHeight="1">
      <c r="H2762" s="30">
        <v>43216</v>
      </c>
      <c r="I2762" s="39">
        <v>1.3221904761904764</v>
      </c>
      <c r="J2762" s="39">
        <v>2.0285714285714285</v>
      </c>
      <c r="K2762" s="39">
        <v>2.4237857142857147</v>
      </c>
      <c r="L2762" s="39">
        <v>1.1316666666666666</v>
      </c>
      <c r="M2762" s="39">
        <v>1.376047619047619</v>
      </c>
    </row>
    <row r="2763" spans="8:13" ht="12.75" customHeight="1">
      <c r="H2763" s="30">
        <v>43217</v>
      </c>
      <c r="I2763" s="39">
        <v>1.294095238095238</v>
      </c>
      <c r="J2763" s="39">
        <v>2.0209523809523811</v>
      </c>
      <c r="K2763" s="39">
        <v>2.4217857142857149</v>
      </c>
      <c r="L2763" s="39">
        <v>1.1255714285714287</v>
      </c>
      <c r="M2763" s="39">
        <v>1.3809523809523809</v>
      </c>
    </row>
    <row r="2764" spans="8:13" ht="12.75" customHeight="1">
      <c r="H2764" s="30">
        <v>43220</v>
      </c>
      <c r="I2764" s="39">
        <v>1.2656666666666667</v>
      </c>
      <c r="J2764" s="39">
        <v>2.0128571428571429</v>
      </c>
      <c r="K2764" s="39">
        <v>2.4198333333333339</v>
      </c>
      <c r="L2764" s="39">
        <v>1.1206666666666667</v>
      </c>
      <c r="M2764" s="39">
        <v>1.3824761904761904</v>
      </c>
    </row>
    <row r="2765" spans="8:13" ht="12.75" customHeight="1">
      <c r="H2765" s="30">
        <v>43221</v>
      </c>
      <c r="I2765" s="39">
        <v>1.2376666666666667</v>
      </c>
      <c r="J2765" s="39">
        <v>2.0028571428571427</v>
      </c>
      <c r="K2765" s="39">
        <v>2.4178809523809526</v>
      </c>
      <c r="L2765" s="39">
        <v>1.1180000000000001</v>
      </c>
      <c r="M2765" s="39">
        <v>1.4034285714285715</v>
      </c>
    </row>
    <row r="2766" spans="8:13" ht="12.75" customHeight="1">
      <c r="H2766" s="30">
        <v>43222</v>
      </c>
      <c r="I2766" s="39">
        <v>1.2207619047619045</v>
      </c>
      <c r="J2766" s="39">
        <v>1.9961904761904763</v>
      </c>
      <c r="K2766" s="39">
        <v>2.416952380952381</v>
      </c>
      <c r="L2766" s="39">
        <v>1.1175714285714287</v>
      </c>
      <c r="M2766" s="39">
        <v>1.4270952380952382</v>
      </c>
    </row>
    <row r="2767" spans="8:13" ht="12.75" customHeight="1">
      <c r="H2767" s="30">
        <v>43223</v>
      </c>
      <c r="I2767" s="39">
        <v>1.2043809523809523</v>
      </c>
      <c r="J2767" s="39">
        <v>1.9914285714285711</v>
      </c>
      <c r="K2767" s="39">
        <v>2.4145714285714286</v>
      </c>
      <c r="L2767" s="39">
        <v>1.1173333333333333</v>
      </c>
      <c r="M2767" s="39">
        <v>1.448333333333333</v>
      </c>
    </row>
    <row r="2768" spans="8:13" ht="12.75" customHeight="1">
      <c r="H2768" s="30">
        <v>43224</v>
      </c>
      <c r="I2768" s="39">
        <v>1.191095238095238</v>
      </c>
      <c r="J2768" s="39">
        <v>1.9876190476190476</v>
      </c>
      <c r="K2768" s="39">
        <v>2.4104999999999999</v>
      </c>
      <c r="L2768" s="39">
        <v>1.1099523809523808</v>
      </c>
      <c r="M2768" s="39">
        <v>1.4676666666666667</v>
      </c>
    </row>
    <row r="2769" spans="8:13" ht="12.75" customHeight="1">
      <c r="H2769" s="30">
        <v>43227</v>
      </c>
      <c r="I2769" s="39">
        <v>1.1777619047619046</v>
      </c>
      <c r="J2769" s="39">
        <v>1.9842857142857144</v>
      </c>
      <c r="K2769" s="39">
        <v>2.4074285714285715</v>
      </c>
      <c r="L2769" s="39">
        <v>1.1018571428571429</v>
      </c>
      <c r="M2769" s="39">
        <v>1.4670000000000001</v>
      </c>
    </row>
    <row r="2770" spans="8:13" ht="12.75" customHeight="1">
      <c r="H2770" s="30">
        <v>43228</v>
      </c>
      <c r="I2770" s="39">
        <v>1.1666190476190477</v>
      </c>
      <c r="J2770" s="39">
        <v>1.9809523809523815</v>
      </c>
      <c r="K2770" s="39">
        <v>2.407428571428571</v>
      </c>
      <c r="L2770" s="39">
        <v>1.0985238095238095</v>
      </c>
      <c r="M2770" s="39">
        <v>1.468190476190476</v>
      </c>
    </row>
    <row r="2771" spans="8:13" ht="12.75" customHeight="1">
      <c r="H2771" s="30">
        <v>43229</v>
      </c>
      <c r="I2771" s="39">
        <v>1.1563333333333332</v>
      </c>
      <c r="J2771" s="39">
        <v>1.9776190476190481</v>
      </c>
      <c r="K2771" s="39">
        <v>2.4077380952380949</v>
      </c>
      <c r="L2771" s="39">
        <v>1.0973333333333333</v>
      </c>
      <c r="M2771" s="39">
        <v>1.4678571428571427</v>
      </c>
    </row>
    <row r="2772" spans="8:13" ht="12.75" customHeight="1">
      <c r="H2772" s="30">
        <v>43230</v>
      </c>
      <c r="I2772" s="39">
        <v>1.1470952380952379</v>
      </c>
      <c r="J2772" s="39">
        <v>1.9733333333333338</v>
      </c>
      <c r="K2772" s="39">
        <v>2.4091428571428568</v>
      </c>
      <c r="L2772" s="39">
        <v>1.0970952380952381</v>
      </c>
      <c r="M2772" s="39">
        <v>1.4648095238095238</v>
      </c>
    </row>
    <row r="2773" spans="8:13" ht="12.75" customHeight="1">
      <c r="H2773" s="30">
        <v>43231</v>
      </c>
      <c r="I2773" s="39">
        <v>1.1374285714285715</v>
      </c>
      <c r="J2773" s="39">
        <v>1.9676190476190476</v>
      </c>
      <c r="K2773" s="39">
        <v>2.4083809523809525</v>
      </c>
      <c r="L2773" s="39">
        <v>1.0971904761904763</v>
      </c>
      <c r="M2773" s="39">
        <v>1.4599523809523811</v>
      </c>
    </row>
    <row r="2774" spans="8:13" ht="12.75" customHeight="1">
      <c r="H2774" s="30">
        <v>43234</v>
      </c>
      <c r="I2774" s="39">
        <v>1.127285714285714</v>
      </c>
      <c r="J2774" s="39">
        <v>1.9623809523809523</v>
      </c>
      <c r="K2774" s="39">
        <v>2.4074761904761908</v>
      </c>
      <c r="L2774" s="39">
        <v>1.0998571428571431</v>
      </c>
      <c r="M2774" s="39">
        <v>1.4579523809523809</v>
      </c>
    </row>
    <row r="2775" spans="8:13" ht="12.75" customHeight="1">
      <c r="H2775" s="30">
        <v>43235</v>
      </c>
      <c r="I2775" s="39">
        <v>1.1181428571428571</v>
      </c>
      <c r="J2775" s="39">
        <v>1.9571428571428573</v>
      </c>
      <c r="K2775" s="39">
        <v>2.4073809523809522</v>
      </c>
      <c r="L2775" s="39">
        <v>1.0992857142857144</v>
      </c>
      <c r="M2775" s="39">
        <v>1.457714285714286</v>
      </c>
    </row>
    <row r="2776" spans="8:13" ht="12.75" customHeight="1">
      <c r="H2776" s="30">
        <v>43236</v>
      </c>
      <c r="I2776" s="39">
        <v>1.1123333333333332</v>
      </c>
      <c r="J2776" s="39">
        <v>1.9561904761904765</v>
      </c>
      <c r="K2776" s="39">
        <v>2.413357142857143</v>
      </c>
      <c r="L2776" s="39">
        <v>1.0981428571428571</v>
      </c>
      <c r="M2776" s="39">
        <v>1.4589047619047619</v>
      </c>
    </row>
    <row r="2777" spans="8:13" ht="12.75" customHeight="1">
      <c r="H2777" s="30">
        <v>43237</v>
      </c>
      <c r="I2777" s="39">
        <v>1.1052857142857142</v>
      </c>
      <c r="J2777" s="39">
        <v>1.951904761904762</v>
      </c>
      <c r="K2777" s="39">
        <v>2.4213809523809524</v>
      </c>
      <c r="L2777" s="39">
        <v>1.1014761904761905</v>
      </c>
      <c r="M2777" s="39">
        <v>1.4608095238095238</v>
      </c>
    </row>
    <row r="2778" spans="8:13" ht="12.75" customHeight="1">
      <c r="H2778" s="30">
        <v>43238</v>
      </c>
      <c r="I2778" s="39">
        <v>1.0965714285714288</v>
      </c>
      <c r="J2778" s="39">
        <v>1.9461904761904765</v>
      </c>
      <c r="K2778" s="39">
        <v>2.433238095238095</v>
      </c>
      <c r="L2778" s="39">
        <v>1.1080476190476189</v>
      </c>
      <c r="M2778" s="39">
        <v>1.4601904761904763</v>
      </c>
    </row>
    <row r="2779" spans="8:13" ht="12.75" customHeight="1">
      <c r="H2779" s="30">
        <v>43241</v>
      </c>
      <c r="I2779" s="39">
        <v>1.0870952380952381</v>
      </c>
      <c r="J2779" s="39">
        <v>1.9395238095238101</v>
      </c>
      <c r="K2779" s="39">
        <v>2.457619047619048</v>
      </c>
      <c r="L2779" s="39">
        <v>1.1053809523809524</v>
      </c>
      <c r="M2779" s="39">
        <v>1.4575238095238097</v>
      </c>
    </row>
    <row r="2780" spans="8:13" ht="12.75" customHeight="1">
      <c r="H2780" s="30">
        <v>43242</v>
      </c>
      <c r="I2780" s="39">
        <v>1.0760476190476191</v>
      </c>
      <c r="J2780" s="39">
        <v>1.9342857142857148</v>
      </c>
      <c r="K2780" s="39">
        <v>2.485357142857143</v>
      </c>
      <c r="L2780" s="39">
        <v>1.1031904761904761</v>
      </c>
      <c r="M2780" s="39">
        <v>1.452666666666667</v>
      </c>
    </row>
    <row r="2781" spans="8:13" ht="12.75" customHeight="1">
      <c r="H2781" s="30">
        <v>43243</v>
      </c>
      <c r="I2781" s="39">
        <v>1.0676666666666665</v>
      </c>
      <c r="J2781" s="39">
        <v>1.9300000000000008</v>
      </c>
      <c r="K2781" s="39">
        <v>2.5195476190476187</v>
      </c>
      <c r="L2781" s="39">
        <v>1.1014761904761905</v>
      </c>
      <c r="M2781" s="39">
        <v>1.4451428571428573</v>
      </c>
    </row>
    <row r="2782" spans="8:13" ht="12.75" customHeight="1">
      <c r="H2782" s="30">
        <v>43244</v>
      </c>
      <c r="I2782" s="39">
        <v>1.0575238095238095</v>
      </c>
      <c r="J2782" s="39">
        <v>1.9209523809523819</v>
      </c>
      <c r="K2782" s="39">
        <v>2.551880952380952</v>
      </c>
      <c r="L2782" s="39">
        <v>1.0979047619047617</v>
      </c>
      <c r="M2782" s="39">
        <v>1.4338095238095239</v>
      </c>
    </row>
    <row r="2783" spans="8:13" ht="12.75" customHeight="1">
      <c r="H2783" s="30">
        <v>43245</v>
      </c>
      <c r="I2783" s="39">
        <v>1.0483809523809524</v>
      </c>
      <c r="J2783" s="39">
        <v>1.9119047619047624</v>
      </c>
      <c r="K2783" s="39">
        <v>2.5902619047619049</v>
      </c>
      <c r="L2783" s="39">
        <v>1.0906190476190476</v>
      </c>
      <c r="M2783" s="39">
        <v>1.4209999999999998</v>
      </c>
    </row>
    <row r="2784" spans="8:13" ht="12.75" customHeight="1">
      <c r="H2784" s="30">
        <v>43248</v>
      </c>
      <c r="I2784" s="39">
        <v>1.0397619047619049</v>
      </c>
      <c r="J2784" s="39">
        <v>1.9052380952380958</v>
      </c>
      <c r="K2784" s="39">
        <v>2.6329047619047619</v>
      </c>
      <c r="L2784" s="39">
        <v>1.0861428571428573</v>
      </c>
      <c r="M2784" s="39">
        <v>1.4074285714285715</v>
      </c>
    </row>
    <row r="2785" spans="8:13" ht="12.75" customHeight="1">
      <c r="H2785" s="30">
        <v>43249</v>
      </c>
      <c r="I2785" s="39">
        <v>1.0335238095238095</v>
      </c>
      <c r="J2785" s="39">
        <v>1.8976190476190484</v>
      </c>
      <c r="K2785" s="39">
        <v>2.7459523809523807</v>
      </c>
      <c r="L2785" s="39">
        <v>1.0805714285714285</v>
      </c>
      <c r="M2785" s="39">
        <v>1.3947619047619049</v>
      </c>
    </row>
    <row r="2786" spans="8:13" ht="12.75" customHeight="1">
      <c r="H2786" s="30">
        <v>43250</v>
      </c>
      <c r="I2786" s="39">
        <v>1.0277619047619049</v>
      </c>
      <c r="J2786" s="39">
        <v>1.893333333333334</v>
      </c>
      <c r="K2786" s="39">
        <v>2.8619285714285718</v>
      </c>
      <c r="L2786" s="39">
        <v>1.078238095238095</v>
      </c>
      <c r="M2786" s="39">
        <v>1.3814761904761905</v>
      </c>
    </row>
    <row r="2787" spans="8:13" ht="12.75" customHeight="1">
      <c r="H2787" s="30">
        <v>43251</v>
      </c>
      <c r="I2787" s="39">
        <v>1.0235714285714286</v>
      </c>
      <c r="J2787" s="39">
        <v>1.8885714285714288</v>
      </c>
      <c r="K2787" s="39">
        <v>2.9525952380952383</v>
      </c>
      <c r="L2787" s="39">
        <v>1.0805714285714285</v>
      </c>
      <c r="M2787" s="39">
        <v>1.3569047619047618</v>
      </c>
    </row>
    <row r="2788" spans="8:13" ht="12.75" customHeight="1">
      <c r="H2788" s="30">
        <v>43252</v>
      </c>
      <c r="I2788" s="39">
        <v>1.0215714285714288</v>
      </c>
      <c r="J2788" s="39">
        <v>1.8823809523809525</v>
      </c>
      <c r="K2788" s="39">
        <v>3.0305238095238094</v>
      </c>
      <c r="L2788" s="39">
        <v>1.0838571428571426</v>
      </c>
      <c r="M2788" s="39">
        <v>1.334714285714286</v>
      </c>
    </row>
    <row r="2789" spans="8:13" ht="12.75" customHeight="1">
      <c r="H2789" s="30">
        <v>43255</v>
      </c>
      <c r="I2789" s="39">
        <v>1.0191904761904762</v>
      </c>
      <c r="J2789" s="39">
        <v>1.8761904761904764</v>
      </c>
      <c r="K2789" s="39">
        <v>3.1054285714285705</v>
      </c>
      <c r="L2789" s="39">
        <v>1.0874285714285714</v>
      </c>
      <c r="M2789" s="39">
        <v>1.311047619047619</v>
      </c>
    </row>
    <row r="2790" spans="8:13" ht="12.75" customHeight="1">
      <c r="H2790" s="30">
        <v>43256</v>
      </c>
      <c r="I2790" s="39">
        <v>1.0157142857142858</v>
      </c>
      <c r="J2790" s="39">
        <v>1.87</v>
      </c>
      <c r="K2790" s="39">
        <v>3.1820476190476179</v>
      </c>
      <c r="L2790" s="39">
        <v>1.0854285714285714</v>
      </c>
      <c r="M2790" s="39">
        <v>1.307047619047619</v>
      </c>
    </row>
    <row r="2791" spans="8:13" ht="12.75" customHeight="1">
      <c r="H2791" s="30">
        <v>43257</v>
      </c>
      <c r="I2791" s="39">
        <v>1.0105714285714287</v>
      </c>
      <c r="J2791" s="39">
        <v>1.8638095238095238</v>
      </c>
      <c r="K2791" s="39">
        <v>3.2587619047619039</v>
      </c>
      <c r="L2791" s="39">
        <v>1.0869523809523809</v>
      </c>
      <c r="M2791" s="39">
        <v>1.3051904761904762</v>
      </c>
    </row>
    <row r="2792" spans="8:13" ht="12.75" customHeight="1">
      <c r="H2792" s="30">
        <v>43258</v>
      </c>
      <c r="I2792" s="39">
        <v>1.0025714285714287</v>
      </c>
      <c r="J2792" s="39">
        <v>1.8590476190476186</v>
      </c>
      <c r="K2792" s="39">
        <v>3.3319761904761909</v>
      </c>
      <c r="L2792" s="39">
        <v>1.086095238095238</v>
      </c>
      <c r="M2792" s="39">
        <v>1.3034285714285714</v>
      </c>
    </row>
    <row r="2793" spans="8:13" ht="12.75" customHeight="1">
      <c r="H2793" s="30">
        <v>43259</v>
      </c>
      <c r="I2793" s="39">
        <v>0.99571428571428588</v>
      </c>
      <c r="J2793" s="39">
        <v>1.8557142857142856</v>
      </c>
      <c r="K2793" s="39">
        <v>3.4162857142857144</v>
      </c>
      <c r="L2793" s="39">
        <v>1.0834285714285714</v>
      </c>
      <c r="M2793" s="39">
        <v>1.3081428571428573</v>
      </c>
    </row>
    <row r="2794" spans="8:13" ht="12.75" customHeight="1">
      <c r="H2794" s="30">
        <v>43262</v>
      </c>
      <c r="I2794" s="39">
        <v>0.98728571428571443</v>
      </c>
      <c r="J2794" s="39">
        <v>1.8552380952380954</v>
      </c>
      <c r="K2794" s="39">
        <v>3.499857142857143</v>
      </c>
      <c r="L2794" s="39">
        <v>1.0858095238095236</v>
      </c>
      <c r="M2794" s="39">
        <v>1.314904761904762</v>
      </c>
    </row>
    <row r="2795" spans="8:13" ht="12.75" customHeight="1">
      <c r="H2795" s="30">
        <v>43263</v>
      </c>
      <c r="I2795" s="39">
        <v>0.97790476190476217</v>
      </c>
      <c r="J2795" s="39">
        <v>1.8609523809523811</v>
      </c>
      <c r="K2795" s="39">
        <v>3.5861666666666658</v>
      </c>
      <c r="L2795" s="39">
        <v>1.0844285714285713</v>
      </c>
      <c r="M2795" s="39">
        <v>1.320904761904762</v>
      </c>
    </row>
    <row r="2796" spans="8:13" ht="12.75" customHeight="1">
      <c r="H2796" s="30">
        <v>43264</v>
      </c>
      <c r="I2796" s="39">
        <v>0.97076190476190494</v>
      </c>
      <c r="J2796" s="39">
        <v>1.8690476190476191</v>
      </c>
      <c r="K2796" s="39">
        <v>3.6674523809523811</v>
      </c>
      <c r="L2796" s="39">
        <v>1.0809047619047618</v>
      </c>
      <c r="M2796" s="39">
        <v>1.3217142857142856</v>
      </c>
    </row>
    <row r="2797" spans="8:13" ht="12.75" customHeight="1">
      <c r="H2797" s="30">
        <v>43265</v>
      </c>
      <c r="I2797" s="39">
        <v>0.96204761904761904</v>
      </c>
      <c r="J2797" s="39">
        <v>1.8747619047619046</v>
      </c>
      <c r="K2797" s="39">
        <v>3.7450476190476185</v>
      </c>
      <c r="L2797" s="39">
        <v>1.0797142857142856</v>
      </c>
      <c r="M2797" s="39">
        <v>1.3170952380952381</v>
      </c>
    </row>
    <row r="2798" spans="8:13" ht="12.75" customHeight="1">
      <c r="H2798" s="30">
        <v>43266</v>
      </c>
      <c r="I2798" s="39">
        <v>0.95752380952380933</v>
      </c>
      <c r="J2798" s="39">
        <v>1.8819047619047617</v>
      </c>
      <c r="K2798" s="39">
        <v>3.8129523809523809</v>
      </c>
      <c r="L2798" s="39">
        <v>1.0741904761904761</v>
      </c>
      <c r="M2798" s="39">
        <v>1.3105238095238094</v>
      </c>
    </row>
    <row r="2799" spans="8:13" ht="12.75" customHeight="1">
      <c r="H2799" s="30">
        <v>43269</v>
      </c>
      <c r="I2799" s="39">
        <v>0.95357142857142829</v>
      </c>
      <c r="J2799" s="39">
        <v>1.8904761904761906</v>
      </c>
      <c r="K2799" s="39">
        <v>3.8732619047619052</v>
      </c>
      <c r="L2799" s="39">
        <v>1.0649999999999999</v>
      </c>
      <c r="M2799" s="39">
        <v>1.3010000000000002</v>
      </c>
    </row>
    <row r="2800" spans="8:13" ht="12.75" customHeight="1">
      <c r="H2800" s="30">
        <v>43270</v>
      </c>
      <c r="I2800" s="39">
        <v>0.94914285714285695</v>
      </c>
      <c r="J2800" s="39">
        <v>1.9019047619047618</v>
      </c>
      <c r="K2800" s="39">
        <v>3.9178333333333342</v>
      </c>
      <c r="L2800" s="39">
        <v>1.0608095238095241</v>
      </c>
      <c r="M2800" s="39">
        <v>1.2908095238095241</v>
      </c>
    </row>
    <row r="2801" spans="8:13" ht="12.75" customHeight="1">
      <c r="H2801" s="30">
        <v>43271</v>
      </c>
      <c r="I2801" s="39">
        <v>0.94466666666666677</v>
      </c>
      <c r="J2801" s="39">
        <v>1.9104761904761904</v>
      </c>
      <c r="K2801" s="39">
        <v>3.9524761904761916</v>
      </c>
      <c r="L2801" s="39">
        <v>1.0560476190476191</v>
      </c>
      <c r="M2801" s="39">
        <v>1.2802380952380952</v>
      </c>
    </row>
    <row r="2802" spans="8:13" ht="12.75" customHeight="1">
      <c r="H2802" s="30">
        <v>43272</v>
      </c>
      <c r="I2802" s="39">
        <v>0.93980952380952387</v>
      </c>
      <c r="J2802" s="39">
        <v>1.9161904761904762</v>
      </c>
      <c r="K2802" s="39">
        <v>3.9796666666666676</v>
      </c>
      <c r="L2802" s="39">
        <v>1.0534761904761905</v>
      </c>
      <c r="M2802" s="39">
        <v>1.2684285714285712</v>
      </c>
    </row>
    <row r="2803" spans="8:13" ht="12.75" customHeight="1">
      <c r="H2803" s="30">
        <v>43273</v>
      </c>
      <c r="I2803" s="39">
        <v>0.93761904761904769</v>
      </c>
      <c r="J2803" s="39">
        <v>1.9223809523809523</v>
      </c>
      <c r="K2803" s="39">
        <v>4.0084285714285715</v>
      </c>
      <c r="L2803" s="39">
        <v>1.0496190476190477</v>
      </c>
      <c r="M2803" s="39">
        <v>1.2573809523809523</v>
      </c>
    </row>
    <row r="2804" spans="8:13" ht="12.75" customHeight="1">
      <c r="H2804" s="30">
        <v>43276</v>
      </c>
      <c r="I2804" s="39">
        <v>0.93523809523809531</v>
      </c>
      <c r="J2804" s="39">
        <v>1.926190476190476</v>
      </c>
      <c r="K2804" s="39">
        <v>4.0372142857142865</v>
      </c>
      <c r="L2804" s="39">
        <v>1.0507619047619048</v>
      </c>
      <c r="M2804" s="39">
        <v>1.2464285714285717</v>
      </c>
    </row>
    <row r="2805" spans="8:13" ht="12.75" customHeight="1">
      <c r="H2805" s="30">
        <v>43277</v>
      </c>
      <c r="I2805" s="39">
        <v>0.93290476190476179</v>
      </c>
      <c r="J2805" s="39">
        <v>1.9323809523809523</v>
      </c>
      <c r="K2805" s="39">
        <v>4.0654761904761916</v>
      </c>
      <c r="L2805" s="39">
        <v>1.0531904761904762</v>
      </c>
      <c r="M2805" s="39">
        <v>1.2366190476190475</v>
      </c>
    </row>
    <row r="2806" spans="8:13" ht="12.75" customHeight="1">
      <c r="H2806" s="30">
        <v>43278</v>
      </c>
      <c r="I2806" s="39">
        <v>0.92795238095238086</v>
      </c>
      <c r="J2806" s="39">
        <v>1.9414285714285713</v>
      </c>
      <c r="K2806" s="39">
        <v>4.0248809523809523</v>
      </c>
      <c r="L2806" s="39">
        <v>1.0562380952380952</v>
      </c>
      <c r="M2806" s="39">
        <v>1.2250000000000003</v>
      </c>
    </row>
    <row r="2807" spans="8:13" ht="12.75" customHeight="1">
      <c r="H2807" s="30">
        <v>43279</v>
      </c>
      <c r="I2807" s="39">
        <v>0.92285714285714282</v>
      </c>
      <c r="J2807" s="39">
        <v>1.9480952380952379</v>
      </c>
      <c r="K2807" s="39">
        <v>3.9805238095238105</v>
      </c>
      <c r="L2807" s="39">
        <v>1.0602380952380952</v>
      </c>
      <c r="M2807" s="39">
        <v>1.2103333333333335</v>
      </c>
    </row>
    <row r="2808" spans="8:13" ht="12.75" customHeight="1">
      <c r="H2808" s="30">
        <v>43280</v>
      </c>
      <c r="I2808" s="39">
        <v>0.91842857142857137</v>
      </c>
      <c r="J2808" s="39">
        <v>1.9528571428571428</v>
      </c>
      <c r="K2808" s="39">
        <v>3.9602380952380969</v>
      </c>
      <c r="L2808" s="39">
        <v>1.0584285714285715</v>
      </c>
      <c r="M2808" s="39">
        <v>1.2018095238095239</v>
      </c>
    </row>
    <row r="2809" spans="8:13" ht="12.75" customHeight="1">
      <c r="H2809" s="30">
        <v>43283</v>
      </c>
      <c r="I2809" s="39">
        <v>0.91309523809523829</v>
      </c>
      <c r="J2809" s="39">
        <v>1.9590476190476191</v>
      </c>
      <c r="K2809" s="39">
        <v>3.9571666666666672</v>
      </c>
      <c r="L2809" s="39">
        <v>1.0559047619047619</v>
      </c>
      <c r="M2809" s="39">
        <v>1.1937142857142857</v>
      </c>
    </row>
    <row r="2810" spans="8:13" ht="12.75" customHeight="1">
      <c r="H2810" s="30">
        <v>43284</v>
      </c>
      <c r="I2810" s="39">
        <v>0.90661904761904766</v>
      </c>
      <c r="J2810" s="39">
        <v>1.9642857142857142</v>
      </c>
      <c r="K2810" s="39">
        <v>3.9551904761904768</v>
      </c>
      <c r="L2810" s="39">
        <v>1.0537142857142858</v>
      </c>
      <c r="M2810" s="39">
        <v>1.1896666666666664</v>
      </c>
    </row>
    <row r="2811" spans="8:13" ht="12.75" customHeight="1">
      <c r="H2811" s="30">
        <v>43285</v>
      </c>
      <c r="I2811" s="39">
        <v>0.90119047619047643</v>
      </c>
      <c r="J2811" s="39">
        <v>1.9685714285714284</v>
      </c>
      <c r="K2811" s="39">
        <v>3.9521428571428578</v>
      </c>
      <c r="L2811" s="39">
        <v>1.0539999999999998</v>
      </c>
      <c r="M2811" s="39">
        <v>1.1868571428571428</v>
      </c>
    </row>
    <row r="2812" spans="8:13" ht="12.75" customHeight="1">
      <c r="H2812" s="30">
        <v>43286</v>
      </c>
      <c r="I2812" s="39">
        <v>0.90004761904761899</v>
      </c>
      <c r="J2812" s="39">
        <v>1.9747619047619043</v>
      </c>
      <c r="K2812" s="39">
        <v>3.9476428571428577</v>
      </c>
      <c r="L2812" s="39">
        <v>1.0497142857142856</v>
      </c>
      <c r="M2812" s="39">
        <v>1.1787142857142856</v>
      </c>
    </row>
    <row r="2813" spans="8:13" ht="12.75" customHeight="1">
      <c r="H2813" s="30">
        <v>43287</v>
      </c>
      <c r="I2813" s="39">
        <v>0.89980952380952373</v>
      </c>
      <c r="J2813" s="39">
        <v>1.9828571428571427</v>
      </c>
      <c r="K2813" s="39">
        <v>3.9446904761904773</v>
      </c>
      <c r="L2813" s="39">
        <v>1.0455714285714284</v>
      </c>
      <c r="M2813" s="39">
        <v>1.1721904761904762</v>
      </c>
    </row>
    <row r="2814" spans="8:13" ht="12.75" customHeight="1">
      <c r="H2814" s="30">
        <v>43290</v>
      </c>
      <c r="I2814" s="39">
        <v>0.89766666666666661</v>
      </c>
      <c r="J2814" s="39">
        <v>1.9919047619047614</v>
      </c>
      <c r="K2814" s="39">
        <v>3.9305000000000012</v>
      </c>
      <c r="L2814" s="39">
        <v>1.0439523809523807</v>
      </c>
      <c r="M2814" s="39">
        <v>1.1633333333333333</v>
      </c>
    </row>
    <row r="2815" spans="8:13" ht="12.75" customHeight="1">
      <c r="H2815" s="30">
        <v>43291</v>
      </c>
      <c r="I2815" s="39">
        <v>0.8964761904761902</v>
      </c>
      <c r="J2815" s="39">
        <v>2.0019047619047616</v>
      </c>
      <c r="K2815" s="39">
        <v>3.917452380952382</v>
      </c>
      <c r="L2815" s="39">
        <v>1.0400476190476189</v>
      </c>
      <c r="M2815" s="39">
        <v>1.1565238095238097</v>
      </c>
    </row>
    <row r="2816" spans="8:13" ht="12.75" customHeight="1">
      <c r="H2816" s="30">
        <v>43292</v>
      </c>
      <c r="I2816" s="39">
        <v>0.89780952380952361</v>
      </c>
      <c r="J2816" s="39">
        <v>2.0061904761904761</v>
      </c>
      <c r="K2816" s="39">
        <v>3.8988809523809542</v>
      </c>
      <c r="L2816" s="39">
        <v>1.0376190476190474</v>
      </c>
      <c r="M2816" s="39">
        <v>1.1465238095238097</v>
      </c>
    </row>
    <row r="2817" spans="8:13" ht="12.75" customHeight="1">
      <c r="H2817" s="30">
        <v>43293</v>
      </c>
      <c r="I2817" s="39">
        <v>0.89757142857142846</v>
      </c>
      <c r="J2817" s="39">
        <v>2.0076190476190474</v>
      </c>
      <c r="K2817" s="39">
        <v>3.8848571428571441</v>
      </c>
      <c r="L2817" s="39">
        <v>1.0321904761904761</v>
      </c>
      <c r="M2817" s="39">
        <v>1.1395238095238096</v>
      </c>
    </row>
    <row r="2818" spans="8:13" ht="12.75" customHeight="1">
      <c r="H2818" s="30">
        <v>43294</v>
      </c>
      <c r="I2818" s="39">
        <v>0.89719047619047609</v>
      </c>
      <c r="J2818" s="39">
        <v>2.0066666666666664</v>
      </c>
      <c r="K2818" s="39">
        <v>3.8657142857142865</v>
      </c>
      <c r="L2818" s="39">
        <v>1.0279047619047617</v>
      </c>
      <c r="M2818" s="39">
        <v>1.1355238095238096</v>
      </c>
    </row>
    <row r="2819" spans="8:13" ht="12.75" customHeight="1">
      <c r="H2819" s="30">
        <v>43297</v>
      </c>
      <c r="I2819" s="39">
        <v>0.89457142857142868</v>
      </c>
      <c r="J2819" s="39">
        <v>2.0061904761904761</v>
      </c>
      <c r="K2819" s="39">
        <v>3.855023809523809</v>
      </c>
      <c r="L2819" s="39">
        <v>1.0250952380952381</v>
      </c>
      <c r="M2819" s="39">
        <v>1.1318095238095238</v>
      </c>
    </row>
    <row r="2820" spans="8:13" ht="12.75" customHeight="1">
      <c r="H2820" s="30">
        <v>43298</v>
      </c>
      <c r="I2820" s="39">
        <v>0.89319047619047631</v>
      </c>
      <c r="J2820" s="39">
        <v>2.0014285714285713</v>
      </c>
      <c r="K2820" s="39">
        <v>3.8462380952380948</v>
      </c>
      <c r="L2820" s="39">
        <v>1.0258571428571428</v>
      </c>
      <c r="M2820" s="39">
        <v>1.1285238095238097</v>
      </c>
    </row>
    <row r="2821" spans="8:13" ht="12.75" customHeight="1">
      <c r="H2821" s="30">
        <v>43299</v>
      </c>
      <c r="I2821" s="39">
        <v>0.89133333333333331</v>
      </c>
      <c r="J2821" s="39">
        <v>1.9919047619047618</v>
      </c>
      <c r="K2821" s="39">
        <v>3.8386428571428559</v>
      </c>
      <c r="L2821" s="39">
        <v>1.0242380952380952</v>
      </c>
      <c r="M2821" s="39">
        <v>1.1254285714285714</v>
      </c>
    </row>
    <row r="2822" spans="8:13" ht="12.75" customHeight="1">
      <c r="H2822" s="30">
        <v>43300</v>
      </c>
      <c r="I2822" s="39">
        <v>0.88847619047619053</v>
      </c>
      <c r="J2822" s="39">
        <v>1.985238095238095</v>
      </c>
      <c r="K2822" s="39">
        <v>3.8386904761904752</v>
      </c>
      <c r="L2822" s="39">
        <v>1.0207142857142855</v>
      </c>
      <c r="M2822" s="39">
        <v>1.1252857142857142</v>
      </c>
    </row>
    <row r="2823" spans="8:13" ht="12.75" customHeight="1">
      <c r="H2823" s="30">
        <v>43301</v>
      </c>
      <c r="I2823" s="39">
        <v>0.88628571428571423</v>
      </c>
      <c r="J2823" s="39">
        <v>1.9795238095238099</v>
      </c>
      <c r="K2823" s="39">
        <v>3.8419047619047624</v>
      </c>
      <c r="L2823" s="39">
        <v>1.0180952380952379</v>
      </c>
      <c r="M2823" s="39">
        <v>1.1273809523809522</v>
      </c>
    </row>
    <row r="2824" spans="8:13" ht="12.75" customHeight="1">
      <c r="H2824" s="30">
        <v>43304</v>
      </c>
      <c r="I2824" s="39">
        <v>0.88638095238095238</v>
      </c>
      <c r="J2824" s="39">
        <v>1.9685714285714291</v>
      </c>
      <c r="K2824" s="39">
        <v>3.8465952380952371</v>
      </c>
      <c r="L2824" s="39">
        <v>1.0306666666666664</v>
      </c>
      <c r="M2824" s="39">
        <v>1.1292380952380949</v>
      </c>
    </row>
    <row r="2825" spans="8:13" ht="12.75" customHeight="1">
      <c r="H2825" s="30">
        <v>43305</v>
      </c>
      <c r="I2825" s="39">
        <v>0.88480952380952382</v>
      </c>
      <c r="J2825" s="39">
        <v>1.9604761904761909</v>
      </c>
      <c r="K2825" s="39">
        <v>3.8485</v>
      </c>
      <c r="L2825" s="39">
        <v>1.046285714285714</v>
      </c>
      <c r="M2825" s="39">
        <v>1.1310952380952377</v>
      </c>
    </row>
    <row r="2826" spans="8:13" ht="12.75" customHeight="1">
      <c r="H2826" s="30">
        <v>43306</v>
      </c>
      <c r="I2826" s="39">
        <v>0.88380952380952371</v>
      </c>
      <c r="J2826" s="39">
        <v>1.9519047619047623</v>
      </c>
      <c r="K2826" s="39">
        <v>3.8488809523809513</v>
      </c>
      <c r="L2826" s="39">
        <v>1.0537619047619047</v>
      </c>
      <c r="M2826" s="39">
        <v>1.1393333333333331</v>
      </c>
    </row>
    <row r="2827" spans="8:13" ht="12.75" customHeight="1">
      <c r="H2827" s="30">
        <v>43307</v>
      </c>
      <c r="I2827" s="39">
        <v>0.88161904761904764</v>
      </c>
      <c r="J2827" s="39">
        <v>1.9404761904761902</v>
      </c>
      <c r="K2827" s="39">
        <v>3.8489285714285706</v>
      </c>
      <c r="L2827" s="39">
        <v>1.064380952380952</v>
      </c>
      <c r="M2827" s="39">
        <v>1.151285714285714</v>
      </c>
    </row>
    <row r="2828" spans="8:13" ht="12.75" customHeight="1">
      <c r="H2828" s="30">
        <v>43308</v>
      </c>
      <c r="I2828" s="39">
        <v>0.87900000000000011</v>
      </c>
      <c r="J2828" s="39">
        <v>1.9276190476190476</v>
      </c>
      <c r="K2828" s="39">
        <v>3.8489523809523809</v>
      </c>
      <c r="L2828" s="39">
        <v>1.0745714285714285</v>
      </c>
      <c r="M2828" s="39">
        <v>1.1668095238095237</v>
      </c>
    </row>
    <row r="2829" spans="8:13" ht="12.75" customHeight="1">
      <c r="H2829" s="30">
        <v>43311</v>
      </c>
      <c r="I2829" s="39">
        <v>0.8755238095238097</v>
      </c>
      <c r="J2829" s="39">
        <v>1.9180952380952379</v>
      </c>
      <c r="K2829" s="39">
        <v>3.8503571428571437</v>
      </c>
      <c r="L2829" s="39">
        <v>1.0874761904761903</v>
      </c>
      <c r="M2829" s="39">
        <v>1.1868571428571428</v>
      </c>
    </row>
    <row r="2830" spans="8:13" ht="12.75" customHeight="1">
      <c r="H2830" s="30">
        <v>43312</v>
      </c>
      <c r="I2830" s="39">
        <v>0.87280952380952403</v>
      </c>
      <c r="J2830" s="39">
        <v>1.9066666666666663</v>
      </c>
      <c r="K2830" s="39">
        <v>3.8464761904761908</v>
      </c>
      <c r="L2830" s="39">
        <v>1.0927619047619048</v>
      </c>
      <c r="M2830" s="39">
        <v>1.200952380952381</v>
      </c>
    </row>
    <row r="2831" spans="8:13" ht="12.75" customHeight="1">
      <c r="H2831" s="30">
        <v>43313</v>
      </c>
      <c r="I2831" s="39">
        <v>0.8725238095238097</v>
      </c>
      <c r="J2831" s="39">
        <v>1.8947619047619044</v>
      </c>
      <c r="K2831" s="39">
        <v>3.8429285714285717</v>
      </c>
      <c r="L2831" s="39">
        <v>1.1046190476190476</v>
      </c>
      <c r="M2831" s="39">
        <v>1.2155714285714285</v>
      </c>
    </row>
    <row r="2832" spans="8:13" ht="12.75" customHeight="1">
      <c r="H2832" s="30">
        <v>43314</v>
      </c>
      <c r="I2832" s="39">
        <v>0.873714285714286</v>
      </c>
      <c r="J2832" s="39">
        <v>1.8842857142857143</v>
      </c>
      <c r="K2832" s="39">
        <v>3.8389761904761919</v>
      </c>
      <c r="L2832" s="39">
        <v>1.1196666666666666</v>
      </c>
      <c r="M2832" s="39">
        <v>1.2258571428571428</v>
      </c>
    </row>
    <row r="2833" spans="8:13" ht="12.75" customHeight="1">
      <c r="H2833" s="30">
        <v>43315</v>
      </c>
      <c r="I2833" s="39">
        <v>0.87047619047619051</v>
      </c>
      <c r="J2833" s="39">
        <v>1.8761904761904762</v>
      </c>
      <c r="K2833" s="39">
        <v>3.8343333333333343</v>
      </c>
      <c r="L2833" s="39">
        <v>1.1355714285714285</v>
      </c>
      <c r="M2833" s="39">
        <v>1.2372857142857143</v>
      </c>
    </row>
    <row r="2834" spans="8:13" ht="12.75" customHeight="1">
      <c r="H2834" s="30">
        <v>43318</v>
      </c>
      <c r="I2834" s="39">
        <v>0.86833333333333329</v>
      </c>
      <c r="J2834" s="39">
        <v>1.8699999999999994</v>
      </c>
      <c r="K2834" s="39">
        <v>3.8405476190476198</v>
      </c>
      <c r="L2834" s="39">
        <v>1.151285714285714</v>
      </c>
      <c r="M2834" s="39">
        <v>1.2475238095238095</v>
      </c>
    </row>
    <row r="2835" spans="8:13" ht="12.75" customHeight="1">
      <c r="H2835" s="30">
        <v>43319</v>
      </c>
      <c r="I2835" s="39">
        <v>0.86557142857142877</v>
      </c>
      <c r="J2835" s="39">
        <v>1.8642857142857143</v>
      </c>
      <c r="K2835" s="39">
        <v>3.846857142857143</v>
      </c>
      <c r="L2835" s="39">
        <v>1.1674285714285713</v>
      </c>
      <c r="M2835" s="39">
        <v>1.2453333333333334</v>
      </c>
    </row>
    <row r="2836" spans="8:13" ht="12.75" customHeight="1">
      <c r="H2836" s="30">
        <v>43320</v>
      </c>
      <c r="I2836" s="39">
        <v>0.86195238095238091</v>
      </c>
      <c r="J2836" s="39">
        <v>1.8580952380952382</v>
      </c>
      <c r="K2836" s="39">
        <v>3.8544999999999994</v>
      </c>
      <c r="L2836" s="39">
        <v>1.1808095238095235</v>
      </c>
      <c r="M2836" s="39">
        <v>1.2410952380952385</v>
      </c>
    </row>
    <row r="2837" spans="8:13" ht="12.75" customHeight="1">
      <c r="H2837" s="30">
        <v>43321</v>
      </c>
      <c r="I2837" s="39">
        <v>0.85661904761904761</v>
      </c>
      <c r="J2837" s="39">
        <v>1.8509523809523811</v>
      </c>
      <c r="K2837" s="39">
        <v>3.8676666666666661</v>
      </c>
      <c r="L2837" s="39">
        <v>1.1919999999999997</v>
      </c>
      <c r="M2837" s="39">
        <v>1.2367142857142857</v>
      </c>
    </row>
    <row r="2838" spans="8:13" ht="12.75" customHeight="1">
      <c r="H2838" s="30">
        <v>43322</v>
      </c>
      <c r="I2838" s="39">
        <v>0.85223809523809535</v>
      </c>
      <c r="J2838" s="39">
        <v>1.8447619047619046</v>
      </c>
      <c r="K2838" s="39">
        <v>3.8807380952380957</v>
      </c>
      <c r="L2838" s="39">
        <v>1.2042380952380951</v>
      </c>
      <c r="M2838" s="39">
        <v>1.2259047619047621</v>
      </c>
    </row>
    <row r="2839" spans="8:13" ht="12.75" customHeight="1">
      <c r="H2839" s="30">
        <v>43325</v>
      </c>
      <c r="I2839" s="39">
        <v>0.85057142857142864</v>
      </c>
      <c r="J2839" s="39">
        <v>1.8390476190476188</v>
      </c>
      <c r="K2839" s="39">
        <v>3.9114047619047612</v>
      </c>
      <c r="L2839" s="39">
        <v>1.2119523809523811</v>
      </c>
      <c r="M2839" s="39">
        <v>1.2170476190476194</v>
      </c>
    </row>
    <row r="2840" spans="8:13" ht="12.75" customHeight="1">
      <c r="H2840" s="30">
        <v>43326</v>
      </c>
      <c r="I2840" s="39">
        <v>0.84904761904761894</v>
      </c>
      <c r="J2840" s="39">
        <v>1.8338095238095238</v>
      </c>
      <c r="K2840" s="39">
        <v>3.9371428571428568</v>
      </c>
      <c r="L2840" s="39">
        <v>1.223857142857143</v>
      </c>
      <c r="M2840" s="39">
        <v>1.2070000000000003</v>
      </c>
    </row>
    <row r="2841" spans="8:13" ht="12.75" customHeight="1">
      <c r="H2841" s="30">
        <v>43327</v>
      </c>
      <c r="I2841" s="39">
        <v>0.84838095238095235</v>
      </c>
      <c r="J2841" s="39">
        <v>1.8252380952380951</v>
      </c>
      <c r="K2841" s="39">
        <v>3.9642380952380951</v>
      </c>
      <c r="L2841" s="39">
        <v>1.2327142857142859</v>
      </c>
      <c r="M2841" s="39">
        <v>1.2004285714285718</v>
      </c>
    </row>
    <row r="2842" spans="8:13" ht="12.75" customHeight="1">
      <c r="H2842" s="30">
        <v>43328</v>
      </c>
      <c r="I2842" s="39">
        <v>0.8489523809523809</v>
      </c>
      <c r="J2842" s="39">
        <v>1.8180952380952378</v>
      </c>
      <c r="K2842" s="39">
        <v>3.9952619047619047</v>
      </c>
      <c r="L2842" s="39">
        <v>1.242904761904762</v>
      </c>
      <c r="M2842" s="39">
        <v>1.191619047619048</v>
      </c>
    </row>
    <row r="2843" spans="8:13" ht="12.75" customHeight="1">
      <c r="H2843" s="30">
        <v>43329</v>
      </c>
      <c r="I2843" s="39">
        <v>0.85076190476190472</v>
      </c>
      <c r="J2843" s="39">
        <v>1.8099999999999996</v>
      </c>
      <c r="K2843" s="39">
        <v>4.024166666666666</v>
      </c>
      <c r="L2843" s="39">
        <v>1.254809523809524</v>
      </c>
      <c r="M2843" s="39">
        <v>1.1814761904761906</v>
      </c>
    </row>
    <row r="2844" spans="8:13" ht="12.75" customHeight="1">
      <c r="H2844" s="30">
        <v>43332</v>
      </c>
      <c r="I2844" s="39">
        <v>0.85090476190476194</v>
      </c>
      <c r="J2844" s="39">
        <v>1.7999999999999996</v>
      </c>
      <c r="K2844" s="39">
        <v>4.0516904761904762</v>
      </c>
      <c r="L2844" s="39">
        <v>1.2678571428571432</v>
      </c>
      <c r="M2844" s="39">
        <v>1.1692380952380954</v>
      </c>
    </row>
    <row r="2845" spans="8:13" ht="12.75" customHeight="1">
      <c r="H2845" s="30">
        <v>43333</v>
      </c>
      <c r="I2845" s="39">
        <v>0.84842857142857142</v>
      </c>
      <c r="J2845" s="39">
        <v>1.7933333333333328</v>
      </c>
      <c r="K2845" s="39">
        <v>4.0770714285714282</v>
      </c>
      <c r="L2845" s="39">
        <v>1.2610476190476192</v>
      </c>
      <c r="M2845" s="39">
        <v>1.1579047619047618</v>
      </c>
    </row>
    <row r="2846" spans="8:13" ht="12.75" customHeight="1">
      <c r="H2846" s="30">
        <v>43334</v>
      </c>
      <c r="I2846" s="39">
        <v>0.84999999999999987</v>
      </c>
      <c r="J2846" s="39">
        <v>1.7847619047619043</v>
      </c>
      <c r="K2846" s="39">
        <v>4.0995238095238076</v>
      </c>
      <c r="L2846" s="39">
        <v>1.2555238095238097</v>
      </c>
      <c r="M2846" s="39">
        <v>1.1474285714285715</v>
      </c>
    </row>
    <row r="2847" spans="8:13" ht="12.75" customHeight="1">
      <c r="H2847" s="30">
        <v>43335</v>
      </c>
      <c r="I2847" s="39">
        <v>0.85109523809523802</v>
      </c>
      <c r="J2847" s="39">
        <v>1.7714285714285709</v>
      </c>
      <c r="K2847" s="39">
        <v>4.1200238095238086</v>
      </c>
      <c r="L2847" s="39">
        <v>1.2553809523809525</v>
      </c>
      <c r="M2847" s="39">
        <v>1.1302857142857139</v>
      </c>
    </row>
    <row r="2848" spans="8:13" ht="12.75" customHeight="1">
      <c r="H2848" s="30">
        <v>43336</v>
      </c>
      <c r="I2848" s="39">
        <v>0.85352380952380946</v>
      </c>
      <c r="J2848" s="39">
        <v>1.7604761904761901</v>
      </c>
      <c r="K2848" s="39">
        <v>4.1476428571428565</v>
      </c>
      <c r="L2848" s="39">
        <v>1.2518095238095239</v>
      </c>
      <c r="M2848" s="39">
        <v>1.1157619047619047</v>
      </c>
    </row>
    <row r="2849" spans="8:13" ht="12.75" customHeight="1">
      <c r="H2849" s="30">
        <v>43339</v>
      </c>
      <c r="I2849" s="39">
        <v>0.8589523809523808</v>
      </c>
      <c r="J2849" s="39">
        <v>1.7519047619047616</v>
      </c>
      <c r="K2849" s="39">
        <v>4.1756428571428561</v>
      </c>
      <c r="L2849" s="39">
        <v>1.2435238095238097</v>
      </c>
      <c r="M2849" s="39">
        <v>1.1024285714285713</v>
      </c>
    </row>
    <row r="2850" spans="8:13" ht="12.75" customHeight="1">
      <c r="H2850" s="30">
        <v>43340</v>
      </c>
      <c r="I2850" s="39">
        <v>0.86614285714285699</v>
      </c>
      <c r="J2850" s="39">
        <v>1.7409523809523808</v>
      </c>
      <c r="K2850" s="39">
        <v>4.2075952380952373</v>
      </c>
      <c r="L2850" s="39">
        <v>1.2379047619047621</v>
      </c>
      <c r="M2850" s="39">
        <v>1.0885714285714283</v>
      </c>
    </row>
    <row r="2851" spans="8:13" ht="12.75" customHeight="1">
      <c r="H2851" s="30">
        <v>43341</v>
      </c>
      <c r="I2851" s="39">
        <v>0.87033333333333318</v>
      </c>
      <c r="J2851" s="39">
        <v>1.7319047619047618</v>
      </c>
      <c r="K2851" s="39">
        <v>4.2498809523809529</v>
      </c>
      <c r="L2851" s="39">
        <v>1.238904761904762</v>
      </c>
      <c r="M2851" s="39">
        <v>1.0832857142857144</v>
      </c>
    </row>
    <row r="2852" spans="8:13" ht="12.75" customHeight="1">
      <c r="H2852" s="30">
        <v>43342</v>
      </c>
      <c r="I2852" s="39">
        <v>0.8726666666666667</v>
      </c>
      <c r="J2852" s="39">
        <v>1.7242857142857144</v>
      </c>
      <c r="K2852" s="39">
        <v>4.2917142857142858</v>
      </c>
      <c r="L2852" s="39">
        <v>1.2351428571428573</v>
      </c>
      <c r="M2852" s="39">
        <v>1.0735238095238093</v>
      </c>
    </row>
    <row r="2853" spans="8:13" ht="12.75" customHeight="1">
      <c r="H2853" s="30">
        <v>43343</v>
      </c>
      <c r="I2853" s="39">
        <v>0.8723333333333334</v>
      </c>
      <c r="J2853" s="39">
        <v>1.7185714285714286</v>
      </c>
      <c r="K2853" s="39">
        <v>4.3362857142857152</v>
      </c>
      <c r="L2853" s="39">
        <v>1.227714285714286</v>
      </c>
      <c r="M2853" s="39">
        <v>1.0587619047619048</v>
      </c>
    </row>
    <row r="2854" spans="8:13" ht="12.75" customHeight="1">
      <c r="H2854" s="30">
        <v>43346</v>
      </c>
      <c r="I2854" s="39">
        <v>0.87357142857142867</v>
      </c>
      <c r="J2854" s="39">
        <v>1.7095238095238099</v>
      </c>
      <c r="K2854" s="39">
        <v>4.3794285714285719</v>
      </c>
      <c r="L2854" s="39">
        <v>1.2204285714285716</v>
      </c>
      <c r="M2854" s="39">
        <v>1.0439047619047617</v>
      </c>
    </row>
    <row r="2855" spans="8:13" ht="12.75" customHeight="1">
      <c r="H2855" s="30">
        <v>43347</v>
      </c>
      <c r="I2855" s="39">
        <v>0.87595238095238115</v>
      </c>
      <c r="J2855" s="39">
        <v>1.6952380952380952</v>
      </c>
      <c r="K2855" s="39">
        <v>4.4187380952380959</v>
      </c>
      <c r="L2855" s="39">
        <v>1.2155238095238099</v>
      </c>
      <c r="M2855" s="39">
        <v>1.0168571428571429</v>
      </c>
    </row>
    <row r="2856" spans="8:13" ht="12.75" customHeight="1">
      <c r="H2856" s="30">
        <v>43348</v>
      </c>
      <c r="I2856" s="39">
        <v>0.87861904761904785</v>
      </c>
      <c r="J2856" s="39">
        <v>1.6795238095238094</v>
      </c>
      <c r="K2856" s="39">
        <v>4.4492142857142865</v>
      </c>
      <c r="L2856" s="39">
        <v>1.208952380952381</v>
      </c>
      <c r="M2856" s="39">
        <v>1.0063333333333333</v>
      </c>
    </row>
    <row r="2857" spans="8:13" ht="12.75" customHeight="1">
      <c r="H2857" s="30">
        <v>43349</v>
      </c>
      <c r="I2857" s="39">
        <v>0.88042857142857145</v>
      </c>
      <c r="J2857" s="39">
        <v>1.6604761904761904</v>
      </c>
      <c r="K2857" s="39">
        <v>4.4721190476190493</v>
      </c>
      <c r="L2857" s="39">
        <v>1.2020476190476193</v>
      </c>
      <c r="M2857" s="39">
        <v>0.9915238095238097</v>
      </c>
    </row>
    <row r="2858" spans="8:13" ht="12.75" customHeight="1">
      <c r="H2858" s="30">
        <v>43350</v>
      </c>
      <c r="I2858" s="39">
        <v>0.8826666666666666</v>
      </c>
      <c r="J2858" s="39">
        <v>1.6395238095238096</v>
      </c>
      <c r="K2858" s="39">
        <v>4.4871428571428575</v>
      </c>
      <c r="L2858" s="39">
        <v>1.1972857142857143</v>
      </c>
      <c r="M2858" s="39">
        <v>0.98157142857142876</v>
      </c>
    </row>
    <row r="2859" spans="8:13" ht="12.75" customHeight="1">
      <c r="H2859" s="30">
        <v>43353</v>
      </c>
      <c r="I2859" s="39">
        <v>0.88390476190476197</v>
      </c>
      <c r="J2859" s="39">
        <v>1.6176190476190473</v>
      </c>
      <c r="K2859" s="39">
        <v>4.4988095238095234</v>
      </c>
      <c r="L2859" s="39">
        <v>1.1958095238095237</v>
      </c>
      <c r="M2859" s="39">
        <v>0.9751428571428572</v>
      </c>
    </row>
    <row r="2860" spans="8:13" ht="12.75" customHeight="1">
      <c r="H2860" s="30">
        <v>43354</v>
      </c>
      <c r="I2860" s="39">
        <v>0.88380952380952393</v>
      </c>
      <c r="J2860" s="39">
        <v>1.5976190476190475</v>
      </c>
      <c r="K2860" s="39">
        <v>4.4897380952380965</v>
      </c>
      <c r="L2860" s="39">
        <v>1.1959047619047618</v>
      </c>
      <c r="M2860" s="39">
        <v>0.96638095238095256</v>
      </c>
    </row>
    <row r="2861" spans="8:13" ht="12.75" customHeight="1">
      <c r="H2861" s="30">
        <v>43355</v>
      </c>
      <c r="I2861" s="39">
        <v>0.88404761904761908</v>
      </c>
      <c r="J2861" s="39">
        <v>1.5761904761904764</v>
      </c>
      <c r="K2861" s="39">
        <v>4.4778571428571432</v>
      </c>
      <c r="L2861" s="39">
        <v>1.192333333333333</v>
      </c>
      <c r="M2861" s="39">
        <v>0.95752380952380967</v>
      </c>
    </row>
    <row r="2862" spans="8:13" ht="12.75" customHeight="1">
      <c r="H2862" s="30">
        <v>43356</v>
      </c>
      <c r="I2862" s="39">
        <v>0.88342857142857145</v>
      </c>
      <c r="J2862" s="39">
        <v>1.5604761904761906</v>
      </c>
      <c r="K2862" s="39">
        <v>4.467714285714286</v>
      </c>
      <c r="L2862" s="39">
        <v>1.189238095238095</v>
      </c>
      <c r="M2862" s="39">
        <v>0.9459523809523811</v>
      </c>
    </row>
    <row r="2863" spans="8:13" ht="12.75" customHeight="1">
      <c r="H2863" s="30">
        <v>43357</v>
      </c>
      <c r="I2863" s="39">
        <v>0.88195238095238104</v>
      </c>
      <c r="J2863" s="39">
        <v>1.5466666666666669</v>
      </c>
      <c r="K2863" s="39">
        <v>4.4508095238095233</v>
      </c>
      <c r="L2863" s="39">
        <v>1.1858571428571427</v>
      </c>
      <c r="M2863" s="39">
        <v>0.9407619047619048</v>
      </c>
    </row>
    <row r="2864" spans="8:13" ht="12.75" customHeight="1">
      <c r="H2864" s="30">
        <v>43360</v>
      </c>
      <c r="I2864" s="39">
        <v>0.88176190476190486</v>
      </c>
      <c r="J2864" s="39">
        <v>1.5309523809523813</v>
      </c>
      <c r="K2864" s="39">
        <v>4.4336904761904758</v>
      </c>
      <c r="L2864" s="39">
        <v>1.1811428571428568</v>
      </c>
      <c r="M2864" s="39">
        <v>0.9372857142857145</v>
      </c>
    </row>
    <row r="2865" spans="8:13" ht="12.75" customHeight="1">
      <c r="H2865" s="30">
        <v>43361</v>
      </c>
      <c r="I2865" s="39">
        <v>0.88466666666666682</v>
      </c>
      <c r="J2865" s="39">
        <v>1.5190476190476194</v>
      </c>
      <c r="K2865" s="39">
        <v>4.4151428571428566</v>
      </c>
      <c r="L2865" s="39">
        <v>1.1774761904761903</v>
      </c>
      <c r="M2865" s="39">
        <v>0.92947619047619034</v>
      </c>
    </row>
    <row r="2866" spans="8:13" ht="12.75" customHeight="1">
      <c r="H2866" s="30">
        <v>43362</v>
      </c>
      <c r="I2866" s="39">
        <v>0.89080952380952405</v>
      </c>
      <c r="J2866" s="39">
        <v>1.510952380952381</v>
      </c>
      <c r="K2866" s="39">
        <v>4.3930714285714272</v>
      </c>
      <c r="L2866" s="39">
        <v>1.1801428571428569</v>
      </c>
      <c r="M2866" s="39">
        <v>0.92790476190476179</v>
      </c>
    </row>
    <row r="2867" spans="8:13" ht="12.75" customHeight="1">
      <c r="H2867" s="30">
        <v>43363</v>
      </c>
      <c r="I2867" s="39">
        <v>0.89157142857142868</v>
      </c>
      <c r="J2867" s="39">
        <v>1.5023809523809526</v>
      </c>
      <c r="K2867" s="39">
        <v>4.37</v>
      </c>
      <c r="L2867" s="39">
        <v>1.1789047619047617</v>
      </c>
      <c r="M2867" s="39">
        <v>0.92899999999999983</v>
      </c>
    </row>
    <row r="2868" spans="8:13" ht="12.75" customHeight="1">
      <c r="H2868" s="30">
        <v>43364</v>
      </c>
      <c r="I2868" s="39">
        <v>0.89138095238095261</v>
      </c>
      <c r="J2868" s="39">
        <v>1.4966666666666666</v>
      </c>
      <c r="K2868" s="39">
        <v>4.3481666666666667</v>
      </c>
      <c r="L2868" s="39">
        <v>1.1850476190476189</v>
      </c>
      <c r="M2868" s="39">
        <v>0.92990476190476179</v>
      </c>
    </row>
    <row r="2869" spans="8:13" ht="12.75" customHeight="1">
      <c r="H2869" s="30">
        <v>43367</v>
      </c>
      <c r="I2869" s="39">
        <v>0.89223809523809527</v>
      </c>
      <c r="J2869" s="39">
        <v>1.49</v>
      </c>
      <c r="K2869" s="39">
        <v>4.3191428571428574</v>
      </c>
      <c r="L2869" s="39">
        <v>1.1919523809523807</v>
      </c>
      <c r="M2869" s="39">
        <v>0.92995238095238097</v>
      </c>
    </row>
    <row r="2870" spans="8:13" ht="12.75" customHeight="1">
      <c r="H2870" s="30">
        <v>43368</v>
      </c>
      <c r="I2870" s="39">
        <v>0.88933333333333342</v>
      </c>
      <c r="J2870" s="39">
        <v>1.485238095238095</v>
      </c>
      <c r="K2870" s="39">
        <v>4.2899285714285718</v>
      </c>
      <c r="L2870" s="39">
        <v>1.2077619047619044</v>
      </c>
      <c r="M2870" s="39">
        <v>0.92904761904761912</v>
      </c>
    </row>
    <row r="2871" spans="8:13" ht="12.75" customHeight="1">
      <c r="H2871" s="30">
        <v>43369</v>
      </c>
      <c r="I2871" s="39">
        <v>0.88485714285714268</v>
      </c>
      <c r="J2871" s="39">
        <v>1.4771428571428569</v>
      </c>
      <c r="K2871" s="39">
        <v>4.2577619047619049</v>
      </c>
      <c r="L2871" s="39">
        <v>1.2157142857142855</v>
      </c>
      <c r="M2871" s="39">
        <v>0.92523809523809519</v>
      </c>
    </row>
    <row r="2872" spans="8:13" ht="12.75" customHeight="1">
      <c r="H2872" s="30">
        <v>43370</v>
      </c>
      <c r="I2872" s="39">
        <v>0.88071428571428556</v>
      </c>
      <c r="J2872" s="39">
        <v>1.4680952380952381</v>
      </c>
      <c r="K2872" s="39">
        <v>4.222095238095239</v>
      </c>
      <c r="L2872" s="39">
        <v>1.2179523809523807</v>
      </c>
      <c r="M2872" s="39">
        <v>0.91623809523809541</v>
      </c>
    </row>
    <row r="2873" spans="8:13" ht="12.75" customHeight="1">
      <c r="H2873" s="30">
        <v>43371</v>
      </c>
      <c r="I2873" s="39">
        <v>0.87652380952380948</v>
      </c>
      <c r="J2873" s="39">
        <v>1.4571428571428569</v>
      </c>
      <c r="K2873" s="39">
        <v>4.2042619047619061</v>
      </c>
      <c r="L2873" s="39">
        <v>1.2249047619047615</v>
      </c>
      <c r="M2873" s="39">
        <v>0.90814285714285736</v>
      </c>
    </row>
    <row r="2874" spans="8:13" ht="12.75" customHeight="1">
      <c r="H2874" s="30">
        <v>43374</v>
      </c>
      <c r="I2874" s="39">
        <v>0.87452380952380948</v>
      </c>
      <c r="J2874" s="39">
        <v>1.4428571428571426</v>
      </c>
      <c r="K2874" s="39">
        <v>4.1921428571428567</v>
      </c>
      <c r="L2874" s="39">
        <v>1.2346190476190475</v>
      </c>
      <c r="M2874" s="39">
        <v>0.91214285714285714</v>
      </c>
    </row>
    <row r="2875" spans="8:13" ht="12.75" customHeight="1">
      <c r="H2875" s="30">
        <v>43375</v>
      </c>
      <c r="I2875" s="39">
        <v>0.872142857142857</v>
      </c>
      <c r="J2875" s="39">
        <v>1.4304761904761905</v>
      </c>
      <c r="K2875" s="39">
        <v>4.1968333333333341</v>
      </c>
      <c r="L2875" s="39">
        <v>1.2406190476190475</v>
      </c>
      <c r="M2875" s="39">
        <v>0.91685714285714293</v>
      </c>
    </row>
    <row r="2876" spans="8:13" ht="12.75" customHeight="1">
      <c r="H2876" s="30">
        <v>43376</v>
      </c>
      <c r="I2876" s="39">
        <v>0.86923809523809514</v>
      </c>
      <c r="J2876" s="39">
        <v>1.42</v>
      </c>
      <c r="K2876" s="39">
        <v>4.2030238095238097</v>
      </c>
      <c r="L2876" s="39">
        <v>1.2453809523809525</v>
      </c>
      <c r="M2876" s="39">
        <v>0.93933333333333324</v>
      </c>
    </row>
    <row r="2877" spans="8:13" ht="12.75" customHeight="1">
      <c r="H2877" s="30">
        <v>43377</v>
      </c>
      <c r="I2877" s="39">
        <v>0.86699999999999988</v>
      </c>
      <c r="J2877" s="39">
        <v>1.4133333333333333</v>
      </c>
      <c r="K2877" s="39">
        <v>4.2219761904761901</v>
      </c>
      <c r="L2877" s="39">
        <v>1.256</v>
      </c>
      <c r="M2877" s="39">
        <v>0.95766666666666667</v>
      </c>
    </row>
    <row r="2878" spans="8:13" ht="12.75" customHeight="1">
      <c r="H2878" s="30">
        <v>43378</v>
      </c>
      <c r="I2878" s="39">
        <v>0.86714285714285699</v>
      </c>
      <c r="J2878" s="39">
        <v>1.41</v>
      </c>
      <c r="K2878" s="39">
        <v>4.2544047619047616</v>
      </c>
      <c r="L2878" s="39">
        <v>1.2662380952380954</v>
      </c>
      <c r="M2878" s="39">
        <v>0.98385714285714276</v>
      </c>
    </row>
    <row r="2879" spans="8:13" ht="12.75" customHeight="1">
      <c r="H2879" s="30">
        <v>43381</v>
      </c>
      <c r="I2879" s="39">
        <v>0.86757142857142844</v>
      </c>
      <c r="J2879" s="39">
        <v>1.4080952380952381</v>
      </c>
      <c r="K2879" s="39">
        <v>4.2998095238095226</v>
      </c>
      <c r="L2879" s="39">
        <v>1.2755238095238097</v>
      </c>
      <c r="M2879" s="39">
        <v>1.0065238095238094</v>
      </c>
    </row>
    <row r="2880" spans="8:13" ht="12.75" customHeight="1">
      <c r="H2880" s="30">
        <v>43382</v>
      </c>
      <c r="I2880" s="39">
        <v>0.86885714285714277</v>
      </c>
      <c r="J2880" s="39">
        <v>1.4038095238095236</v>
      </c>
      <c r="K2880" s="39">
        <v>4.3557857142857141</v>
      </c>
      <c r="L2880" s="39">
        <v>1.2802857142857145</v>
      </c>
      <c r="M2880" s="39">
        <v>1.0298571428571426</v>
      </c>
    </row>
    <row r="2881" spans="8:13" ht="12.75" customHeight="1">
      <c r="H2881" s="30">
        <v>43383</v>
      </c>
      <c r="I2881" s="39">
        <v>0.86990476190476196</v>
      </c>
      <c r="J2881" s="39">
        <v>1.3971428571428572</v>
      </c>
      <c r="K2881" s="39">
        <v>4.4191904761904759</v>
      </c>
      <c r="L2881" s="39">
        <v>1.285714285714286</v>
      </c>
      <c r="M2881" s="39">
        <v>1.057047619047619</v>
      </c>
    </row>
    <row r="2882" spans="8:13" ht="12.75" customHeight="1">
      <c r="H2882" s="30">
        <v>43384</v>
      </c>
      <c r="I2882" s="39">
        <v>0.87042857142857144</v>
      </c>
      <c r="J2882" s="39">
        <v>1.3919047619047622</v>
      </c>
      <c r="K2882" s="39">
        <v>4.4937857142857141</v>
      </c>
      <c r="L2882" s="39">
        <v>1.2885238095238096</v>
      </c>
      <c r="M2882" s="39">
        <v>1.0830952380952379</v>
      </c>
    </row>
    <row r="2883" spans="8:13" ht="12.75" customHeight="1">
      <c r="H2883" s="30">
        <v>43385</v>
      </c>
      <c r="I2883" s="39">
        <v>0.87180952380952381</v>
      </c>
      <c r="J2883" s="39">
        <v>1.3900000000000001</v>
      </c>
      <c r="K2883" s="39">
        <v>4.5686666666666671</v>
      </c>
      <c r="L2883" s="39">
        <v>1.2949047619047622</v>
      </c>
      <c r="M2883" s="39">
        <v>1.1045714285714285</v>
      </c>
    </row>
    <row r="2884" spans="8:13" ht="12.75" customHeight="1">
      <c r="H2884" s="30">
        <v>43388</v>
      </c>
      <c r="I2884" s="39">
        <v>0.87319047619047629</v>
      </c>
      <c r="J2884" s="39">
        <v>1.3842857142857146</v>
      </c>
      <c r="K2884" s="39">
        <v>4.6484523809523814</v>
      </c>
      <c r="L2884" s="39">
        <v>1.3036666666666668</v>
      </c>
      <c r="M2884" s="39">
        <v>1.1243809523809525</v>
      </c>
    </row>
    <row r="2885" spans="8:13" ht="12.75" customHeight="1">
      <c r="H2885" s="30">
        <v>43389</v>
      </c>
      <c r="I2885" s="39">
        <v>0.87457142857142878</v>
      </c>
      <c r="J2885" s="39">
        <v>1.3795238095238098</v>
      </c>
      <c r="K2885" s="39">
        <v>4.7267142857142863</v>
      </c>
      <c r="L2885" s="39">
        <v>1.3120000000000001</v>
      </c>
      <c r="M2885" s="39">
        <v>1.1395714285714287</v>
      </c>
    </row>
    <row r="2886" spans="8:13" ht="12.75" customHeight="1">
      <c r="H2886" s="30">
        <v>43390</v>
      </c>
      <c r="I2886" s="39">
        <v>0.87447619047619052</v>
      </c>
      <c r="J2886" s="39">
        <v>1.3733333333333335</v>
      </c>
      <c r="K2886" s="39">
        <v>4.8045952380952386</v>
      </c>
      <c r="L2886" s="39">
        <v>1.3157619047619047</v>
      </c>
      <c r="M2886" s="39">
        <v>1.1584761904761907</v>
      </c>
    </row>
    <row r="2887" spans="8:13" ht="12.75" customHeight="1">
      <c r="H2887" s="30">
        <v>43391</v>
      </c>
      <c r="I2887" s="39">
        <v>0.86790476190476207</v>
      </c>
      <c r="J2887" s="39">
        <v>1.3671428571428574</v>
      </c>
      <c r="K2887" s="39">
        <v>4.886690476190477</v>
      </c>
      <c r="L2887" s="39">
        <v>1.319142857142857</v>
      </c>
      <c r="M2887" s="39">
        <v>1.1670476190476191</v>
      </c>
    </row>
    <row r="2888" spans="8:13" ht="12.75" customHeight="1">
      <c r="H2888" s="30">
        <v>43392</v>
      </c>
      <c r="I2888" s="39">
        <v>0.86452380952380936</v>
      </c>
      <c r="J2888" s="39">
        <v>1.3609523809523811</v>
      </c>
      <c r="K2888" s="39">
        <v>4.9815714285714296</v>
      </c>
      <c r="L2888" s="39">
        <v>1.3217619047619047</v>
      </c>
      <c r="M2888" s="39">
        <v>1.173904761904762</v>
      </c>
    </row>
    <row r="2889" spans="8:13" ht="12.75" customHeight="1">
      <c r="H2889" s="30">
        <v>43395</v>
      </c>
      <c r="I2889" s="39">
        <v>0.86123809523809502</v>
      </c>
      <c r="J2889" s="39">
        <v>1.3552380952380954</v>
      </c>
      <c r="K2889" s="39">
        <v>5.0639523809523821</v>
      </c>
      <c r="L2889" s="39">
        <v>1.3198571428571428</v>
      </c>
      <c r="M2889" s="39">
        <v>1.1822857142857142</v>
      </c>
    </row>
    <row r="2890" spans="8:13" ht="12.75" customHeight="1">
      <c r="H2890" s="30">
        <v>43396</v>
      </c>
      <c r="I2890" s="39">
        <v>0.85933333333333328</v>
      </c>
      <c r="J2890" s="39">
        <v>1.3495238095238096</v>
      </c>
      <c r="K2890" s="39">
        <v>5.1448809523809542</v>
      </c>
      <c r="L2890" s="39">
        <v>1.316904761904762</v>
      </c>
      <c r="M2890" s="39">
        <v>1.1879047619047622</v>
      </c>
    </row>
    <row r="2891" spans="8:13" ht="12.75" customHeight="1">
      <c r="H2891" s="30">
        <v>43397</v>
      </c>
      <c r="I2891" s="39">
        <v>0.85847619047619061</v>
      </c>
      <c r="J2891" s="39">
        <v>1.3409523809523809</v>
      </c>
      <c r="K2891" s="39">
        <v>5.2311190476190488</v>
      </c>
      <c r="L2891" s="39">
        <v>1.307047619047619</v>
      </c>
      <c r="M2891" s="39">
        <v>1.1911904761904764</v>
      </c>
    </row>
    <row r="2892" spans="8:13" ht="12.75" customHeight="1">
      <c r="H2892" s="30">
        <v>43398</v>
      </c>
      <c r="I2892" s="39">
        <v>0.86033333333333351</v>
      </c>
      <c r="J2892" s="39">
        <v>1.337142857142857</v>
      </c>
      <c r="K2892" s="39">
        <v>5.3146666666666667</v>
      </c>
      <c r="L2892" s="39">
        <v>1.2992857142857144</v>
      </c>
      <c r="M2892" s="39">
        <v>1.1978095238095239</v>
      </c>
    </row>
    <row r="2893" spans="8:13" ht="12.75" customHeight="1">
      <c r="H2893" s="30">
        <v>43399</v>
      </c>
      <c r="I2893" s="39">
        <v>0.86009523809523813</v>
      </c>
      <c r="J2893" s="39">
        <v>1.337142857142857</v>
      </c>
      <c r="K2893" s="39">
        <v>5.3942619047619056</v>
      </c>
      <c r="L2893" s="39">
        <v>1.3068571428571429</v>
      </c>
      <c r="M2893" s="39">
        <v>1.2044761904761905</v>
      </c>
    </row>
    <row r="2894" spans="8:13" ht="12.75" customHeight="1">
      <c r="H2894" s="30">
        <v>43402</v>
      </c>
      <c r="I2894" s="39">
        <v>0.86071428571428588</v>
      </c>
      <c r="J2894" s="39">
        <v>1.337142857142857</v>
      </c>
      <c r="K2894" s="39">
        <v>5.4567380952380962</v>
      </c>
      <c r="L2894" s="39">
        <v>1.3041904761904763</v>
      </c>
      <c r="M2894" s="39">
        <v>1.2134761904761906</v>
      </c>
    </row>
    <row r="2895" spans="8:13" ht="12.75" customHeight="1">
      <c r="H2895" s="30">
        <v>43403</v>
      </c>
      <c r="I2895" s="39">
        <v>0.86128571428571443</v>
      </c>
      <c r="J2895" s="39">
        <v>1.3399999999999999</v>
      </c>
      <c r="K2895" s="39">
        <v>5.5106666666666673</v>
      </c>
      <c r="L2895" s="39">
        <v>1.3024285714285715</v>
      </c>
      <c r="M2895" s="39">
        <v>1.2201428571428572</v>
      </c>
    </row>
    <row r="2896" spans="8:13" ht="12.75" customHeight="1">
      <c r="H2896" s="30">
        <v>43404</v>
      </c>
      <c r="I2896" s="39">
        <v>0.86161904761904784</v>
      </c>
      <c r="J2896" s="39">
        <v>1.3423809523809522</v>
      </c>
      <c r="K2896" s="39">
        <v>5.5451904761904762</v>
      </c>
      <c r="L2896" s="39">
        <v>1.3017619047619047</v>
      </c>
      <c r="M2896" s="39">
        <v>1.2197142857142858</v>
      </c>
    </row>
    <row r="2897" spans="8:13" ht="12.75" customHeight="1">
      <c r="H2897" s="30">
        <v>43405</v>
      </c>
      <c r="I2897" s="39">
        <v>0.85990476190476195</v>
      </c>
      <c r="J2897" s="39">
        <v>1.3452380952380949</v>
      </c>
      <c r="K2897" s="39">
        <v>5.5749761904761908</v>
      </c>
      <c r="L2897" s="39">
        <v>1.3089047619047622</v>
      </c>
      <c r="M2897" s="39">
        <v>1.2134285714285713</v>
      </c>
    </row>
    <row r="2898" spans="8:13" ht="12.75" customHeight="1">
      <c r="H2898" s="30">
        <v>43406</v>
      </c>
      <c r="I2898" s="39">
        <v>0.85990476190476195</v>
      </c>
      <c r="J2898" s="39">
        <v>1.3442857142857141</v>
      </c>
      <c r="K2898" s="39">
        <v>5.6002142857142854</v>
      </c>
      <c r="L2898" s="39">
        <v>1.3036190476190479</v>
      </c>
      <c r="M2898" s="39">
        <v>1.2073333333333334</v>
      </c>
    </row>
    <row r="2899" spans="8:13" ht="12.75" customHeight="1">
      <c r="H2899" s="30">
        <v>43409</v>
      </c>
      <c r="I2899" s="39">
        <v>0.85928571428571432</v>
      </c>
      <c r="J2899" s="39">
        <v>1.3414285714285714</v>
      </c>
      <c r="K2899" s="39">
        <v>5.612452380952381</v>
      </c>
      <c r="L2899" s="39">
        <v>1.3002857142857143</v>
      </c>
      <c r="M2899" s="39">
        <v>1.1921428571428567</v>
      </c>
    </row>
    <row r="2900" spans="8:13" ht="12.75" customHeight="1">
      <c r="H2900" s="30">
        <v>43410</v>
      </c>
      <c r="I2900" s="39">
        <v>0.85885714285714276</v>
      </c>
      <c r="J2900" s="39">
        <v>1.3380952380952382</v>
      </c>
      <c r="K2900" s="39">
        <v>5.6061190476190479</v>
      </c>
      <c r="L2900" s="39">
        <v>1.2983333333333331</v>
      </c>
      <c r="M2900" s="39">
        <v>1.1786190476190475</v>
      </c>
    </row>
    <row r="2901" spans="8:13" ht="12.75" customHeight="1">
      <c r="H2901" s="30">
        <v>43411</v>
      </c>
      <c r="I2901" s="39">
        <v>0.85933333333333317</v>
      </c>
      <c r="J2901" s="39">
        <v>1.3380952380952382</v>
      </c>
      <c r="K2901" s="39">
        <v>5.5857380952380957</v>
      </c>
      <c r="L2901" s="39">
        <v>1.2984285714285715</v>
      </c>
      <c r="M2901" s="39">
        <v>1.1634761904761906</v>
      </c>
    </row>
    <row r="2902" spans="8:13" ht="12.75" customHeight="1">
      <c r="H2902" s="30">
        <v>43412</v>
      </c>
      <c r="I2902" s="39">
        <v>0.85942857142857132</v>
      </c>
      <c r="J2902" s="39">
        <v>1.3423809523809527</v>
      </c>
      <c r="K2902" s="39">
        <v>5.5617142857142863</v>
      </c>
      <c r="L2902" s="39">
        <v>1.3002380952380952</v>
      </c>
      <c r="M2902" s="39">
        <v>1.1497142857142857</v>
      </c>
    </row>
    <row r="2903" spans="8:13" ht="12.75" customHeight="1">
      <c r="H2903" s="30">
        <v>43413</v>
      </c>
      <c r="I2903" s="39">
        <v>0.85823809523809536</v>
      </c>
      <c r="J2903" s="39">
        <v>1.3461904761904764</v>
      </c>
      <c r="K2903" s="39">
        <v>5.5314523809523806</v>
      </c>
      <c r="L2903" s="39">
        <v>1.3023333333333333</v>
      </c>
      <c r="M2903" s="39">
        <v>1.1309999999999998</v>
      </c>
    </row>
    <row r="2904" spans="8:13" ht="12.75" customHeight="1">
      <c r="H2904" s="30">
        <v>43416</v>
      </c>
      <c r="I2904" s="39">
        <v>0.85628571428571409</v>
      </c>
      <c r="J2904" s="39">
        <v>1.3471428571428574</v>
      </c>
      <c r="K2904" s="39">
        <v>5.498095238095237</v>
      </c>
      <c r="L2904" s="39">
        <v>1.3013333333333332</v>
      </c>
      <c r="M2904" s="39">
        <v>1.1168571428571425</v>
      </c>
    </row>
    <row r="2905" spans="8:13" ht="12.75" customHeight="1">
      <c r="H2905" s="30">
        <v>43417</v>
      </c>
      <c r="I2905" s="39">
        <v>0.85233333333333339</v>
      </c>
      <c r="J2905" s="39">
        <v>1.3495238095238098</v>
      </c>
      <c r="K2905" s="39">
        <v>5.4634523809523801</v>
      </c>
      <c r="L2905" s="39">
        <v>1.2973809523809525</v>
      </c>
      <c r="M2905" s="39">
        <v>1.1016666666666666</v>
      </c>
    </row>
    <row r="2906" spans="8:13" ht="12.75" customHeight="1">
      <c r="H2906" s="30">
        <v>43418</v>
      </c>
      <c r="I2906" s="39">
        <v>0.84923809523809524</v>
      </c>
      <c r="J2906" s="39">
        <v>1.3542857142857145</v>
      </c>
      <c r="K2906" s="39">
        <v>5.4319761904761892</v>
      </c>
      <c r="L2906" s="39">
        <v>1.2935238095238095</v>
      </c>
      <c r="M2906" s="39">
        <v>1.0872857142857142</v>
      </c>
    </row>
    <row r="2907" spans="8:13" ht="12.75" customHeight="1">
      <c r="H2907" s="30">
        <v>43419</v>
      </c>
      <c r="I2907" s="39">
        <v>0.84557142857142842</v>
      </c>
      <c r="J2907" s="39">
        <v>1.3661904761904764</v>
      </c>
      <c r="K2907" s="39">
        <v>5.4006666666666652</v>
      </c>
      <c r="L2907" s="39">
        <v>1.2924285714285715</v>
      </c>
      <c r="M2907" s="39">
        <v>1.0726190476190476</v>
      </c>
    </row>
    <row r="2908" spans="8:13" ht="12.75" customHeight="1">
      <c r="H2908" s="30">
        <v>43420</v>
      </c>
      <c r="I2908" s="39">
        <v>0.84938095238095235</v>
      </c>
      <c r="J2908" s="39">
        <v>1.3776190476190477</v>
      </c>
      <c r="K2908" s="39">
        <v>5.3698095238095211</v>
      </c>
      <c r="L2908" s="39">
        <v>1.2910952380952383</v>
      </c>
      <c r="M2908" s="39">
        <v>1.0592380952380951</v>
      </c>
    </row>
    <row r="2909" spans="8:13" ht="12.75" customHeight="1">
      <c r="H2909" s="30">
        <v>43423</v>
      </c>
      <c r="I2909" s="39">
        <v>0.85290476190476194</v>
      </c>
      <c r="J2909" s="39">
        <v>1.3871428571428572</v>
      </c>
      <c r="K2909" s="39">
        <v>5.3290238095238074</v>
      </c>
      <c r="L2909" s="39">
        <v>1.2885238095238098</v>
      </c>
      <c r="M2909" s="39">
        <v>1.0444761904761901</v>
      </c>
    </row>
    <row r="2910" spans="8:13" ht="12.75" customHeight="1">
      <c r="H2910" s="30">
        <v>43424</v>
      </c>
      <c r="I2910" s="39">
        <v>0.8576190476190475</v>
      </c>
      <c r="J2910" s="39">
        <v>1.3976190476190478</v>
      </c>
      <c r="K2910" s="39">
        <v>5.3010952380952361</v>
      </c>
      <c r="L2910" s="39">
        <v>1.2855714285714288</v>
      </c>
      <c r="M2910" s="39">
        <v>1.0278571428571428</v>
      </c>
    </row>
    <row r="2911" spans="8:13" ht="12.75" customHeight="1">
      <c r="H2911" s="30">
        <v>43425</v>
      </c>
      <c r="I2911" s="39">
        <v>0.85971428571428565</v>
      </c>
      <c r="J2911" s="39">
        <v>1.4090476190476191</v>
      </c>
      <c r="K2911" s="39">
        <v>5.2745714285714271</v>
      </c>
      <c r="L2911" s="39">
        <v>1.283857142857143</v>
      </c>
      <c r="M2911" s="39">
        <v>1.013238095238095</v>
      </c>
    </row>
    <row r="2912" spans="8:13" ht="12.75" customHeight="1">
      <c r="H2912" s="30">
        <v>43426</v>
      </c>
      <c r="I2912" s="39">
        <v>0.86204761904761917</v>
      </c>
      <c r="J2912" s="39">
        <v>1.4223809523809525</v>
      </c>
      <c r="K2912" s="39">
        <v>5.2441666666666658</v>
      </c>
      <c r="L2912" s="39">
        <v>1.2843333333333335</v>
      </c>
      <c r="M2912" s="39">
        <v>0.99871428571428544</v>
      </c>
    </row>
    <row r="2913" spans="8:13" ht="12.75" customHeight="1">
      <c r="H2913" s="30">
        <v>43427</v>
      </c>
      <c r="I2913" s="39">
        <v>0.86119047619047628</v>
      </c>
      <c r="J2913" s="39">
        <v>1.4352380952380952</v>
      </c>
      <c r="K2913" s="39">
        <v>5.2158333333333324</v>
      </c>
      <c r="L2913" s="39">
        <v>1.2864285714285717</v>
      </c>
      <c r="M2913" s="39">
        <v>0.98195238095238069</v>
      </c>
    </row>
    <row r="2914" spans="8:13" ht="12.75" customHeight="1">
      <c r="H2914" s="30">
        <v>43430</v>
      </c>
      <c r="I2914" s="39">
        <v>0.86557142857142844</v>
      </c>
      <c r="J2914" s="39">
        <v>1.4452380952380952</v>
      </c>
      <c r="K2914" s="39">
        <v>5.1951428571428568</v>
      </c>
      <c r="L2914" s="39">
        <v>1.2786190476190478</v>
      </c>
      <c r="M2914" s="39">
        <v>0.96923809523809501</v>
      </c>
    </row>
    <row r="2915" spans="8:13" ht="12.75" customHeight="1">
      <c r="H2915" s="30">
        <v>43431</v>
      </c>
      <c r="I2915" s="39">
        <v>0.86823809523809514</v>
      </c>
      <c r="J2915" s="39">
        <v>1.4590476190476191</v>
      </c>
      <c r="K2915" s="39">
        <v>5.1637380952380951</v>
      </c>
      <c r="L2915" s="39">
        <v>1.2724761904761903</v>
      </c>
      <c r="M2915" s="39">
        <v>0.9527619047619047</v>
      </c>
    </row>
    <row r="2916" spans="8:13" ht="12.75" customHeight="1">
      <c r="H2916" s="30">
        <v>43432</v>
      </c>
      <c r="I2916" s="39">
        <v>0.87133333333333307</v>
      </c>
      <c r="J2916" s="39">
        <v>1.4733333333333334</v>
      </c>
      <c r="K2916" s="39">
        <v>5.1330238095238103</v>
      </c>
      <c r="L2916" s="39">
        <v>1.2670952380952381</v>
      </c>
      <c r="M2916" s="39">
        <v>0.93528571428571416</v>
      </c>
    </row>
    <row r="2917" spans="8:13" ht="12.75" customHeight="1">
      <c r="H2917" s="30">
        <v>43433</v>
      </c>
      <c r="I2917" s="39">
        <v>0.87709523809523793</v>
      </c>
      <c r="J2917" s="39">
        <v>1.4914285714285715</v>
      </c>
      <c r="K2917" s="39">
        <v>5.1017619047619052</v>
      </c>
      <c r="L2917" s="39">
        <v>1.2613809523809523</v>
      </c>
      <c r="M2917" s="39">
        <v>0.91976190476190445</v>
      </c>
    </row>
    <row r="2918" spans="8:13" ht="12.75" customHeight="1">
      <c r="H2918" s="30">
        <v>43434</v>
      </c>
      <c r="I2918" s="39">
        <v>0.88157142857142845</v>
      </c>
      <c r="J2918" s="39">
        <v>1.5119047619047619</v>
      </c>
      <c r="K2918" s="39">
        <v>5.0680000000000005</v>
      </c>
      <c r="L2918" s="39">
        <v>1.2496190476190476</v>
      </c>
      <c r="M2918" s="39">
        <v>0.90128571428571447</v>
      </c>
    </row>
    <row r="2919" spans="8:13" ht="12.75" customHeight="1">
      <c r="H2919" s="30">
        <v>43437</v>
      </c>
      <c r="I2919" s="39">
        <v>0.88314285714285723</v>
      </c>
      <c r="J2919" s="39">
        <v>1.5319047619047619</v>
      </c>
      <c r="K2919" s="39">
        <v>5.0328809523809523</v>
      </c>
      <c r="L2919" s="39">
        <v>1.2458095238095239</v>
      </c>
      <c r="M2919" s="39">
        <v>0.88014285714285712</v>
      </c>
    </row>
    <row r="2920" spans="8:13" ht="12.75" customHeight="1">
      <c r="H2920" s="30">
        <v>43438</v>
      </c>
      <c r="I2920" s="39">
        <v>0.88628571428571434</v>
      </c>
      <c r="J2920" s="39">
        <v>1.5490476190476188</v>
      </c>
      <c r="K2920" s="39">
        <v>5.0047619047619047</v>
      </c>
      <c r="L2920" s="39">
        <v>1.2404285714285717</v>
      </c>
      <c r="M2920" s="39">
        <v>0.86052380952380958</v>
      </c>
    </row>
    <row r="2921" spans="8:13" ht="12.75" customHeight="1">
      <c r="H2921" s="30">
        <v>43439</v>
      </c>
      <c r="I2921" s="39">
        <v>0.88923809523809516</v>
      </c>
      <c r="J2921" s="39">
        <v>1.5685714285714281</v>
      </c>
      <c r="K2921" s="39">
        <v>4.9881190476190493</v>
      </c>
      <c r="L2921" s="39">
        <v>1.2342380952380954</v>
      </c>
      <c r="M2921" s="39">
        <v>0.83352380952380956</v>
      </c>
    </row>
    <row r="2922" spans="8:13" ht="12.75" customHeight="1">
      <c r="H2922" s="30">
        <v>43440</v>
      </c>
      <c r="I2922" s="39">
        <v>0.89061904761904764</v>
      </c>
      <c r="J2922" s="39">
        <v>1.587619047619047</v>
      </c>
      <c r="K2922" s="39">
        <v>4.9754047619047634</v>
      </c>
      <c r="L2922" s="39">
        <v>1.232</v>
      </c>
      <c r="M2922" s="39">
        <v>0.80942857142857128</v>
      </c>
    </row>
    <row r="2923" spans="8:13" ht="12.75" customHeight="1">
      <c r="H2923" s="30">
        <v>43441</v>
      </c>
      <c r="I2923" s="39">
        <v>0.89100000000000013</v>
      </c>
      <c r="J2923" s="39">
        <v>1.6038095238095238</v>
      </c>
      <c r="K2923" s="39">
        <v>4.9660714285714311</v>
      </c>
      <c r="L2923" s="39">
        <v>1.2330952380952382</v>
      </c>
      <c r="M2923" s="39">
        <v>0.78152380952380962</v>
      </c>
    </row>
    <row r="2924" spans="8:13" ht="12.75" customHeight="1">
      <c r="H2924" s="30">
        <v>43444</v>
      </c>
      <c r="I2924" s="39">
        <v>0.89499999999999991</v>
      </c>
      <c r="J2924" s="39">
        <v>1.6199999999999999</v>
      </c>
      <c r="K2924" s="39">
        <v>4.9608095238095258</v>
      </c>
      <c r="L2924" s="39">
        <v>1.2320000000000002</v>
      </c>
      <c r="M2924" s="39">
        <v>0.75957142857142856</v>
      </c>
    </row>
    <row r="2925" spans="8:13" ht="12.75" customHeight="1">
      <c r="H2925" s="30">
        <v>43445</v>
      </c>
      <c r="I2925" s="39">
        <v>0.90190476190476176</v>
      </c>
      <c r="J2925" s="39">
        <v>1.6309523809523809</v>
      </c>
      <c r="K2925" s="39">
        <v>4.9555000000000016</v>
      </c>
      <c r="L2925" s="39">
        <v>1.2305714285714284</v>
      </c>
      <c r="M2925" s="39">
        <v>0.74066666666666658</v>
      </c>
    </row>
    <row r="2926" spans="8:13" ht="12.75" customHeight="1">
      <c r="H2926" s="30">
        <v>43446</v>
      </c>
      <c r="I2926" s="39">
        <v>0.90819047619047599</v>
      </c>
      <c r="J2926" s="39">
        <v>1.6442857142857139</v>
      </c>
      <c r="K2926" s="39">
        <v>4.951904761904764</v>
      </c>
      <c r="L2926" s="39">
        <v>1.2312380952380952</v>
      </c>
      <c r="M2926" s="39">
        <v>0.72604761904761883</v>
      </c>
    </row>
    <row r="2927" spans="8:13" ht="12.75" customHeight="1">
      <c r="H2927" s="30">
        <v>43447</v>
      </c>
      <c r="I2927" s="39">
        <v>0.91061904761904755</v>
      </c>
      <c r="J2927" s="39">
        <v>1.6571428571428573</v>
      </c>
      <c r="K2927" s="39">
        <v>4.9408095238095244</v>
      </c>
      <c r="L2927" s="39">
        <v>1.2325238095238096</v>
      </c>
      <c r="M2927" s="39">
        <v>0.71304761904761893</v>
      </c>
    </row>
    <row r="2928" spans="8:13" ht="12.75" customHeight="1">
      <c r="H2928" s="30">
        <v>43448</v>
      </c>
      <c r="I2928" s="39">
        <v>0.91176190476190466</v>
      </c>
      <c r="J2928" s="39">
        <v>1.6638095238095236</v>
      </c>
      <c r="K2928" s="39">
        <v>4.934404761904764</v>
      </c>
      <c r="L2928" s="39">
        <v>1.2299523809523811</v>
      </c>
      <c r="M2928" s="39">
        <v>0.70533333333333326</v>
      </c>
    </row>
    <row r="2929" spans="8:13" ht="12.75" customHeight="1">
      <c r="H2929" s="30">
        <v>43451</v>
      </c>
      <c r="I2929" s="39">
        <v>0.90947619047619044</v>
      </c>
      <c r="J2929" s="39">
        <v>1.6714285714285715</v>
      </c>
      <c r="K2929" s="39">
        <v>4.9269285714285722</v>
      </c>
      <c r="L2929" s="39">
        <v>1.2287142857142859</v>
      </c>
      <c r="M2929" s="39">
        <v>0.69433333333333336</v>
      </c>
    </row>
    <row r="2930" spans="8:13" ht="12.75" customHeight="1">
      <c r="H2930" s="30">
        <v>43452</v>
      </c>
      <c r="I2930" s="39">
        <v>0.90585714285714281</v>
      </c>
      <c r="J2930" s="39">
        <v>1.681904761904762</v>
      </c>
      <c r="K2930" s="39">
        <v>4.9193095238095248</v>
      </c>
      <c r="L2930" s="39">
        <v>1.2276190476190476</v>
      </c>
      <c r="M2930" s="39">
        <v>0.68304761904761901</v>
      </c>
    </row>
    <row r="2931" spans="8:13" ht="12.75" customHeight="1">
      <c r="H2931" s="30">
        <v>43453</v>
      </c>
      <c r="I2931" s="39">
        <v>0.90633333333333344</v>
      </c>
      <c r="J2931" s="39">
        <v>1.691904761904762</v>
      </c>
      <c r="K2931" s="39">
        <v>4.9098095238095238</v>
      </c>
      <c r="L2931" s="39">
        <v>1.2276190476190478</v>
      </c>
      <c r="M2931" s="39">
        <v>0.67242857142857149</v>
      </c>
    </row>
    <row r="2932" spans="8:13" ht="12.75" customHeight="1">
      <c r="H2932" s="30">
        <v>43454</v>
      </c>
      <c r="I2932" s="39">
        <v>0.90728571428571447</v>
      </c>
      <c r="J2932" s="39">
        <v>1.6990476190476194</v>
      </c>
      <c r="K2932" s="39">
        <v>4.895476190476189</v>
      </c>
      <c r="L2932" s="39">
        <v>1.2252380952380955</v>
      </c>
      <c r="M2932" s="39">
        <v>0.66390476190476189</v>
      </c>
    </row>
    <row r="2933" spans="8:13" ht="12.75" customHeight="1">
      <c r="H2933" s="30">
        <v>43455</v>
      </c>
      <c r="I2933" s="39">
        <v>0.9122380952380954</v>
      </c>
      <c r="J2933" s="39">
        <v>1.706190476190476</v>
      </c>
      <c r="K2933" s="39">
        <v>4.8771904761904752</v>
      </c>
      <c r="L2933" s="39">
        <v>1.2255714285714285</v>
      </c>
      <c r="M2933" s="39">
        <v>0.65423809523809517</v>
      </c>
    </row>
    <row r="2934" spans="8:13" ht="12.75" customHeight="1">
      <c r="H2934" s="30">
        <v>43458</v>
      </c>
      <c r="I2934" s="39">
        <v>0.92133333333333345</v>
      </c>
      <c r="J2934" s="39">
        <v>1.711904761904762</v>
      </c>
      <c r="K2934" s="39">
        <v>4.8579999999999988</v>
      </c>
      <c r="L2934" s="39">
        <v>1.2259047619047618</v>
      </c>
      <c r="M2934" s="39">
        <v>0.6448571428571428</v>
      </c>
    </row>
    <row r="2935" spans="8:13" ht="12.75" customHeight="1">
      <c r="H2935" s="30">
        <v>43459</v>
      </c>
      <c r="I2935" s="39">
        <v>0.92895238095238108</v>
      </c>
      <c r="J2935" s="39">
        <v>1.7166666666666668</v>
      </c>
      <c r="K2935" s="39">
        <v>4.8316190476190473</v>
      </c>
      <c r="L2935" s="39">
        <v>1.2249047619047619</v>
      </c>
      <c r="M2935" s="39">
        <v>0.63395238095238082</v>
      </c>
    </row>
    <row r="2936" spans="8:13" ht="12.75" customHeight="1">
      <c r="H2936" s="30">
        <v>43460</v>
      </c>
      <c r="I2936" s="39">
        <v>0.93833333333333357</v>
      </c>
      <c r="J2936" s="39">
        <v>1.7190476190476192</v>
      </c>
      <c r="K2936" s="39">
        <v>4.817499999999999</v>
      </c>
      <c r="L2936" s="39">
        <v>1.2272857142857143</v>
      </c>
      <c r="M2936" s="39">
        <v>0.62380952380952381</v>
      </c>
    </row>
    <row r="2937" spans="8:13" ht="12.75" customHeight="1">
      <c r="H2937" s="30">
        <v>43461</v>
      </c>
      <c r="I2937" s="39">
        <v>0.93547619047619079</v>
      </c>
      <c r="J2937" s="39">
        <v>1.7204761904761903</v>
      </c>
      <c r="K2937" s="39">
        <v>4.8052619047619043</v>
      </c>
      <c r="L2937" s="39">
        <v>1.2273809523809522</v>
      </c>
      <c r="M2937" s="39">
        <v>0.61119047619047628</v>
      </c>
    </row>
    <row r="2938" spans="8:13" ht="12.75" customHeight="1">
      <c r="H2938" s="30">
        <v>43462</v>
      </c>
      <c r="I2938" s="39">
        <v>0.93276190476190479</v>
      </c>
      <c r="J2938" s="39">
        <v>1.7195238095238092</v>
      </c>
      <c r="K2938" s="39">
        <v>4.8063333333333329</v>
      </c>
      <c r="L2938" s="39">
        <v>1.2238095238095239</v>
      </c>
      <c r="M2938" s="39">
        <v>0.60276190476190461</v>
      </c>
    </row>
    <row r="2939" spans="8:13" ht="12.75" customHeight="1">
      <c r="H2939" s="30">
        <v>43465</v>
      </c>
      <c r="I2939" s="39">
        <v>0.93395238095238098</v>
      </c>
      <c r="J2939" s="39">
        <v>1.7157142857142855</v>
      </c>
      <c r="K2939" s="39">
        <v>4.8088333333333333</v>
      </c>
      <c r="L2939" s="39">
        <v>1.2192857142857143</v>
      </c>
      <c r="M2939" s="39">
        <v>0.59599999999999997</v>
      </c>
    </row>
    <row r="2940" spans="8:13" ht="12.75" customHeight="1">
      <c r="H2940" s="30">
        <v>43466</v>
      </c>
      <c r="I2940" s="39">
        <v>0.93652380952380965</v>
      </c>
      <c r="J2940" s="39">
        <v>1.7128571428571429</v>
      </c>
      <c r="K2940" s="39">
        <v>4.8122380952380945</v>
      </c>
      <c r="L2940" s="39">
        <v>1.2144285714285714</v>
      </c>
      <c r="M2940" s="39">
        <v>0.59038095238095234</v>
      </c>
    </row>
    <row r="2941" spans="8:13" ht="12.75" customHeight="1">
      <c r="H2941" s="30">
        <v>43467</v>
      </c>
      <c r="I2941" s="39">
        <v>0.93490476190476202</v>
      </c>
      <c r="J2941" s="39">
        <v>1.7095238095238092</v>
      </c>
      <c r="K2941" s="39">
        <v>4.8118333333333325</v>
      </c>
      <c r="L2941" s="39">
        <v>1.212</v>
      </c>
      <c r="M2941" s="39">
        <v>0.58566666666666678</v>
      </c>
    </row>
    <row r="2942" spans="8:13" ht="12.75" customHeight="1">
      <c r="H2942" s="30">
        <v>43468</v>
      </c>
      <c r="I2942" s="39">
        <v>0.93357142857142872</v>
      </c>
      <c r="J2942" s="39">
        <v>1.7019047619047616</v>
      </c>
      <c r="K2942" s="39">
        <v>4.7947619047619039</v>
      </c>
      <c r="L2942" s="39">
        <v>1.2089999999999999</v>
      </c>
      <c r="M2942" s="39">
        <v>0.58752380952380956</v>
      </c>
    </row>
    <row r="2943" spans="8:13" ht="12.75" customHeight="1">
      <c r="H2943" s="30">
        <v>43469</v>
      </c>
      <c r="I2943" s="39">
        <v>0.93514285714285728</v>
      </c>
      <c r="J2943" s="39">
        <v>1.6971428571428568</v>
      </c>
      <c r="K2943" s="39">
        <v>4.7832380952380946</v>
      </c>
      <c r="L2943" s="39">
        <v>1.2009047619047617</v>
      </c>
      <c r="M2943" s="39">
        <v>0.58852380952380956</v>
      </c>
    </row>
    <row r="2944" spans="8:13" ht="12.75" customHeight="1">
      <c r="H2944" s="30">
        <v>43472</v>
      </c>
      <c r="I2944" s="39">
        <v>0.93604761904761902</v>
      </c>
      <c r="J2944" s="39">
        <v>1.6885714285714282</v>
      </c>
      <c r="K2944" s="39">
        <v>4.7703333333333333</v>
      </c>
      <c r="L2944" s="39">
        <v>1.194285714285714</v>
      </c>
      <c r="M2944" s="39">
        <v>0.58976190476190482</v>
      </c>
    </row>
    <row r="2945" spans="8:13" ht="12.75" customHeight="1">
      <c r="H2945" s="30">
        <v>43473</v>
      </c>
      <c r="I2945" s="39">
        <v>0.93342857142857127</v>
      </c>
      <c r="J2945" s="39">
        <v>1.6823809523809523</v>
      </c>
      <c r="K2945" s="39">
        <v>4.754142857142857</v>
      </c>
      <c r="L2945" s="39">
        <v>1.1891904761904759</v>
      </c>
      <c r="M2945" s="39">
        <v>0.59166666666666667</v>
      </c>
    </row>
    <row r="2946" spans="8:13" ht="12.75" customHeight="1">
      <c r="H2946" s="30">
        <v>43474</v>
      </c>
      <c r="I2946" s="39">
        <v>0.92757142857142849</v>
      </c>
      <c r="J2946" s="39">
        <v>1.6814285714285715</v>
      </c>
      <c r="K2946" s="39">
        <v>4.7344523809523809</v>
      </c>
      <c r="L2946" s="39">
        <v>1.1856666666666666</v>
      </c>
      <c r="M2946" s="39">
        <v>0.59419047619047616</v>
      </c>
    </row>
    <row r="2947" spans="8:13" ht="12.75" customHeight="1">
      <c r="H2947" s="30">
        <v>43475</v>
      </c>
      <c r="I2947" s="39">
        <v>0.92585714285714305</v>
      </c>
      <c r="J2947" s="39">
        <v>1.6800000000000002</v>
      </c>
      <c r="K2947" s="39">
        <v>4.7084523809523819</v>
      </c>
      <c r="L2947" s="39">
        <v>1.1802380952380953</v>
      </c>
      <c r="M2947" s="39">
        <v>0.59409523809523812</v>
      </c>
    </row>
    <row r="2948" spans="8:13" ht="12.75" customHeight="1">
      <c r="H2948" s="30">
        <v>43476</v>
      </c>
      <c r="I2948" s="39">
        <v>0.9254285714285716</v>
      </c>
      <c r="J2948" s="39">
        <v>1.6780952380952381</v>
      </c>
      <c r="K2948" s="39">
        <v>4.688833333333335</v>
      </c>
      <c r="L2948" s="39">
        <v>1.172857142857143</v>
      </c>
      <c r="M2948" s="39">
        <v>0.59133333333333338</v>
      </c>
    </row>
    <row r="2949" spans="8:13" ht="12.75" customHeight="1">
      <c r="H2949" s="30">
        <v>43479</v>
      </c>
      <c r="I2949" s="39">
        <v>0.92495238095238097</v>
      </c>
      <c r="J2949" s="39">
        <v>1.6752380952380952</v>
      </c>
      <c r="K2949" s="39">
        <v>4.6649761904761924</v>
      </c>
      <c r="L2949" s="39">
        <v>1.1679523809523811</v>
      </c>
      <c r="M2949" s="39">
        <v>0.58719047619047626</v>
      </c>
    </row>
    <row r="2950" spans="8:13" ht="12.75" customHeight="1">
      <c r="H2950" s="30">
        <v>43480</v>
      </c>
      <c r="I2950" s="39">
        <v>0.92595238095238097</v>
      </c>
      <c r="J2950" s="39">
        <v>1.6714285714285715</v>
      </c>
      <c r="K2950" s="39">
        <v>4.6371904761904785</v>
      </c>
      <c r="L2950" s="39">
        <v>1.1632380952380954</v>
      </c>
      <c r="M2950" s="39">
        <v>0.5886190476190476</v>
      </c>
    </row>
    <row r="2951" spans="8:13" ht="12.75" customHeight="1">
      <c r="H2951" s="30">
        <v>43481</v>
      </c>
      <c r="I2951" s="39">
        <v>0.92771428571428571</v>
      </c>
      <c r="J2951" s="39">
        <v>1.6690476190476193</v>
      </c>
      <c r="K2951" s="39">
        <v>4.6078809523809543</v>
      </c>
      <c r="L2951" s="39">
        <v>1.1592857142857145</v>
      </c>
      <c r="M2951" s="39">
        <v>0.59085714285714297</v>
      </c>
    </row>
    <row r="2952" spans="8:13" ht="12.75" customHeight="1">
      <c r="H2952" s="30">
        <v>43482</v>
      </c>
      <c r="I2952" s="39">
        <v>0.92642857142857149</v>
      </c>
      <c r="J2952" s="39">
        <v>1.6609523809523812</v>
      </c>
      <c r="K2952" s="39">
        <v>4.5766190476190491</v>
      </c>
      <c r="L2952" s="39">
        <v>1.1530952380952382</v>
      </c>
      <c r="M2952" s="39">
        <v>0.59752380952380957</v>
      </c>
    </row>
    <row r="2953" spans="8:13" ht="12.75" customHeight="1">
      <c r="H2953" s="30">
        <v>43483</v>
      </c>
      <c r="I2953" s="39">
        <v>0.92680952380952386</v>
      </c>
      <c r="J2953" s="39">
        <v>1.6528571428571432</v>
      </c>
      <c r="K2953" s="39">
        <v>4.5495714285714293</v>
      </c>
      <c r="L2953" s="39">
        <v>1.1487142857142858</v>
      </c>
      <c r="M2953" s="39">
        <v>0.60095238095238102</v>
      </c>
    </row>
    <row r="2954" spans="8:13" ht="12.75" customHeight="1">
      <c r="H2954" s="30">
        <v>43486</v>
      </c>
      <c r="I2954" s="39">
        <v>0.92319047619047623</v>
      </c>
      <c r="J2954" s="39">
        <v>1.6433333333333335</v>
      </c>
      <c r="K2954" s="39">
        <v>4.5246666666666666</v>
      </c>
      <c r="L2954" s="39">
        <v>1.1437142857142857</v>
      </c>
      <c r="M2954" s="39">
        <v>0.60404761904761906</v>
      </c>
    </row>
    <row r="2955" spans="8:13" ht="12.75" customHeight="1">
      <c r="H2955" s="30">
        <v>43487</v>
      </c>
      <c r="I2955" s="39">
        <v>0.91395238095238085</v>
      </c>
      <c r="J2955" s="39">
        <v>1.6338095238095243</v>
      </c>
      <c r="K2955" s="39">
        <v>4.4997857142857143</v>
      </c>
      <c r="L2955" s="39">
        <v>1.1354285714285717</v>
      </c>
      <c r="M2955" s="39">
        <v>0.60561904761904761</v>
      </c>
    </row>
    <row r="2956" spans="8:13" ht="12.75" customHeight="1">
      <c r="H2956" s="30">
        <v>43488</v>
      </c>
      <c r="I2956" s="39">
        <v>0.90395238095238084</v>
      </c>
      <c r="J2956" s="39">
        <v>1.6228571428571428</v>
      </c>
      <c r="K2956" s="39">
        <v>4.4737857142857145</v>
      </c>
      <c r="L2956" s="39">
        <v>1.127761904761905</v>
      </c>
      <c r="M2956" s="39">
        <v>0.60690476190476195</v>
      </c>
    </row>
    <row r="2957" spans="8:13" ht="12.75" customHeight="1">
      <c r="H2957" s="30">
        <v>43489</v>
      </c>
      <c r="I2957" s="39">
        <v>0.89371428571428546</v>
      </c>
      <c r="J2957" s="39">
        <v>1.6109523809523816</v>
      </c>
      <c r="K2957" s="39">
        <v>4.4444761904761902</v>
      </c>
      <c r="L2957" s="39">
        <v>1.1186666666666669</v>
      </c>
      <c r="M2957" s="39">
        <v>0.60923809523809525</v>
      </c>
    </row>
    <row r="2958" spans="8:13" ht="12.75" customHeight="1">
      <c r="H2958" s="30">
        <v>43490</v>
      </c>
      <c r="I2958" s="39">
        <v>0.89299999999999979</v>
      </c>
      <c r="J2958" s="39">
        <v>1.5966666666666667</v>
      </c>
      <c r="K2958" s="39">
        <v>4.4125476190476194</v>
      </c>
      <c r="L2958" s="39">
        <v>1.1105238095238097</v>
      </c>
      <c r="M2958" s="39">
        <v>0.61433333333333329</v>
      </c>
    </row>
    <row r="2959" spans="8:13" ht="12.75" customHeight="1">
      <c r="H2959" s="30">
        <v>43493</v>
      </c>
      <c r="I2959" s="39">
        <v>0.88980952380952349</v>
      </c>
      <c r="J2959" s="39">
        <v>1.5814285714285714</v>
      </c>
      <c r="K2959" s="39">
        <v>4.3694285714285712</v>
      </c>
      <c r="L2959" s="39">
        <v>1.1076190476190477</v>
      </c>
      <c r="M2959" s="39">
        <v>0.62023809523809526</v>
      </c>
    </row>
    <row r="2960" spans="8:13" ht="12.75" customHeight="1">
      <c r="H2960" s="30">
        <v>43494</v>
      </c>
      <c r="I2960" s="39">
        <v>0.88438095238095216</v>
      </c>
      <c r="J2960" s="39">
        <v>1.5671428571428574</v>
      </c>
      <c r="K2960" s="39">
        <v>4.3257380952380959</v>
      </c>
      <c r="L2960" s="39">
        <v>1.1044761904761904</v>
      </c>
      <c r="M2960" s="39">
        <v>0.62685714285714289</v>
      </c>
    </row>
    <row r="2961" spans="8:13" ht="12.75" customHeight="1">
      <c r="H2961" s="30">
        <v>43495</v>
      </c>
      <c r="I2961" s="39">
        <v>0.88219047619047619</v>
      </c>
      <c r="J2961" s="39">
        <v>1.5523809523809524</v>
      </c>
      <c r="K2961" s="39">
        <v>4.2801904761904765</v>
      </c>
      <c r="L2961" s="39">
        <v>1.1038571428571426</v>
      </c>
      <c r="M2961" s="39">
        <v>0.63290476190476197</v>
      </c>
    </row>
    <row r="2962" spans="8:13" ht="12.75" customHeight="1">
      <c r="H2962" s="30">
        <v>43496</v>
      </c>
      <c r="I2962" s="39">
        <v>0.88285714285714278</v>
      </c>
      <c r="J2962" s="39">
        <v>1.5385714285714283</v>
      </c>
      <c r="K2962" s="39">
        <v>4.233595238095238</v>
      </c>
      <c r="L2962" s="39">
        <v>1.1018571428571426</v>
      </c>
      <c r="M2962" s="39">
        <v>0.64171428571428568</v>
      </c>
    </row>
    <row r="2963" spans="8:13" ht="12.75" customHeight="1">
      <c r="H2963" s="30">
        <v>43497</v>
      </c>
      <c r="I2963" s="39">
        <v>0.88128571428571423</v>
      </c>
      <c r="J2963" s="39">
        <v>1.5271428571428571</v>
      </c>
      <c r="K2963" s="39">
        <v>4.2065476190476181</v>
      </c>
      <c r="L2963" s="39">
        <v>1.0990952380952381</v>
      </c>
      <c r="M2963" s="39">
        <v>0.65347619047619043</v>
      </c>
    </row>
    <row r="2964" spans="8:13" ht="12.75" customHeight="1">
      <c r="H2964" s="30">
        <v>43500</v>
      </c>
      <c r="I2964" s="39">
        <v>0.87528571428571433</v>
      </c>
      <c r="J2964" s="39">
        <v>1.5166666666666666</v>
      </c>
      <c r="K2964" s="39">
        <v>4.1744761904761898</v>
      </c>
      <c r="L2964" s="39">
        <v>1.0974285714285714</v>
      </c>
      <c r="M2964" s="39">
        <v>0.66004761904761899</v>
      </c>
    </row>
    <row r="2965" spans="8:13" ht="12.75" customHeight="1">
      <c r="H2965" s="30">
        <v>43501</v>
      </c>
      <c r="I2965" s="39">
        <v>0.86914285714285711</v>
      </c>
      <c r="J2965" s="39">
        <v>1.5119047619047616</v>
      </c>
      <c r="K2965" s="39">
        <v>4.145714285714285</v>
      </c>
      <c r="L2965" s="39">
        <v>1.0872857142857142</v>
      </c>
      <c r="M2965" s="39">
        <v>0.66571428571428559</v>
      </c>
    </row>
    <row r="2966" spans="8:13" ht="12.75" customHeight="1">
      <c r="H2966" s="30">
        <v>43502</v>
      </c>
      <c r="I2966" s="39">
        <v>0.86685714285714288</v>
      </c>
      <c r="J2966" s="39">
        <v>1.5047619047619047</v>
      </c>
      <c r="K2966" s="39">
        <v>4.1219761904761896</v>
      </c>
      <c r="L2966" s="39">
        <v>1.080095238095238</v>
      </c>
      <c r="M2966" s="39">
        <v>0.67033333333333323</v>
      </c>
    </row>
    <row r="2967" spans="8:13" ht="12.75" customHeight="1">
      <c r="H2967" s="30">
        <v>43503</v>
      </c>
      <c r="I2967" s="39">
        <v>0.86757142857142866</v>
      </c>
      <c r="J2967" s="39">
        <v>1.4980952380952381</v>
      </c>
      <c r="K2967" s="39">
        <v>4.1019523809523806</v>
      </c>
      <c r="L2967" s="39">
        <v>1.0722857142857141</v>
      </c>
      <c r="M2967" s="39">
        <v>0.67433333333333345</v>
      </c>
    </row>
    <row r="2968" spans="8:13" ht="12.75" customHeight="1">
      <c r="H2968" s="30">
        <v>43504</v>
      </c>
      <c r="I2968" s="39">
        <v>0.86609523809523803</v>
      </c>
      <c r="J2968" s="39">
        <v>1.4904761904761905</v>
      </c>
      <c r="K2968" s="39">
        <v>4.0954523809523815</v>
      </c>
      <c r="L2968" s="39">
        <v>1.0653809523809523</v>
      </c>
      <c r="M2968" s="39">
        <v>0.67428571428571416</v>
      </c>
    </row>
    <row r="2969" spans="8:13" ht="12.75" customHeight="1">
      <c r="H2969" s="30">
        <v>43507</v>
      </c>
      <c r="I2969" s="39">
        <v>0.86357142857142843</v>
      </c>
      <c r="J2969" s="39">
        <v>1.4814285714285715</v>
      </c>
      <c r="K2969" s="39">
        <v>4.0886666666666667</v>
      </c>
      <c r="L2969" s="39">
        <v>1.0601428571428571</v>
      </c>
      <c r="M2969" s="39">
        <v>0.67500000000000004</v>
      </c>
    </row>
    <row r="2970" spans="8:13" ht="12.75" customHeight="1">
      <c r="H2970" s="30">
        <v>43508</v>
      </c>
      <c r="I2970" s="39">
        <v>0.86233333333333329</v>
      </c>
      <c r="J2970" s="39">
        <v>1.471904761904762</v>
      </c>
      <c r="K2970" s="39">
        <v>4.0849523809523802</v>
      </c>
      <c r="L2970" s="39">
        <v>1.0580476190476189</v>
      </c>
      <c r="M2970" s="39">
        <v>0.67409523809523808</v>
      </c>
    </row>
    <row r="2971" spans="8:13" ht="12.75" customHeight="1">
      <c r="H2971" s="30">
        <v>43509</v>
      </c>
      <c r="I2971" s="39">
        <v>0.86071428571428565</v>
      </c>
      <c r="J2971" s="39">
        <v>1.4633333333333336</v>
      </c>
      <c r="K2971" s="39">
        <v>4.0853571428571422</v>
      </c>
      <c r="L2971" s="39">
        <v>1.055952380952381</v>
      </c>
      <c r="M2971" s="39">
        <v>0.67261904761904767</v>
      </c>
    </row>
    <row r="2972" spans="8:13" ht="12.75" customHeight="1">
      <c r="H2972" s="30">
        <v>43510</v>
      </c>
      <c r="I2972" s="39">
        <v>0.8571428571428571</v>
      </c>
      <c r="J2972" s="39">
        <v>1.450952380952381</v>
      </c>
      <c r="K2972" s="39">
        <v>4.0857619047619043</v>
      </c>
      <c r="L2972" s="39">
        <v>1.0542380952380954</v>
      </c>
      <c r="M2972" s="39">
        <v>0.66795238095238096</v>
      </c>
    </row>
    <row r="2973" spans="8:13" ht="12.75" customHeight="1">
      <c r="H2973" s="30">
        <v>43511</v>
      </c>
      <c r="I2973" s="39">
        <v>0.85171428571428554</v>
      </c>
      <c r="J2973" s="39">
        <v>1.4428571428571431</v>
      </c>
      <c r="K2973" s="39">
        <v>4.0896904761904755</v>
      </c>
      <c r="L2973" s="39">
        <v>1.0509523809523811</v>
      </c>
      <c r="M2973" s="39">
        <v>0.66023809523809518</v>
      </c>
    </row>
    <row r="2974" spans="8:13" ht="12.75" customHeight="1">
      <c r="H2974" s="30">
        <v>43514</v>
      </c>
      <c r="I2974" s="39">
        <v>0.84476190476190449</v>
      </c>
      <c r="J2974" s="39">
        <v>1.4361904761904765</v>
      </c>
      <c r="K2974" s="39">
        <v>4.094904761904762</v>
      </c>
      <c r="L2974" s="39">
        <v>1.0480952380952384</v>
      </c>
      <c r="M2974" s="39">
        <v>0.65323809523809528</v>
      </c>
    </row>
    <row r="2975" spans="8:13" ht="12.75" customHeight="1">
      <c r="H2975" s="30">
        <v>43515</v>
      </c>
      <c r="I2975" s="39">
        <v>0.83728571428571408</v>
      </c>
      <c r="J2975" s="39">
        <v>1.4295238095238094</v>
      </c>
      <c r="K2975" s="39">
        <v>4.1010714285714283</v>
      </c>
      <c r="L2975" s="39">
        <v>1.044761904761905</v>
      </c>
      <c r="M2975" s="39">
        <v>0.64823809523809528</v>
      </c>
    </row>
    <row r="2976" spans="8:13" ht="12.75" customHeight="1">
      <c r="H2976" s="30">
        <v>43516</v>
      </c>
      <c r="I2976" s="39">
        <v>0.83190476190476204</v>
      </c>
      <c r="J2976" s="39">
        <v>1.4242857142857144</v>
      </c>
      <c r="K2976" s="39">
        <v>4.1080952380952382</v>
      </c>
      <c r="L2976" s="39">
        <v>1.0413333333333337</v>
      </c>
      <c r="M2976" s="39">
        <v>0.64757142857142858</v>
      </c>
    </row>
    <row r="2977" spans="8:13" ht="12.75" customHeight="1">
      <c r="H2977" s="30">
        <v>43517</v>
      </c>
      <c r="I2977" s="39">
        <v>0.82890476190476192</v>
      </c>
      <c r="J2977" s="39">
        <v>1.422857142857143</v>
      </c>
      <c r="K2977" s="39">
        <v>4.1167142857142869</v>
      </c>
      <c r="L2977" s="39">
        <v>1.038142857142857</v>
      </c>
      <c r="M2977" s="39">
        <v>0.6451904761904762</v>
      </c>
    </row>
    <row r="2978" spans="8:13" ht="12.75" customHeight="1">
      <c r="H2978" s="30">
        <v>43518</v>
      </c>
      <c r="I2978" s="39">
        <v>0.82452380952380955</v>
      </c>
      <c r="J2978" s="39">
        <v>1.4242857142857144</v>
      </c>
      <c r="K2978" s="39">
        <v>4.1279047619047624</v>
      </c>
      <c r="L2978" s="39">
        <v>1.0362857142857145</v>
      </c>
      <c r="M2978" s="39">
        <v>0.63971428571428579</v>
      </c>
    </row>
    <row r="2979" spans="8:13" ht="12.75" customHeight="1">
      <c r="H2979" s="30">
        <v>43521</v>
      </c>
      <c r="I2979" s="39">
        <v>0.82152380952380966</v>
      </c>
      <c r="J2979" s="39">
        <v>1.4261904761904762</v>
      </c>
      <c r="K2979" s="39">
        <v>4.1416666666666666</v>
      </c>
      <c r="L2979" s="39">
        <v>1.0345238095238094</v>
      </c>
      <c r="M2979" s="39">
        <v>0.63380952380952382</v>
      </c>
    </row>
    <row r="2980" spans="8:13" ht="12.75" customHeight="1">
      <c r="H2980" s="30">
        <v>43522</v>
      </c>
      <c r="I2980" s="39">
        <v>0.81947619047619047</v>
      </c>
      <c r="J2980" s="39">
        <v>1.427142857142857</v>
      </c>
      <c r="K2980" s="39">
        <v>4.1551428571428568</v>
      </c>
      <c r="L2980" s="39">
        <v>1.036285714285714</v>
      </c>
      <c r="M2980" s="39">
        <v>0.62680952380952382</v>
      </c>
    </row>
    <row r="2981" spans="8:13" ht="12.75" customHeight="1">
      <c r="H2981" s="30">
        <v>43523</v>
      </c>
      <c r="I2981" s="39">
        <v>0.82066666666666677</v>
      </c>
      <c r="J2981" s="39">
        <v>1.4295238095238094</v>
      </c>
      <c r="K2981" s="39">
        <v>4.1711904761904766</v>
      </c>
      <c r="L2981" s="39">
        <v>1.0370952380952381</v>
      </c>
      <c r="M2981" s="39">
        <v>0.62171428571428577</v>
      </c>
    </row>
    <row r="2982" spans="8:13" ht="12.75" customHeight="1">
      <c r="H2982" s="30">
        <v>43524</v>
      </c>
      <c r="I2982" s="39">
        <v>0.81809523809523821</v>
      </c>
      <c r="J2982" s="39">
        <v>1.4361904761904765</v>
      </c>
      <c r="K2982" s="39">
        <v>4.186761904761906</v>
      </c>
      <c r="L2982" s="39">
        <v>1.0340952380952382</v>
      </c>
      <c r="M2982" s="39">
        <v>0.62038095238095248</v>
      </c>
    </row>
    <row r="2983" spans="8:13" ht="12.75" customHeight="1">
      <c r="H2983" s="30">
        <v>43525</v>
      </c>
      <c r="I2983" s="39">
        <v>0.81290476190476202</v>
      </c>
      <c r="J2983" s="39">
        <v>1.4466666666666665</v>
      </c>
      <c r="K2983" s="39">
        <v>4.207761904761905</v>
      </c>
      <c r="L2983" s="39">
        <v>1.033809523809524</v>
      </c>
      <c r="M2983" s="39">
        <v>0.6206666666666667</v>
      </c>
    </row>
    <row r="2984" spans="8:13" ht="12.75" customHeight="1">
      <c r="H2984" s="30">
        <v>43528</v>
      </c>
      <c r="I2984" s="39">
        <v>0.80876190476190479</v>
      </c>
      <c r="J2984" s="39">
        <v>1.4571428571428573</v>
      </c>
      <c r="K2984" s="39">
        <v>4.2260714285714283</v>
      </c>
      <c r="L2984" s="39">
        <v>1.0356190476190479</v>
      </c>
      <c r="M2984" s="39">
        <v>0.61347619047619051</v>
      </c>
    </row>
    <row r="2985" spans="8:13" ht="12.75" customHeight="1">
      <c r="H2985" s="30">
        <v>43529</v>
      </c>
      <c r="I2985" s="39">
        <v>0.80471428571428572</v>
      </c>
      <c r="J2985" s="39">
        <v>1.4628571428571431</v>
      </c>
      <c r="K2985" s="39">
        <v>4.2467142857142859</v>
      </c>
      <c r="L2985" s="39">
        <v>1.0384285714285715</v>
      </c>
      <c r="M2985" s="39">
        <v>0.61338095238095236</v>
      </c>
    </row>
    <row r="2986" spans="8:13" ht="12.75" customHeight="1">
      <c r="H2986" s="30">
        <v>43530</v>
      </c>
      <c r="I2986" s="39">
        <v>0.80214285714285705</v>
      </c>
      <c r="J2986" s="39">
        <v>1.4671428571428571</v>
      </c>
      <c r="K2986" s="39">
        <v>4.2625714285714276</v>
      </c>
      <c r="L2986" s="39">
        <v>1.0418571428571428</v>
      </c>
      <c r="M2986" s="39">
        <v>0.6101428571428571</v>
      </c>
    </row>
    <row r="2987" spans="8:13" ht="12.75" customHeight="1">
      <c r="H2987" s="30">
        <v>43531</v>
      </c>
      <c r="I2987" s="39">
        <v>0.80033333333333323</v>
      </c>
      <c r="J2987" s="39">
        <v>1.466190476190476</v>
      </c>
      <c r="K2987" s="39">
        <v>4.2725952380952368</v>
      </c>
      <c r="L2987" s="39">
        <v>1.0432857142857144</v>
      </c>
      <c r="M2987" s="39">
        <v>0.60728571428571421</v>
      </c>
    </row>
    <row r="2988" spans="8:13" ht="12.75" customHeight="1">
      <c r="H2988" s="30">
        <v>43532</v>
      </c>
      <c r="I2988" s="39">
        <v>0.79323809523809508</v>
      </c>
      <c r="J2988" s="39">
        <v>1.4614285714285713</v>
      </c>
      <c r="K2988" s="39">
        <v>4.283714285714284</v>
      </c>
      <c r="L2988" s="39">
        <v>1.0409999999999999</v>
      </c>
      <c r="M2988" s="39">
        <v>0.60366666666666657</v>
      </c>
    </row>
    <row r="2989" spans="8:13" ht="12.75" customHeight="1">
      <c r="H2989" s="30">
        <v>43535</v>
      </c>
      <c r="I2989" s="39">
        <v>0.78961904761904766</v>
      </c>
      <c r="J2989" s="39">
        <v>1.456190476190476</v>
      </c>
      <c r="K2989" s="39">
        <v>4.2848809523809521</v>
      </c>
      <c r="L2989" s="39">
        <v>1.0423333333333336</v>
      </c>
      <c r="M2989" s="39">
        <v>0.59923809523809501</v>
      </c>
    </row>
    <row r="2990" spans="8:13" ht="12.75" customHeight="1">
      <c r="H2990" s="30">
        <v>43536</v>
      </c>
      <c r="I2990" s="39">
        <v>0.78728571428571437</v>
      </c>
      <c r="J2990" s="39">
        <v>1.451904761904762</v>
      </c>
      <c r="K2990" s="39">
        <v>4.2894999999999994</v>
      </c>
      <c r="L2990" s="39">
        <v>1.0446190476190476</v>
      </c>
      <c r="M2990" s="39">
        <v>0.59809523809523801</v>
      </c>
    </row>
    <row r="2991" spans="8:13" ht="12.75" customHeight="1">
      <c r="H2991" s="30">
        <v>43537</v>
      </c>
      <c r="I2991" s="39">
        <v>0.7855714285714287</v>
      </c>
      <c r="J2991" s="39">
        <v>1.4476190476190476</v>
      </c>
      <c r="K2991" s="39">
        <v>4.2882857142857151</v>
      </c>
      <c r="L2991" s="39">
        <v>1.0410952380952381</v>
      </c>
      <c r="M2991" s="39">
        <v>0.59599999999999986</v>
      </c>
    </row>
    <row r="2992" spans="8:13" ht="12.75" customHeight="1">
      <c r="H2992" s="30">
        <v>43538</v>
      </c>
      <c r="I2992" s="39">
        <v>0.7835714285714287</v>
      </c>
      <c r="J2992" s="39">
        <v>1.4452380952380952</v>
      </c>
      <c r="K2992" s="39">
        <v>4.2865714285714285</v>
      </c>
      <c r="L2992" s="39">
        <v>1.0350952380952381</v>
      </c>
      <c r="M2992" s="39">
        <v>0.59699999999999998</v>
      </c>
    </row>
    <row r="2993" spans="8:13" ht="12.75" customHeight="1">
      <c r="H2993" s="30">
        <v>43539</v>
      </c>
      <c r="I2993" s="39">
        <v>0.78414285714285725</v>
      </c>
      <c r="J2993" s="39">
        <v>1.4438095238095237</v>
      </c>
      <c r="K2993" s="39">
        <v>4.2830952380952381</v>
      </c>
      <c r="L2993" s="39">
        <v>1.0315714285714284</v>
      </c>
      <c r="M2993" s="39">
        <v>0.6034761904761905</v>
      </c>
    </row>
    <row r="2994" spans="8:13" ht="12.75" customHeight="1">
      <c r="H2994" s="30">
        <v>43542</v>
      </c>
      <c r="I2994" s="39">
        <v>0.78485714285714303</v>
      </c>
      <c r="J2994" s="39">
        <v>1.4428571428571426</v>
      </c>
      <c r="K2994" s="39">
        <v>4.2765952380952381</v>
      </c>
      <c r="L2994" s="39">
        <v>1.0302380952380952</v>
      </c>
      <c r="M2994" s="39">
        <v>0.60652380952380947</v>
      </c>
    </row>
    <row r="2995" spans="8:13" ht="12.75" customHeight="1">
      <c r="H2995" s="30">
        <v>43543</v>
      </c>
      <c r="I2995" s="39">
        <v>0.7839047619047621</v>
      </c>
      <c r="J2995" s="39">
        <v>1.4438095238095237</v>
      </c>
      <c r="K2995" s="39">
        <v>4.2672857142857143</v>
      </c>
      <c r="L2995" s="39">
        <v>1.0253809523809525</v>
      </c>
      <c r="M2995" s="39">
        <v>0.60976190476190462</v>
      </c>
    </row>
    <row r="2996" spans="8:13" ht="12.75" customHeight="1">
      <c r="H2996" s="30">
        <v>43544</v>
      </c>
      <c r="I2996" s="39">
        <v>0.7839047619047621</v>
      </c>
      <c r="J2996" s="39">
        <v>1.4461904761904762</v>
      </c>
      <c r="K2996" s="39">
        <v>4.258047619047618</v>
      </c>
      <c r="L2996" s="39">
        <v>1.0213333333333332</v>
      </c>
      <c r="M2996" s="39">
        <v>0.61071428571428554</v>
      </c>
    </row>
    <row r="2997" spans="8:13" ht="12.75" customHeight="1">
      <c r="H2997" s="30">
        <v>43545</v>
      </c>
      <c r="I2997" s="39">
        <v>0.78514285714285714</v>
      </c>
      <c r="J2997" s="39">
        <v>1.4485714285714286</v>
      </c>
      <c r="K2997" s="39">
        <v>4.2467380952380935</v>
      </c>
      <c r="L2997" s="39">
        <v>1.0206666666666666</v>
      </c>
      <c r="M2997" s="39">
        <v>0.61376190476190451</v>
      </c>
    </row>
    <row r="2998" spans="8:13" ht="12.75" customHeight="1">
      <c r="H2998" s="30">
        <v>43546</v>
      </c>
      <c r="I2998" s="39">
        <v>0.78904761904761911</v>
      </c>
      <c r="J2998" s="39">
        <v>1.4500000000000002</v>
      </c>
      <c r="K2998" s="39">
        <v>4.2332142857142845</v>
      </c>
      <c r="L2998" s="39">
        <v>1.0196190476190476</v>
      </c>
      <c r="M2998" s="39">
        <v>0.62171428571428555</v>
      </c>
    </row>
    <row r="2999" spans="8:13" ht="12.75" customHeight="1">
      <c r="H2999" s="30">
        <v>43549</v>
      </c>
      <c r="I2999" s="39">
        <v>0.79742857142857138</v>
      </c>
      <c r="J2999" s="39">
        <v>1.4490476190476191</v>
      </c>
      <c r="K2999" s="39">
        <v>4.2211904761904746</v>
      </c>
      <c r="L2999" s="39">
        <v>1.0168095238095238</v>
      </c>
      <c r="M2999" s="39">
        <v>0.62999999999999989</v>
      </c>
    </row>
    <row r="3000" spans="8:13" ht="12.75" customHeight="1">
      <c r="H3000" s="30">
        <v>43550</v>
      </c>
      <c r="I3000" s="39">
        <v>0.8029047619047619</v>
      </c>
      <c r="J3000" s="39">
        <v>1.4476190476190478</v>
      </c>
      <c r="K3000" s="39">
        <v>4.208095238095237</v>
      </c>
      <c r="L3000" s="39">
        <v>1.017190476190476</v>
      </c>
      <c r="M3000" s="39">
        <v>0.63733333333333331</v>
      </c>
    </row>
    <row r="3001" spans="8:13" ht="12.75" customHeight="1">
      <c r="H3001" s="30">
        <v>43551</v>
      </c>
      <c r="I3001" s="39">
        <v>0.81023809523809531</v>
      </c>
      <c r="J3001" s="39">
        <v>1.4471428571428571</v>
      </c>
      <c r="K3001" s="39">
        <v>4.1974999999999989</v>
      </c>
      <c r="L3001" s="39">
        <v>1.0128571428571427</v>
      </c>
      <c r="M3001" s="39">
        <v>0.64738095238095239</v>
      </c>
    </row>
    <row r="3002" spans="8:13" ht="12.75" customHeight="1">
      <c r="H3002" s="30">
        <v>43552</v>
      </c>
      <c r="I3002" s="39">
        <v>0.8132380952380952</v>
      </c>
      <c r="J3002" s="39">
        <v>1.4457142857142857</v>
      </c>
      <c r="K3002" s="39">
        <v>4.1848809523809516</v>
      </c>
      <c r="L3002" s="39">
        <v>1.0059523809523807</v>
      </c>
      <c r="M3002" s="39">
        <v>0.65685714285714281</v>
      </c>
    </row>
    <row r="3003" spans="8:13" ht="12.75" customHeight="1">
      <c r="H3003" s="30">
        <v>43553</v>
      </c>
      <c r="I3003" s="39">
        <v>0.81785714285714273</v>
      </c>
      <c r="J3003" s="39">
        <v>1.440952380952381</v>
      </c>
      <c r="K3003" s="39">
        <v>4.1735476190476195</v>
      </c>
      <c r="L3003" s="39">
        <v>1.003380952380952</v>
      </c>
      <c r="M3003" s="39">
        <v>0.6617142857142857</v>
      </c>
    </row>
    <row r="3004" spans="8:13" ht="12.75" customHeight="1">
      <c r="H3004" s="30">
        <v>43556</v>
      </c>
      <c r="I3004" s="39">
        <v>0.82128571428571429</v>
      </c>
      <c r="J3004" s="39">
        <v>1.4357142857142857</v>
      </c>
      <c r="K3004" s="39">
        <v>4.1637380952380969</v>
      </c>
      <c r="L3004" s="39">
        <v>1.001190476190476</v>
      </c>
      <c r="M3004" s="39">
        <v>0.66738095238095241</v>
      </c>
    </row>
    <row r="3005" spans="8:13" ht="12.75" customHeight="1">
      <c r="H3005" s="30">
        <v>43557</v>
      </c>
      <c r="I3005" s="39">
        <v>0.82352380952380955</v>
      </c>
      <c r="J3005" s="39">
        <v>1.4309523809523812</v>
      </c>
      <c r="K3005" s="39">
        <v>4.1533809523809539</v>
      </c>
      <c r="L3005" s="39">
        <v>0.99538095238095214</v>
      </c>
      <c r="M3005" s="39">
        <v>0.67690476190476212</v>
      </c>
    </row>
    <row r="3006" spans="8:13" ht="12.75" customHeight="1">
      <c r="H3006" s="30">
        <v>43558</v>
      </c>
      <c r="I3006" s="39">
        <v>0.82885714285714296</v>
      </c>
      <c r="J3006" s="39">
        <v>1.4252380952380954</v>
      </c>
      <c r="K3006" s="39">
        <v>4.1402380952380966</v>
      </c>
      <c r="L3006" s="39">
        <v>0.98947619047619029</v>
      </c>
      <c r="M3006" s="39">
        <v>0.68266666666666664</v>
      </c>
    </row>
    <row r="3007" spans="8:13" ht="12.75" customHeight="1">
      <c r="H3007" s="30">
        <v>43559</v>
      </c>
      <c r="I3007" s="39">
        <v>0.83271428571428563</v>
      </c>
      <c r="J3007" s="39">
        <v>1.4214285714285717</v>
      </c>
      <c r="K3007" s="39">
        <v>4.1291904761904767</v>
      </c>
      <c r="L3007" s="39">
        <v>0.98557142857142832</v>
      </c>
      <c r="M3007" s="39">
        <v>0.69295238095238099</v>
      </c>
    </row>
    <row r="3008" spans="8:13" ht="12.75" customHeight="1">
      <c r="H3008" s="30">
        <v>43560</v>
      </c>
      <c r="I3008" s="39">
        <v>0.83823809523809512</v>
      </c>
      <c r="J3008" s="39">
        <v>1.426666666666667</v>
      </c>
      <c r="K3008" s="39">
        <v>4.1199761904761907</v>
      </c>
      <c r="L3008" s="39">
        <v>0.98452380952380936</v>
      </c>
      <c r="M3008" s="39">
        <v>0.70042857142857151</v>
      </c>
    </row>
    <row r="3009" spans="8:13" ht="12.75" customHeight="1">
      <c r="H3009" s="30">
        <v>43563</v>
      </c>
      <c r="I3009" s="39">
        <v>0.8454761904761906</v>
      </c>
      <c r="J3009" s="39">
        <v>1.4352380952380954</v>
      </c>
      <c r="K3009" s="39">
        <v>4.1079523809523817</v>
      </c>
      <c r="L3009" s="39">
        <v>0.98561904761904751</v>
      </c>
      <c r="M3009" s="39">
        <v>0.70676190476190492</v>
      </c>
    </row>
    <row r="3010" spans="8:13" ht="12.75" customHeight="1">
      <c r="H3010" s="30">
        <v>43564</v>
      </c>
      <c r="I3010" s="39">
        <v>0.84957142857142842</v>
      </c>
      <c r="J3010" s="39">
        <v>1.4442857142857142</v>
      </c>
      <c r="K3010" s="39">
        <v>4.0983809523809516</v>
      </c>
      <c r="L3010" s="39">
        <v>0.98747619047619017</v>
      </c>
      <c r="M3010" s="39">
        <v>0.71804761904761905</v>
      </c>
    </row>
    <row r="3011" spans="8:13" ht="12.75" customHeight="1">
      <c r="H3011" s="30">
        <v>43565</v>
      </c>
      <c r="I3011" s="39">
        <v>0.8538095238095238</v>
      </c>
      <c r="J3011" s="39">
        <v>1.4566666666666666</v>
      </c>
      <c r="K3011" s="39">
        <v>4.0856904761904751</v>
      </c>
      <c r="L3011" s="39">
        <v>0.98295238095238091</v>
      </c>
      <c r="M3011" s="39">
        <v>0.72509523809523824</v>
      </c>
    </row>
    <row r="3012" spans="8:13" ht="12.75" customHeight="1">
      <c r="H3012" s="30">
        <v>43566</v>
      </c>
      <c r="I3012" s="39">
        <v>0.85609523809523813</v>
      </c>
      <c r="J3012" s="39">
        <v>1.4695238095238095</v>
      </c>
      <c r="K3012" s="39">
        <v>4.0755476190476188</v>
      </c>
      <c r="L3012" s="39">
        <v>0.9791428571428572</v>
      </c>
      <c r="M3012" s="39">
        <v>0.73838095238095236</v>
      </c>
    </row>
    <row r="3013" spans="8:13" ht="12.75" customHeight="1">
      <c r="H3013" s="30">
        <v>43567</v>
      </c>
      <c r="I3013" s="39">
        <v>0.85733333333333339</v>
      </c>
      <c r="J3013" s="39">
        <v>1.4771428571428571</v>
      </c>
      <c r="K3013" s="39">
        <v>4.0663333333333345</v>
      </c>
      <c r="L3013" s="39">
        <v>0.97642857142857142</v>
      </c>
      <c r="M3013" s="39">
        <v>0.75142857142857145</v>
      </c>
    </row>
    <row r="3014" spans="8:13" ht="12.75" customHeight="1">
      <c r="H3014" s="30">
        <v>43570</v>
      </c>
      <c r="I3014" s="39">
        <v>0.8564761904761905</v>
      </c>
      <c r="J3014" s="39">
        <v>1.4838095238095239</v>
      </c>
      <c r="K3014" s="39">
        <v>4.0596666666666676</v>
      </c>
      <c r="L3014" s="39">
        <v>0.97385714285714287</v>
      </c>
      <c r="M3014" s="39">
        <v>0.76180952380952383</v>
      </c>
    </row>
    <row r="3015" spans="8:13" ht="12.75" customHeight="1">
      <c r="H3015" s="30">
        <v>43571</v>
      </c>
      <c r="I3015" s="39">
        <v>0.85728571428571432</v>
      </c>
      <c r="J3015" s="39">
        <v>1.4895238095238095</v>
      </c>
      <c r="K3015" s="39">
        <v>4.0548333333333337</v>
      </c>
      <c r="L3015" s="39">
        <v>0.97109523809523834</v>
      </c>
      <c r="M3015" s="39">
        <v>0.77476190476190476</v>
      </c>
    </row>
    <row r="3016" spans="8:13" ht="12.75" customHeight="1">
      <c r="H3016" s="30">
        <v>43572</v>
      </c>
      <c r="I3016" s="39">
        <v>0.85847619047619061</v>
      </c>
      <c r="J3016" s="39">
        <v>1.4909523809523813</v>
      </c>
      <c r="K3016" s="39">
        <v>4.0539047619047617</v>
      </c>
      <c r="L3016" s="39">
        <v>0.97404761904761916</v>
      </c>
      <c r="M3016" s="39">
        <v>0.79204761904761889</v>
      </c>
    </row>
    <row r="3017" spans="8:13" ht="12.75" customHeight="1">
      <c r="H3017" s="30">
        <v>43573</v>
      </c>
      <c r="I3017" s="39">
        <v>0.85895238095238113</v>
      </c>
      <c r="J3017" s="39">
        <v>1.4904761904761907</v>
      </c>
      <c r="K3017" s="39">
        <v>4.0486666666666666</v>
      </c>
      <c r="L3017" s="39">
        <v>0.97190476190476194</v>
      </c>
      <c r="M3017" s="39">
        <v>0.81514285714285706</v>
      </c>
    </row>
    <row r="3018" spans="8:13" ht="12.75" customHeight="1">
      <c r="H3018" s="30">
        <v>43574</v>
      </c>
      <c r="I3018" s="39">
        <v>0.85857142857142876</v>
      </c>
      <c r="J3018" s="39">
        <v>1.4895238095238095</v>
      </c>
      <c r="K3018" s="39">
        <v>4.0446190476190482</v>
      </c>
      <c r="L3018" s="39">
        <v>0.97338095238095235</v>
      </c>
      <c r="M3018" s="39">
        <v>0.83366666666666678</v>
      </c>
    </row>
    <row r="3019" spans="8:13" ht="12.75" customHeight="1">
      <c r="H3019" s="30">
        <v>43577</v>
      </c>
      <c r="I3019" s="39">
        <v>0.85238095238095246</v>
      </c>
      <c r="J3019" s="39">
        <v>1.4871428571428573</v>
      </c>
      <c r="K3019" s="39">
        <v>4.0423095238095232</v>
      </c>
      <c r="L3019" s="39">
        <v>0.97452380952380957</v>
      </c>
      <c r="M3019" s="39">
        <v>0.84571428571428564</v>
      </c>
    </row>
    <row r="3020" spans="8:13" ht="12.75" customHeight="1">
      <c r="H3020" s="30">
        <v>43578</v>
      </c>
      <c r="I3020" s="39">
        <v>0.84619047619047616</v>
      </c>
      <c r="J3020" s="39">
        <v>1.4852380952380955</v>
      </c>
      <c r="K3020" s="39">
        <v>4.0394047619047617</v>
      </c>
      <c r="L3020" s="39">
        <v>0.97385714285714287</v>
      </c>
      <c r="M3020" s="39">
        <v>0.85871428571428543</v>
      </c>
    </row>
    <row r="3021" spans="8:13" ht="12.75" customHeight="1">
      <c r="H3021" s="30">
        <v>43579</v>
      </c>
      <c r="I3021" s="39">
        <v>0.84247619047619027</v>
      </c>
      <c r="J3021" s="39">
        <v>1.4842857142857147</v>
      </c>
      <c r="K3021" s="39">
        <v>4.0343095238095241</v>
      </c>
      <c r="L3021" s="39">
        <v>0.96785714285714297</v>
      </c>
      <c r="M3021" s="39">
        <v>0.87061904761904729</v>
      </c>
    </row>
    <row r="3022" spans="8:13" ht="12.75" customHeight="1">
      <c r="H3022" s="30">
        <v>43580</v>
      </c>
      <c r="I3022" s="39">
        <v>0.83495238095238089</v>
      </c>
      <c r="J3022" s="39">
        <v>1.4833333333333338</v>
      </c>
      <c r="K3022" s="39">
        <v>4.0276666666666685</v>
      </c>
      <c r="L3022" s="39">
        <v>0.96776190476190493</v>
      </c>
      <c r="M3022" s="39">
        <v>0.88304761904761886</v>
      </c>
    </row>
    <row r="3023" spans="8:13" ht="12.75" customHeight="1">
      <c r="H3023" s="30">
        <v>43581</v>
      </c>
      <c r="I3023" s="39">
        <v>0.83433333333333315</v>
      </c>
      <c r="J3023" s="39">
        <v>1.4804761904761907</v>
      </c>
      <c r="K3023" s="39">
        <v>4.0196428571428582</v>
      </c>
      <c r="L3023" s="39">
        <v>0.96728571428571453</v>
      </c>
      <c r="M3023" s="39">
        <v>0.89933333333333332</v>
      </c>
    </row>
    <row r="3024" spans="8:13" ht="12.75" customHeight="1">
      <c r="H3024" s="30">
        <v>43584</v>
      </c>
      <c r="I3024" s="39">
        <v>0.82971428571428574</v>
      </c>
      <c r="J3024" s="39">
        <v>1.476666666666667</v>
      </c>
      <c r="K3024" s="39">
        <v>4.0127380952380962</v>
      </c>
      <c r="L3024" s="39">
        <v>0.96376190476190515</v>
      </c>
      <c r="M3024" s="39">
        <v>0.9153809523809523</v>
      </c>
    </row>
    <row r="3025" spans="8:13" ht="12.75" customHeight="1">
      <c r="H3025" s="30">
        <v>43585</v>
      </c>
      <c r="I3025" s="39">
        <v>0.82652380952380944</v>
      </c>
      <c r="J3025" s="39">
        <v>1.4714285714285718</v>
      </c>
      <c r="K3025" s="39">
        <v>4.0031904761904755</v>
      </c>
      <c r="L3025" s="39">
        <v>0.95852380952380978</v>
      </c>
      <c r="M3025" s="39">
        <v>0.93038095238095242</v>
      </c>
    </row>
    <row r="3026" spans="8:13" ht="12.75" customHeight="1">
      <c r="H3026" s="30">
        <v>43586</v>
      </c>
      <c r="I3026" s="39">
        <v>0.82461904761904758</v>
      </c>
      <c r="J3026" s="39">
        <v>1.4657142857142862</v>
      </c>
      <c r="K3026" s="39">
        <v>3.9937857142857136</v>
      </c>
      <c r="L3026" s="39">
        <v>0.95557142857142874</v>
      </c>
      <c r="M3026" s="39">
        <v>0.94552380952380943</v>
      </c>
    </row>
    <row r="3027" spans="8:13" ht="12.75" customHeight="1">
      <c r="H3027" s="30">
        <v>43587</v>
      </c>
      <c r="I3027" s="39">
        <v>0.82004761904761903</v>
      </c>
      <c r="J3027" s="39">
        <v>1.4619047619047625</v>
      </c>
      <c r="K3027" s="39">
        <v>3.9875714285714281</v>
      </c>
      <c r="L3027" s="39">
        <v>0.95304761904761937</v>
      </c>
      <c r="M3027" s="39">
        <v>0.96790476190476171</v>
      </c>
    </row>
    <row r="3028" spans="8:13" ht="12.75" customHeight="1">
      <c r="H3028" s="30">
        <v>43588</v>
      </c>
      <c r="I3028" s="39">
        <v>0.81714285714285717</v>
      </c>
      <c r="J3028" s="39">
        <v>1.4566666666666672</v>
      </c>
      <c r="K3028" s="39">
        <v>3.9827142857142857</v>
      </c>
      <c r="L3028" s="39">
        <v>0.95052380952380977</v>
      </c>
      <c r="M3028" s="39">
        <v>0.98428571428571399</v>
      </c>
    </row>
    <row r="3029" spans="8:13" ht="12.75" customHeight="1">
      <c r="H3029" s="30">
        <v>43591</v>
      </c>
      <c r="I3029" s="39">
        <v>0.81538095238095243</v>
      </c>
      <c r="J3029" s="39">
        <v>1.4480952380952385</v>
      </c>
      <c r="K3029" s="39">
        <v>3.9789047619047619</v>
      </c>
      <c r="L3029" s="39">
        <v>0.94666666666666699</v>
      </c>
      <c r="M3029" s="39">
        <v>1.0011904761904762</v>
      </c>
    </row>
    <row r="3030" spans="8:13" ht="12.75" customHeight="1">
      <c r="H3030" s="30">
        <v>43592</v>
      </c>
      <c r="I3030" s="39">
        <v>0.81195238095238109</v>
      </c>
      <c r="J3030" s="39">
        <v>1.4390476190476194</v>
      </c>
      <c r="K3030" s="39">
        <v>3.9760476190476184</v>
      </c>
      <c r="L3030" s="39">
        <v>0.9419523809523811</v>
      </c>
      <c r="M3030" s="39">
        <v>1.0110952380952383</v>
      </c>
    </row>
    <row r="3031" spans="8:13" ht="12.75" customHeight="1">
      <c r="H3031" s="30">
        <v>43593</v>
      </c>
      <c r="I3031" s="39">
        <v>0.80728571428571427</v>
      </c>
      <c r="J3031" s="39">
        <v>1.4328571428571433</v>
      </c>
      <c r="K3031" s="39">
        <v>3.9737142857142853</v>
      </c>
      <c r="L3031" s="39">
        <v>0.93423809523809542</v>
      </c>
      <c r="M3031" s="39">
        <v>1.0170952380952381</v>
      </c>
    </row>
    <row r="3032" spans="8:13" ht="12.75" customHeight="1">
      <c r="H3032" s="30">
        <v>43594</v>
      </c>
      <c r="I3032" s="39">
        <v>0.8035714285714286</v>
      </c>
      <c r="J3032" s="39">
        <v>1.4247619047619051</v>
      </c>
      <c r="K3032" s="39">
        <v>3.9722142857142861</v>
      </c>
      <c r="L3032" s="39">
        <v>0.93261904761904779</v>
      </c>
      <c r="M3032" s="39">
        <v>1.0296190476190477</v>
      </c>
    </row>
    <row r="3033" spans="8:13" ht="12.75" customHeight="1">
      <c r="H3033" s="30">
        <v>43595</v>
      </c>
      <c r="I3033" s="39">
        <v>0.80233333333333334</v>
      </c>
      <c r="J3033" s="39">
        <v>1.417619047619048</v>
      </c>
      <c r="K3033" s="39">
        <v>3.9724285714285719</v>
      </c>
      <c r="L3033" s="39">
        <v>0.93276190476190479</v>
      </c>
      <c r="M3033" s="39">
        <v>1.0358571428571428</v>
      </c>
    </row>
    <row r="3034" spans="8:13" ht="12.75" customHeight="1">
      <c r="H3034" s="30">
        <v>43598</v>
      </c>
      <c r="I3034" s="39">
        <v>0.80747619047619046</v>
      </c>
      <c r="J3034" s="39">
        <v>1.4147619047619049</v>
      </c>
      <c r="K3034" s="39">
        <v>3.9724523809523813</v>
      </c>
      <c r="L3034" s="39">
        <v>0.93247619047619046</v>
      </c>
      <c r="M3034" s="39">
        <v>1.0377142857142858</v>
      </c>
    </row>
    <row r="3035" spans="8:13" ht="12.75" customHeight="1">
      <c r="H3035" s="30">
        <v>43599</v>
      </c>
      <c r="I3035" s="39">
        <v>0.81185714285714283</v>
      </c>
      <c r="J3035" s="39">
        <v>1.4152380952380956</v>
      </c>
      <c r="K3035" s="39">
        <v>3.9734285714285718</v>
      </c>
      <c r="L3035" s="39">
        <v>0.92799999999999994</v>
      </c>
      <c r="M3035" s="39">
        <v>1.0435714285714286</v>
      </c>
    </row>
    <row r="3036" spans="8:13" ht="12.75" customHeight="1">
      <c r="H3036" s="30">
        <v>43600</v>
      </c>
      <c r="I3036" s="39">
        <v>0.81090476190476191</v>
      </c>
      <c r="J3036" s="39">
        <v>1.4161904761904764</v>
      </c>
      <c r="K3036" s="39">
        <v>3.9778571428571428</v>
      </c>
      <c r="L3036" s="39">
        <v>0.92476190476190467</v>
      </c>
      <c r="M3036" s="39">
        <v>1.0473809523809523</v>
      </c>
    </row>
    <row r="3037" spans="8:13" ht="12.75" customHeight="1">
      <c r="H3037" s="30">
        <v>43601</v>
      </c>
      <c r="I3037" s="39">
        <v>0.80990476190476202</v>
      </c>
      <c r="J3037" s="39">
        <v>1.42</v>
      </c>
      <c r="K3037" s="39">
        <v>3.9822380952380945</v>
      </c>
      <c r="L3037" s="39">
        <v>0.91676190476190456</v>
      </c>
      <c r="M3037" s="39">
        <v>1.0481904761904761</v>
      </c>
    </row>
    <row r="3038" spans="8:13" ht="12.75" customHeight="1">
      <c r="H3038" s="30">
        <v>43602</v>
      </c>
      <c r="I3038" s="39">
        <v>0.80838095238095231</v>
      </c>
      <c r="J3038" s="39">
        <v>1.4233333333333333</v>
      </c>
      <c r="K3038" s="39">
        <v>3.9919761904761906</v>
      </c>
      <c r="L3038" s="39">
        <v>0.91390476190476178</v>
      </c>
      <c r="M3038" s="39">
        <v>1.0514285714285714</v>
      </c>
    </row>
    <row r="3039" spans="8:13" ht="12.75" customHeight="1">
      <c r="H3039" s="30">
        <v>43605</v>
      </c>
      <c r="I3039" s="39">
        <v>0.80642857142857149</v>
      </c>
      <c r="J3039" s="39">
        <v>1.4257142857142855</v>
      </c>
      <c r="K3039" s="39">
        <v>4.0023571428571429</v>
      </c>
      <c r="L3039" s="39">
        <v>0.90842857142857114</v>
      </c>
      <c r="M3039" s="39">
        <v>1.0546666666666664</v>
      </c>
    </row>
    <row r="3040" spans="8:13" ht="12.75" customHeight="1">
      <c r="H3040" s="30">
        <v>43606</v>
      </c>
      <c r="I3040" s="39">
        <v>0.80442857142857149</v>
      </c>
      <c r="J3040" s="39">
        <v>1.4295238095238094</v>
      </c>
      <c r="K3040" s="39">
        <v>4.0143809523809528</v>
      </c>
      <c r="L3040" s="39">
        <v>0.9045238095238094</v>
      </c>
      <c r="M3040" s="39">
        <v>1.0523333333333331</v>
      </c>
    </row>
    <row r="3041" spans="8:13" ht="12.75" customHeight="1">
      <c r="H3041" s="30">
        <v>43607</v>
      </c>
      <c r="I3041" s="39">
        <v>0.80009523809523819</v>
      </c>
      <c r="J3041" s="39">
        <v>1.435238095238095</v>
      </c>
      <c r="K3041" s="39">
        <v>4.026071428571429</v>
      </c>
      <c r="L3041" s="39">
        <v>0.89880952380952361</v>
      </c>
      <c r="M3041" s="39">
        <v>1.050142857142857</v>
      </c>
    </row>
    <row r="3042" spans="8:13" ht="12.75" customHeight="1">
      <c r="H3042" s="30">
        <v>43608</v>
      </c>
      <c r="I3042" s="39">
        <v>0.79985714285714271</v>
      </c>
      <c r="J3042" s="39">
        <v>1.4395238095238094</v>
      </c>
      <c r="K3042" s="39">
        <v>4.0369285714285734</v>
      </c>
      <c r="L3042" s="39">
        <v>0.89352380952380928</v>
      </c>
      <c r="M3042" s="39">
        <v>1.0436190476190474</v>
      </c>
    </row>
    <row r="3043" spans="8:13" ht="12.75" customHeight="1">
      <c r="H3043" s="30">
        <v>43609</v>
      </c>
      <c r="I3043" s="39">
        <v>0.79876190476190467</v>
      </c>
      <c r="J3043" s="39">
        <v>1.4423809523809521</v>
      </c>
      <c r="K3043" s="39">
        <v>4.0482619047619055</v>
      </c>
      <c r="L3043" s="39">
        <v>0.88566666666666649</v>
      </c>
      <c r="M3043" s="39">
        <v>1.0377619047619047</v>
      </c>
    </row>
    <row r="3044" spans="8:13" ht="12.75" customHeight="1">
      <c r="H3044" s="30">
        <v>43612</v>
      </c>
      <c r="I3044" s="39">
        <v>0.79242857142857137</v>
      </c>
      <c r="J3044" s="39">
        <v>1.4457142857142855</v>
      </c>
      <c r="K3044" s="39">
        <v>4.0618571428571446</v>
      </c>
      <c r="L3044" s="39">
        <v>0.88252380952380927</v>
      </c>
      <c r="M3044" s="39">
        <v>1.0239047619047619</v>
      </c>
    </row>
    <row r="3045" spans="8:13" ht="12.75" customHeight="1">
      <c r="H3045" s="30">
        <v>43613</v>
      </c>
      <c r="I3045" s="39">
        <v>0.79099999999999981</v>
      </c>
      <c r="J3045" s="39">
        <v>1.450952380952381</v>
      </c>
      <c r="K3045" s="39">
        <v>4.0720952380952395</v>
      </c>
      <c r="L3045" s="39">
        <v>0.87747619047619041</v>
      </c>
      <c r="M3045" s="39">
        <v>1.0124285714285715</v>
      </c>
    </row>
    <row r="3046" spans="8:13" ht="12.75" customHeight="1">
      <c r="H3046" s="30">
        <v>43614</v>
      </c>
      <c r="I3046" s="39">
        <v>0.78942857142857126</v>
      </c>
      <c r="J3046" s="39">
        <v>1.4557142857142855</v>
      </c>
      <c r="K3046" s="39">
        <v>4.0821190476190496</v>
      </c>
      <c r="L3046" s="39">
        <v>0.87228571428571422</v>
      </c>
      <c r="M3046" s="39">
        <v>1.0003809523809524</v>
      </c>
    </row>
    <row r="3047" spans="8:13" ht="12.75" customHeight="1">
      <c r="H3047" s="30">
        <v>43615</v>
      </c>
      <c r="I3047" s="39">
        <v>0.79099999999999981</v>
      </c>
      <c r="J3047" s="39">
        <v>1.4619047619047616</v>
      </c>
      <c r="K3047" s="39">
        <v>4.0932619047619054</v>
      </c>
      <c r="L3047" s="39">
        <v>0.86904761904761918</v>
      </c>
      <c r="M3047" s="39">
        <v>0.98957142857142866</v>
      </c>
    </row>
    <row r="3048" spans="8:13" ht="12.75" customHeight="1">
      <c r="H3048" s="30">
        <v>43616</v>
      </c>
      <c r="I3048" s="39">
        <v>0.79933333333333323</v>
      </c>
      <c r="J3048" s="39">
        <v>1.4680952380952381</v>
      </c>
      <c r="K3048" s="39">
        <v>4.1031666666666666</v>
      </c>
      <c r="L3048" s="39">
        <v>0.86476190476190495</v>
      </c>
      <c r="M3048" s="39">
        <v>0.9699523809523809</v>
      </c>
    </row>
    <row r="3049" spans="8:13" ht="12.75" customHeight="1">
      <c r="H3049" s="30">
        <v>43619</v>
      </c>
      <c r="I3049" s="39">
        <v>0.8030476190476189</v>
      </c>
      <c r="J3049" s="39">
        <v>1.4738095238095237</v>
      </c>
      <c r="K3049" s="39">
        <v>4.111476190476191</v>
      </c>
      <c r="L3049" s="39">
        <v>0.86228571428571432</v>
      </c>
      <c r="M3049" s="39">
        <v>0.95514285714285752</v>
      </c>
    </row>
    <row r="3050" spans="8:13" ht="12.75" customHeight="1">
      <c r="H3050" s="30">
        <v>43620</v>
      </c>
      <c r="I3050" s="39">
        <v>0.79909523809523808</v>
      </c>
      <c r="J3050" s="39">
        <v>1.4785714285714286</v>
      </c>
      <c r="K3050" s="39">
        <v>4.1185714285714283</v>
      </c>
      <c r="L3050" s="39">
        <v>0.85847619047619039</v>
      </c>
      <c r="M3050" s="39">
        <v>0.94485714285714295</v>
      </c>
    </row>
    <row r="3051" spans="8:13" ht="12.75" customHeight="1">
      <c r="H3051" s="30">
        <v>43621</v>
      </c>
      <c r="I3051" s="39">
        <v>0.79809523809523797</v>
      </c>
      <c r="J3051" s="39">
        <v>1.4838095238095239</v>
      </c>
      <c r="K3051" s="39">
        <v>4.1270714285714281</v>
      </c>
      <c r="L3051" s="39">
        <v>0.85685714285714287</v>
      </c>
      <c r="M3051" s="39">
        <v>0.93928571428571439</v>
      </c>
    </row>
    <row r="3052" spans="8:13" ht="12.75" customHeight="1">
      <c r="H3052" s="30">
        <v>43622</v>
      </c>
      <c r="I3052" s="39">
        <v>0.79733333333333312</v>
      </c>
      <c r="J3052" s="39">
        <v>1.4847619047619047</v>
      </c>
      <c r="K3052" s="39">
        <v>4.1317380952380951</v>
      </c>
      <c r="L3052" s="39">
        <v>0.84985714285714287</v>
      </c>
      <c r="M3052" s="39">
        <v>0.93490476190476202</v>
      </c>
    </row>
    <row r="3053" spans="8:13" ht="12.75" customHeight="1">
      <c r="H3053" s="30">
        <v>43623</v>
      </c>
      <c r="I3053" s="39">
        <v>0.79442857142857137</v>
      </c>
      <c r="J3053" s="39">
        <v>1.485238095238095</v>
      </c>
      <c r="K3053" s="39">
        <v>4.1373333333333333</v>
      </c>
      <c r="L3053" s="39">
        <v>0.84152380952380956</v>
      </c>
      <c r="M3053" s="39">
        <v>0.92700000000000016</v>
      </c>
    </row>
    <row r="3054" spans="8:13" ht="12.75" customHeight="1">
      <c r="H3054" s="30">
        <v>43626</v>
      </c>
      <c r="I3054" s="39">
        <v>0.79176190476190467</v>
      </c>
      <c r="J3054" s="39">
        <v>1.4857142857142858</v>
      </c>
      <c r="K3054" s="39">
        <v>4.1386190476190485</v>
      </c>
      <c r="L3054" s="39">
        <v>0.83114285714285718</v>
      </c>
      <c r="M3054" s="39">
        <v>0.9182380952380953</v>
      </c>
    </row>
    <row r="3055" spans="8:13" ht="12.75" customHeight="1">
      <c r="H3055" s="30">
        <v>43627</v>
      </c>
      <c r="I3055" s="39">
        <v>0.78333333333333333</v>
      </c>
      <c r="J3055" s="39">
        <v>1.485238095238095</v>
      </c>
      <c r="K3055" s="39">
        <v>4.1401190476190486</v>
      </c>
      <c r="L3055" s="39">
        <v>0.82357142857142851</v>
      </c>
      <c r="M3055" s="39">
        <v>0.91200000000000003</v>
      </c>
    </row>
    <row r="3056" spans="8:13" ht="12.75" customHeight="1">
      <c r="H3056" s="30">
        <v>43628</v>
      </c>
      <c r="I3056" s="39">
        <v>0.78076190476190477</v>
      </c>
      <c r="J3056" s="39">
        <v>1.4833333333333332</v>
      </c>
      <c r="K3056" s="39">
        <v>4.1402142857142872</v>
      </c>
      <c r="L3056" s="39">
        <v>0.81671428571428573</v>
      </c>
      <c r="M3056" s="39">
        <v>0.90442857142857136</v>
      </c>
    </row>
    <row r="3057" spans="8:13" ht="12.75" customHeight="1">
      <c r="H3057" s="30">
        <v>43629</v>
      </c>
      <c r="I3057" s="39">
        <v>0.78157142857142858</v>
      </c>
      <c r="J3057" s="39">
        <v>1.4823809523809524</v>
      </c>
      <c r="K3057" s="39">
        <v>4.1352380952380967</v>
      </c>
      <c r="L3057" s="39">
        <v>0.81190476190476191</v>
      </c>
      <c r="M3057" s="39">
        <v>0.89642857142857135</v>
      </c>
    </row>
    <row r="3058" spans="8:13" ht="12.75" customHeight="1">
      <c r="H3058" s="30">
        <v>43630</v>
      </c>
      <c r="I3058" s="39">
        <v>0.78247619047619055</v>
      </c>
      <c r="J3058" s="39">
        <v>1.4804761904761905</v>
      </c>
      <c r="K3058" s="39">
        <v>4.1261190476190492</v>
      </c>
      <c r="L3058" s="39">
        <v>0.8122380952380952</v>
      </c>
      <c r="M3058" s="39">
        <v>0.8906666666666665</v>
      </c>
    </row>
    <row r="3059" spans="8:13" ht="12.75" customHeight="1">
      <c r="H3059" s="30">
        <v>43633</v>
      </c>
      <c r="I3059" s="39">
        <v>0.7847142857142857</v>
      </c>
      <c r="J3059" s="39">
        <v>1.4795238095238095</v>
      </c>
      <c r="K3059" s="39">
        <v>4.1152142857142859</v>
      </c>
      <c r="L3059" s="39">
        <v>0.80619047619047612</v>
      </c>
      <c r="M3059" s="39">
        <v>0.87700000000000011</v>
      </c>
    </row>
    <row r="3060" spans="8:13" ht="12.75" customHeight="1">
      <c r="H3060" s="30">
        <v>43634</v>
      </c>
      <c r="I3060" s="39">
        <v>0.78733333333333344</v>
      </c>
      <c r="J3060" s="39">
        <v>1.48</v>
      </c>
      <c r="K3060" s="39">
        <v>4.1030000000000006</v>
      </c>
      <c r="L3060" s="39">
        <v>0.80004761904761879</v>
      </c>
      <c r="M3060" s="39">
        <v>0.86566666666666658</v>
      </c>
    </row>
    <row r="3061" spans="8:13" ht="12.75" customHeight="1">
      <c r="H3061" s="30">
        <v>43635</v>
      </c>
      <c r="I3061" s="39">
        <v>0.79452380952380963</v>
      </c>
      <c r="J3061" s="39">
        <v>1.4790476190476189</v>
      </c>
      <c r="K3061" s="39">
        <v>4.0877380952380946</v>
      </c>
      <c r="L3061" s="39">
        <v>0.79171428571428559</v>
      </c>
      <c r="M3061" s="39">
        <v>0.86138095238095236</v>
      </c>
    </row>
    <row r="3062" spans="8:13" ht="12.75" customHeight="1">
      <c r="H3062" s="30">
        <v>43636</v>
      </c>
      <c r="I3062" s="39">
        <v>0.79757142857142871</v>
      </c>
      <c r="J3062" s="39">
        <v>1.4771428571428571</v>
      </c>
      <c r="K3062" s="39">
        <v>4.0717380952380937</v>
      </c>
      <c r="L3062" s="39">
        <v>0.78680952380952385</v>
      </c>
      <c r="M3062" s="39">
        <v>0.85809523809523802</v>
      </c>
    </row>
    <row r="3063" spans="8:13" ht="12.75" customHeight="1">
      <c r="H3063" s="30">
        <v>43637</v>
      </c>
      <c r="I3063" s="39">
        <v>0.8012380952380953</v>
      </c>
      <c r="J3063" s="39">
        <v>1.4776190476190476</v>
      </c>
      <c r="K3063" s="39">
        <v>4.0586428571428561</v>
      </c>
      <c r="L3063" s="39">
        <v>0.78699999999999992</v>
      </c>
      <c r="M3063" s="39">
        <v>0.86176190476190484</v>
      </c>
    </row>
    <row r="3064" spans="8:13" ht="12.75" customHeight="1">
      <c r="H3064" s="30">
        <v>43640</v>
      </c>
      <c r="I3064" s="39">
        <v>0.80819047619047624</v>
      </c>
      <c r="J3064" s="39">
        <v>1.4795238095238095</v>
      </c>
      <c r="K3064" s="39">
        <v>4.0409285714285712</v>
      </c>
      <c r="L3064" s="39">
        <v>0.78661904761904755</v>
      </c>
      <c r="M3064" s="39">
        <v>0.85938095238095236</v>
      </c>
    </row>
    <row r="3065" spans="8:13" ht="12.75" customHeight="1">
      <c r="H3065" s="30">
        <v>43641</v>
      </c>
      <c r="I3065" s="39">
        <v>0.81723809523809532</v>
      </c>
      <c r="J3065" s="39">
        <v>1.4814285714285713</v>
      </c>
      <c r="K3065" s="39">
        <v>4.0196904761904761</v>
      </c>
      <c r="L3065" s="39">
        <v>0.78619047619047588</v>
      </c>
      <c r="M3065" s="39">
        <v>0.8614761904761904</v>
      </c>
    </row>
    <row r="3066" spans="8:13" ht="12.75" customHeight="1">
      <c r="H3066" s="30">
        <v>43642</v>
      </c>
      <c r="I3066" s="39">
        <v>0.82223809523809543</v>
      </c>
      <c r="J3066" s="39">
        <v>1.4809523809523808</v>
      </c>
      <c r="K3066" s="39">
        <v>3.9991666666666652</v>
      </c>
      <c r="L3066" s="39">
        <v>0.79066666666666663</v>
      </c>
      <c r="M3066" s="39">
        <v>0.86776190476190473</v>
      </c>
    </row>
    <row r="3067" spans="8:13" ht="12.75" customHeight="1">
      <c r="H3067" s="30">
        <v>43643</v>
      </c>
      <c r="I3067" s="39">
        <v>0.82980952380952389</v>
      </c>
      <c r="J3067" s="39">
        <v>1.4823809523809521</v>
      </c>
      <c r="K3067" s="39">
        <v>3.9797142857142851</v>
      </c>
      <c r="L3067" s="39">
        <v>0.7943809523809523</v>
      </c>
      <c r="M3067" s="39">
        <v>0.87133333333333329</v>
      </c>
    </row>
    <row r="3068" spans="8:13" ht="12.75" customHeight="1">
      <c r="H3068" s="30">
        <v>43644</v>
      </c>
      <c r="I3068" s="39">
        <v>0.83266666666666689</v>
      </c>
      <c r="J3068" s="39">
        <v>1.4838095238095237</v>
      </c>
      <c r="K3068" s="39">
        <v>3.9598571428571421</v>
      </c>
      <c r="L3068" s="39">
        <v>0.79361904761904745</v>
      </c>
      <c r="M3068" s="39">
        <v>0.87823809523809515</v>
      </c>
    </row>
    <row r="3069" spans="8:13" ht="12.75" customHeight="1">
      <c r="H3069" s="30">
        <v>43647</v>
      </c>
      <c r="I3069" s="39">
        <v>0.82690476190476181</v>
      </c>
      <c r="J3069" s="39">
        <v>1.4866666666666666</v>
      </c>
      <c r="K3069" s="39">
        <v>3.9392619047619042</v>
      </c>
      <c r="L3069" s="39">
        <v>0.7973809523809523</v>
      </c>
      <c r="M3069" s="39">
        <v>0.88804761904761931</v>
      </c>
    </row>
    <row r="3070" spans="8:13" ht="12.75" customHeight="1">
      <c r="H3070" s="30">
        <v>43648</v>
      </c>
      <c r="I3070" s="39">
        <v>0.82438095238095244</v>
      </c>
      <c r="J3070" s="39">
        <v>1.4885714285714287</v>
      </c>
      <c r="K3070" s="39">
        <v>3.9158333333333335</v>
      </c>
      <c r="L3070" s="39">
        <v>0.79642857142857137</v>
      </c>
      <c r="M3070" s="39">
        <v>0.89347619047619053</v>
      </c>
    </row>
    <row r="3071" spans="8:13" ht="12.75" customHeight="1">
      <c r="H3071" s="30">
        <v>43649</v>
      </c>
      <c r="I3071" s="39">
        <v>0.82333333333333347</v>
      </c>
      <c r="J3071" s="39">
        <v>1.4914285714285715</v>
      </c>
      <c r="K3071" s="39">
        <v>3.8881904761904762</v>
      </c>
      <c r="L3071" s="39">
        <v>0.79433333333333334</v>
      </c>
      <c r="M3071" s="39">
        <v>0.89833333333333321</v>
      </c>
    </row>
    <row r="3072" spans="8:13" ht="12.75" customHeight="1">
      <c r="H3072" s="30">
        <v>43650</v>
      </c>
      <c r="I3072" s="39">
        <v>0.82190476190476203</v>
      </c>
      <c r="J3072" s="39">
        <v>1.4933333333333334</v>
      </c>
      <c r="K3072" s="39">
        <v>3.8570238095238105</v>
      </c>
      <c r="L3072" s="39">
        <v>0.79085714285714293</v>
      </c>
      <c r="M3072" s="39">
        <v>0.90919047619047633</v>
      </c>
    </row>
    <row r="3073" spans="8:13" ht="12.75" customHeight="1">
      <c r="H3073" s="30">
        <v>43651</v>
      </c>
      <c r="I3073" s="39">
        <v>0.82319047619047636</v>
      </c>
      <c r="J3073" s="39">
        <v>1.495714285714286</v>
      </c>
      <c r="K3073" s="39">
        <v>3.8279047619047626</v>
      </c>
      <c r="L3073" s="39">
        <v>0.791904761904762</v>
      </c>
      <c r="M3073" s="39">
        <v>0.92923809523809542</v>
      </c>
    </row>
    <row r="3074" spans="8:13" ht="12.75" customHeight="1">
      <c r="H3074" s="30">
        <v>43654</v>
      </c>
      <c r="I3074" s="39">
        <v>0.82738095238095255</v>
      </c>
      <c r="J3074" s="39">
        <v>1.4976190476190478</v>
      </c>
      <c r="K3074" s="39">
        <v>3.7970238095238109</v>
      </c>
      <c r="L3074" s="39">
        <v>0.79495238095238085</v>
      </c>
      <c r="M3074" s="39">
        <v>0.92838095238095253</v>
      </c>
    </row>
    <row r="3075" spans="8:13" ht="12.75" customHeight="1">
      <c r="H3075" s="30">
        <v>43655</v>
      </c>
      <c r="I3075" s="39">
        <v>0.82980952380952389</v>
      </c>
      <c r="J3075" s="39">
        <v>1.4980952380952379</v>
      </c>
      <c r="K3075" s="39">
        <v>3.7661428571428579</v>
      </c>
      <c r="L3075" s="39">
        <v>0.79895238095238086</v>
      </c>
      <c r="M3075" s="39">
        <v>0.92680952380952386</v>
      </c>
    </row>
    <row r="3076" spans="8:13" ht="12.75" customHeight="1">
      <c r="H3076" s="30">
        <v>43656</v>
      </c>
      <c r="I3076" s="39">
        <v>0.83252380952380933</v>
      </c>
      <c r="J3076" s="39">
        <v>1.4976190476190476</v>
      </c>
      <c r="K3076" s="39">
        <v>3.7344285714285723</v>
      </c>
      <c r="L3076" s="39">
        <v>0.80214285714285727</v>
      </c>
      <c r="M3076" s="39">
        <v>0.91933333333333322</v>
      </c>
    </row>
    <row r="3077" spans="8:13" ht="12.75" customHeight="1">
      <c r="H3077" s="30">
        <v>43657</v>
      </c>
      <c r="I3077" s="39">
        <v>0.83109523809523822</v>
      </c>
      <c r="J3077" s="39">
        <v>1.4966666666666666</v>
      </c>
      <c r="K3077" s="39">
        <v>3.7026904761904764</v>
      </c>
      <c r="L3077" s="39">
        <v>0.80385714285714283</v>
      </c>
      <c r="M3077" s="39">
        <v>0.91552380952380952</v>
      </c>
    </row>
    <row r="3078" spans="8:13" ht="12.75" customHeight="1">
      <c r="H3078" s="30">
        <v>43658</v>
      </c>
      <c r="I3078" s="39">
        <v>0.82947619047619048</v>
      </c>
      <c r="J3078" s="39">
        <v>1.4957142857142856</v>
      </c>
      <c r="K3078" s="39">
        <v>3.6742380952380946</v>
      </c>
      <c r="L3078" s="39">
        <v>0.80704761904761924</v>
      </c>
      <c r="M3078" s="39">
        <v>0.90923809523809529</v>
      </c>
    </row>
    <row r="3079" spans="8:13" ht="12.75" customHeight="1">
      <c r="H3079" s="30">
        <v>43661</v>
      </c>
      <c r="I3079" s="39">
        <v>0.82900000000000007</v>
      </c>
      <c r="J3079" s="39">
        <v>1.4947619047619045</v>
      </c>
      <c r="K3079" s="39">
        <v>3.6447857142857147</v>
      </c>
      <c r="L3079" s="39">
        <v>0.80761904761904779</v>
      </c>
      <c r="M3079" s="39">
        <v>0.89966666666666673</v>
      </c>
    </row>
    <row r="3080" spans="8:13" ht="12.75" customHeight="1">
      <c r="H3080" s="30">
        <v>43662</v>
      </c>
      <c r="I3080" s="39">
        <v>0.82904761904761903</v>
      </c>
      <c r="J3080" s="39">
        <v>1.4919047619047618</v>
      </c>
      <c r="K3080" s="39">
        <v>3.6150952380952388</v>
      </c>
      <c r="L3080" s="39">
        <v>0.81014285714285739</v>
      </c>
      <c r="M3080" s="39">
        <v>0.89023809523809505</v>
      </c>
    </row>
    <row r="3081" spans="8:13" ht="12.75" customHeight="1">
      <c r="H3081" s="30">
        <v>43663</v>
      </c>
      <c r="I3081" s="39">
        <v>0.83104761904761892</v>
      </c>
      <c r="J3081" s="39">
        <v>1.4899999999999998</v>
      </c>
      <c r="K3081" s="39">
        <v>3.5836904761904766</v>
      </c>
      <c r="L3081" s="39">
        <v>0.81028571428571416</v>
      </c>
      <c r="M3081" s="39">
        <v>0.88252380952380927</v>
      </c>
    </row>
    <row r="3082" spans="8:13" ht="12.75" customHeight="1">
      <c r="H3082" s="30">
        <v>43664</v>
      </c>
      <c r="I3082" s="39">
        <v>0.83</v>
      </c>
      <c r="J3082" s="39">
        <v>1.4876190476190476</v>
      </c>
      <c r="K3082" s="39">
        <v>3.5527857142857147</v>
      </c>
      <c r="L3082" s="39">
        <v>0.81442857142857128</v>
      </c>
      <c r="M3082" s="39">
        <v>0.8784761904761903</v>
      </c>
    </row>
    <row r="3083" spans="8:13" ht="12.75" customHeight="1">
      <c r="H3083" s="30">
        <v>43665</v>
      </c>
      <c r="I3083" s="39">
        <v>0.835095238095238</v>
      </c>
      <c r="J3083" s="39">
        <v>1.4833333333333332</v>
      </c>
      <c r="K3083" s="39">
        <v>3.5213809523809525</v>
      </c>
      <c r="L3083" s="39">
        <v>0.8177619047619048</v>
      </c>
      <c r="M3083" s="39">
        <v>0.8738095238095237</v>
      </c>
    </row>
    <row r="3084" spans="8:13" ht="12.75" customHeight="1">
      <c r="H3084" s="30">
        <v>43668</v>
      </c>
      <c r="I3084" s="39">
        <v>0.83452380952380945</v>
      </c>
      <c r="J3084" s="39">
        <v>1.4790476190476189</v>
      </c>
      <c r="K3084" s="39">
        <v>3.4895</v>
      </c>
      <c r="L3084" s="39">
        <v>0.81757142857142862</v>
      </c>
      <c r="M3084" s="39">
        <v>0.87099999999999989</v>
      </c>
    </row>
    <row r="3085" spans="8:13" ht="12.75" customHeight="1">
      <c r="H3085" s="30">
        <v>43669</v>
      </c>
      <c r="I3085" s="39">
        <v>0.83466666666666656</v>
      </c>
      <c r="J3085" s="39">
        <v>1.4747619047619047</v>
      </c>
      <c r="K3085" s="39">
        <v>3.4626904761904762</v>
      </c>
      <c r="L3085" s="39">
        <v>0.81766666666666643</v>
      </c>
      <c r="M3085" s="39">
        <v>0.86671428571428555</v>
      </c>
    </row>
    <row r="3086" spans="8:13" ht="12.75" customHeight="1">
      <c r="H3086" s="30">
        <v>43670</v>
      </c>
      <c r="I3086" s="39">
        <v>0.83314285714285707</v>
      </c>
      <c r="J3086" s="39">
        <v>1.4700000000000002</v>
      </c>
      <c r="K3086" s="39">
        <v>3.4368333333333343</v>
      </c>
      <c r="L3086" s="39">
        <v>0.81528571428571439</v>
      </c>
      <c r="M3086" s="39">
        <v>0.86066666666666658</v>
      </c>
    </row>
    <row r="3087" spans="8:13" ht="12.75" customHeight="1">
      <c r="H3087" s="30">
        <v>43671</v>
      </c>
      <c r="I3087" s="39">
        <v>0.83547619047619037</v>
      </c>
      <c r="J3087" s="39">
        <v>1.4661904761904765</v>
      </c>
      <c r="K3087" s="39">
        <v>3.4147619047619053</v>
      </c>
      <c r="L3087" s="39">
        <v>0.80938095238095242</v>
      </c>
      <c r="M3087" s="39">
        <v>0.84961904761904761</v>
      </c>
    </row>
    <row r="3088" spans="8:13" ht="12.75" customHeight="1">
      <c r="H3088" s="30">
        <v>43672</v>
      </c>
      <c r="I3088" s="39">
        <v>0.83395238095238089</v>
      </c>
      <c r="J3088" s="39">
        <v>1.4623809523809528</v>
      </c>
      <c r="K3088" s="39">
        <v>3.3919285714285725</v>
      </c>
      <c r="L3088" s="39">
        <v>0.80328571428571427</v>
      </c>
      <c r="M3088" s="39">
        <v>0.84361904761904749</v>
      </c>
    </row>
    <row r="3089" spans="8:13" ht="12.75" customHeight="1">
      <c r="H3089" s="30">
        <v>43675</v>
      </c>
      <c r="I3089" s="39">
        <v>0.83361904761904759</v>
      </c>
      <c r="J3089" s="39">
        <v>1.4595238095238099</v>
      </c>
      <c r="K3089" s="39">
        <v>3.3691428571428581</v>
      </c>
      <c r="L3089" s="39">
        <v>0.80185714285714293</v>
      </c>
      <c r="M3089" s="39">
        <v>0.8295714285714284</v>
      </c>
    </row>
    <row r="3090" spans="8:13" ht="12.75" customHeight="1">
      <c r="H3090" s="30">
        <v>43676</v>
      </c>
      <c r="I3090" s="39">
        <v>0.83604761904761915</v>
      </c>
      <c r="J3090" s="39">
        <v>1.4571428571428573</v>
      </c>
      <c r="K3090" s="39">
        <v>3.3472380952380951</v>
      </c>
      <c r="L3090" s="39">
        <v>0.79528571428571426</v>
      </c>
      <c r="M3090" s="39">
        <v>0.81576190476190458</v>
      </c>
    </row>
    <row r="3091" spans="8:13" ht="12.75" customHeight="1">
      <c r="H3091" s="30">
        <v>43677</v>
      </c>
      <c r="I3091" s="39">
        <v>0.83957142857142864</v>
      </c>
      <c r="J3091" s="39">
        <v>1.4595238095238099</v>
      </c>
      <c r="K3091" s="39">
        <v>3.3276428571428571</v>
      </c>
      <c r="L3091" s="39">
        <v>0.79076190476190489</v>
      </c>
      <c r="M3091" s="39">
        <v>0.80819047619047613</v>
      </c>
    </row>
    <row r="3092" spans="8:13" ht="12.75" customHeight="1">
      <c r="H3092" s="30">
        <v>43678</v>
      </c>
      <c r="I3092" s="39">
        <v>0.84404761904761916</v>
      </c>
      <c r="J3092" s="39">
        <v>1.460952380952381</v>
      </c>
      <c r="K3092" s="39">
        <v>3.3145714285714289</v>
      </c>
      <c r="L3092" s="39">
        <v>0.79095238095238107</v>
      </c>
      <c r="M3092" s="39">
        <v>0.79628571428571415</v>
      </c>
    </row>
    <row r="3093" spans="8:13" ht="12.75" customHeight="1">
      <c r="H3093" s="30">
        <v>43679</v>
      </c>
      <c r="I3093" s="39">
        <v>0.84719047619047616</v>
      </c>
      <c r="J3093" s="39">
        <v>1.4633333333333334</v>
      </c>
      <c r="K3093" s="39">
        <v>3.3037619047619056</v>
      </c>
      <c r="L3093" s="39">
        <v>0.78961904761904766</v>
      </c>
      <c r="M3093" s="39">
        <v>0.78342857142857136</v>
      </c>
    </row>
    <row r="3094" spans="8:13" ht="12.75" customHeight="1">
      <c r="H3094" s="30">
        <v>43682</v>
      </c>
      <c r="I3094" s="39">
        <v>0.85195238095238102</v>
      </c>
      <c r="J3094" s="39">
        <v>1.4652380952380955</v>
      </c>
      <c r="K3094" s="39">
        <v>3.2943571428571436</v>
      </c>
      <c r="L3094" s="39">
        <v>0.78680952380952396</v>
      </c>
      <c r="M3094" s="39">
        <v>0.76138095238095238</v>
      </c>
    </row>
    <row r="3095" spans="8:13" ht="12.75" customHeight="1">
      <c r="H3095" s="30">
        <v>43683</v>
      </c>
      <c r="I3095" s="39">
        <v>0.85476190476190494</v>
      </c>
      <c r="J3095" s="39">
        <v>1.4666666666666668</v>
      </c>
      <c r="K3095" s="39">
        <v>3.282690476190476</v>
      </c>
      <c r="L3095" s="39">
        <v>0.78528571428571448</v>
      </c>
      <c r="M3095" s="39">
        <v>0.75876190476190486</v>
      </c>
    </row>
    <row r="3096" spans="8:13" ht="12.75" customHeight="1">
      <c r="H3096" s="30">
        <v>43684</v>
      </c>
      <c r="I3096" s="39">
        <v>0.8543333333333335</v>
      </c>
      <c r="J3096" s="39">
        <v>1.466190476190476</v>
      </c>
      <c r="K3096" s="39">
        <v>3.2695476190476196</v>
      </c>
      <c r="L3096" s="39">
        <v>0.78628571428571425</v>
      </c>
      <c r="M3096" s="39">
        <v>0.75580952380952382</v>
      </c>
    </row>
    <row r="3097" spans="8:13" ht="12.75" customHeight="1">
      <c r="H3097" s="30">
        <v>43685</v>
      </c>
      <c r="I3097" s="39">
        <v>0.85514285714285743</v>
      </c>
      <c r="J3097" s="39">
        <v>1.4723809523809523</v>
      </c>
      <c r="K3097" s="39">
        <v>3.2561428571428581</v>
      </c>
      <c r="L3097" s="39">
        <v>0.78552380952380985</v>
      </c>
      <c r="M3097" s="39">
        <v>0.75585714285714278</v>
      </c>
    </row>
    <row r="3098" spans="8:13" ht="12.75" customHeight="1">
      <c r="H3098" s="30">
        <v>43686</v>
      </c>
      <c r="I3098" s="39">
        <v>0.85399999999999987</v>
      </c>
      <c r="J3098" s="39">
        <v>1.4738095238095237</v>
      </c>
      <c r="K3098" s="39">
        <v>3.248547619047621</v>
      </c>
      <c r="L3098" s="39">
        <v>0.78652380952380985</v>
      </c>
      <c r="M3098" s="39">
        <v>0.74976190476190474</v>
      </c>
    </row>
    <row r="3099" spans="8:13" ht="12.75" customHeight="1">
      <c r="H3099" s="30">
        <v>43689</v>
      </c>
      <c r="I3099" s="39">
        <v>0.85471428571428565</v>
      </c>
      <c r="J3099" s="39">
        <v>1.4771428571428571</v>
      </c>
      <c r="K3099" s="39">
        <v>3.2404523809523815</v>
      </c>
      <c r="L3099" s="39">
        <v>0.78271428571428592</v>
      </c>
      <c r="M3099" s="39">
        <v>0.75033333333333341</v>
      </c>
    </row>
    <row r="3100" spans="8:13" ht="12.75" customHeight="1">
      <c r="H3100" s="30">
        <v>43690</v>
      </c>
      <c r="I3100" s="39">
        <v>0.85400000000000009</v>
      </c>
      <c r="J3100" s="39">
        <v>1.4804761904761907</v>
      </c>
      <c r="K3100" s="39">
        <v>3.2360238095238096</v>
      </c>
      <c r="L3100" s="39">
        <v>0.77828571428571436</v>
      </c>
      <c r="M3100" s="39">
        <v>0.75080952380952382</v>
      </c>
    </row>
    <row r="3101" spans="8:13" ht="12.75" customHeight="1">
      <c r="H3101" s="30">
        <v>43691</v>
      </c>
      <c r="I3101" s="39">
        <v>0.85990476190476195</v>
      </c>
      <c r="J3101" s="39">
        <v>1.4847619047619049</v>
      </c>
      <c r="K3101" s="39">
        <v>3.2300238095238094</v>
      </c>
      <c r="L3101" s="39">
        <v>0.77580952380952384</v>
      </c>
      <c r="M3101" s="39">
        <v>0.75804761904761908</v>
      </c>
    </row>
    <row r="3102" spans="8:13" ht="12.75" customHeight="1">
      <c r="H3102" s="30">
        <v>43692</v>
      </c>
      <c r="I3102" s="39">
        <v>0.8616666666666668</v>
      </c>
      <c r="J3102" s="39">
        <v>1.4880952380952384</v>
      </c>
      <c r="K3102" s="39">
        <v>3.2263333333333328</v>
      </c>
      <c r="L3102" s="39">
        <v>0.77242857142857146</v>
      </c>
      <c r="M3102" s="39">
        <v>0.75590476190476197</v>
      </c>
    </row>
    <row r="3103" spans="8:13" ht="12.75" customHeight="1">
      <c r="H3103" s="30">
        <v>43693</v>
      </c>
      <c r="I3103" s="39">
        <v>0.86480952380952392</v>
      </c>
      <c r="J3103" s="39">
        <v>1.4895238095238097</v>
      </c>
      <c r="K3103" s="39">
        <v>3.2251666666666674</v>
      </c>
      <c r="L3103" s="39">
        <v>0.77066666666666672</v>
      </c>
      <c r="M3103" s="39">
        <v>0.75038095238095248</v>
      </c>
    </row>
    <row r="3104" spans="8:13" ht="12.75" customHeight="1">
      <c r="H3104" s="30">
        <v>43696</v>
      </c>
      <c r="I3104" s="39">
        <v>0.8651428571428571</v>
      </c>
      <c r="J3104" s="39">
        <v>1.4933333333333334</v>
      </c>
      <c r="K3104" s="39">
        <v>3.2253095238095235</v>
      </c>
      <c r="L3104" s="39">
        <v>0.77180952380952395</v>
      </c>
      <c r="M3104" s="39">
        <v>0.74319047619047629</v>
      </c>
    </row>
    <row r="3105" spans="8:13" ht="12.75" customHeight="1">
      <c r="H3105" s="30">
        <v>43697</v>
      </c>
      <c r="I3105" s="39">
        <v>0.86647619047619051</v>
      </c>
      <c r="J3105" s="39">
        <v>1.4966666666666668</v>
      </c>
      <c r="K3105" s="39">
        <v>3.2230714285714286</v>
      </c>
      <c r="L3105" s="39">
        <v>0.77028571428571435</v>
      </c>
      <c r="M3105" s="39">
        <v>0.73557142857142854</v>
      </c>
    </row>
    <row r="3106" spans="8:13" ht="12.75" customHeight="1">
      <c r="H3106" s="30">
        <v>43698</v>
      </c>
      <c r="I3106" s="39">
        <v>0.86447619047619051</v>
      </c>
      <c r="J3106" s="39">
        <v>1.4995238095238097</v>
      </c>
      <c r="K3106" s="39">
        <v>3.2212380952380952</v>
      </c>
      <c r="L3106" s="39">
        <v>0.76571428571428579</v>
      </c>
      <c r="M3106" s="39">
        <v>0.73099999999999998</v>
      </c>
    </row>
    <row r="3107" spans="8:13" ht="12.75" customHeight="1">
      <c r="H3107" s="30">
        <v>43699</v>
      </c>
      <c r="I3107" s="39">
        <v>0.8611428571428571</v>
      </c>
      <c r="J3107" s="39">
        <v>1.5033333333333334</v>
      </c>
      <c r="K3107" s="39">
        <v>3.2187142857142854</v>
      </c>
      <c r="L3107" s="39">
        <v>0.76742857142857157</v>
      </c>
      <c r="M3107" s="39">
        <v>0.73138095238095224</v>
      </c>
    </row>
    <row r="3108" spans="8:13" ht="12.75" customHeight="1">
      <c r="H3108" s="30">
        <v>43700</v>
      </c>
      <c r="I3108" s="39">
        <v>0.85623809523809513</v>
      </c>
      <c r="J3108" s="39">
        <v>1.5085714285714285</v>
      </c>
      <c r="K3108" s="39">
        <v>3.2151428571428573</v>
      </c>
      <c r="L3108" s="39">
        <v>0.76966666666666672</v>
      </c>
      <c r="M3108" s="39">
        <v>0.7339523809523808</v>
      </c>
    </row>
    <row r="3109" spans="8:13" ht="12.75" customHeight="1">
      <c r="H3109" s="30">
        <v>43703</v>
      </c>
      <c r="I3109" s="39">
        <v>0.85419047619047617</v>
      </c>
      <c r="J3109" s="39">
        <v>1.5138095238095237</v>
      </c>
      <c r="K3109" s="39">
        <v>3.2093571428571437</v>
      </c>
      <c r="L3109" s="39">
        <v>0.77180952380952372</v>
      </c>
      <c r="M3109" s="39">
        <v>0.7302857142857142</v>
      </c>
    </row>
    <row r="3110" spans="8:13" ht="12.75" customHeight="1">
      <c r="H3110" s="30">
        <v>43704</v>
      </c>
      <c r="I3110" s="39">
        <v>0.85395238095238113</v>
      </c>
      <c r="J3110" s="39">
        <v>1.5180952380952382</v>
      </c>
      <c r="K3110" s="39">
        <v>3.201857142857143</v>
      </c>
      <c r="L3110" s="39">
        <v>0.77166666666666672</v>
      </c>
      <c r="M3110" s="39">
        <v>0.72914285714285709</v>
      </c>
    </row>
    <row r="3111" spans="8:13" ht="12.75" customHeight="1">
      <c r="H3111" s="30">
        <v>43705</v>
      </c>
      <c r="I3111" s="39">
        <v>0.85490476190476206</v>
      </c>
      <c r="J3111" s="39">
        <v>1.5223809523809524</v>
      </c>
      <c r="K3111" s="39">
        <v>3.1898571428571434</v>
      </c>
      <c r="L3111" s="39">
        <v>0.77057142857142846</v>
      </c>
      <c r="M3111" s="39">
        <v>0.7272857142857142</v>
      </c>
    </row>
    <row r="3112" spans="8:13" ht="12.75" customHeight="1">
      <c r="H3112" s="30">
        <v>43706</v>
      </c>
      <c r="I3112" s="39">
        <v>0.8536666666666668</v>
      </c>
      <c r="J3112" s="39">
        <v>1.524761904761905</v>
      </c>
      <c r="K3112" s="39">
        <v>3.1744761904761907</v>
      </c>
      <c r="L3112" s="39">
        <v>0.76995238095238083</v>
      </c>
      <c r="M3112" s="39">
        <v>0.72457142857142842</v>
      </c>
    </row>
    <row r="3113" spans="8:13" ht="12.75" customHeight="1">
      <c r="H3113" s="30">
        <v>43707</v>
      </c>
      <c r="I3113" s="39">
        <v>0.85585714285714298</v>
      </c>
      <c r="J3113" s="39">
        <v>1.5309523809523808</v>
      </c>
      <c r="K3113" s="39">
        <v>3.1583571428571426</v>
      </c>
      <c r="L3113" s="39">
        <v>0.76871428571428557</v>
      </c>
      <c r="M3113" s="39">
        <v>0.7301428571428572</v>
      </c>
    </row>
    <row r="3114" spans="8:13" ht="12.75" customHeight="1">
      <c r="H3114" s="30">
        <v>43710</v>
      </c>
      <c r="I3114" s="39">
        <v>0.85938095238095258</v>
      </c>
      <c r="J3114" s="39">
        <v>1.533809523809524</v>
      </c>
      <c r="K3114" s="39">
        <v>3.1422380952380955</v>
      </c>
      <c r="L3114" s="39">
        <v>0.7695238095238095</v>
      </c>
      <c r="M3114" s="39">
        <v>0.73180952380952391</v>
      </c>
    </row>
    <row r="3115" spans="8:13" ht="12.75" customHeight="1">
      <c r="H3115" s="30">
        <v>43711</v>
      </c>
      <c r="I3115" s="39">
        <v>0.86047619047619062</v>
      </c>
      <c r="J3115" s="39">
        <v>1.539047619047619</v>
      </c>
      <c r="K3115" s="39">
        <v>3.1283333333333339</v>
      </c>
      <c r="L3115" s="39">
        <v>0.76880952380952383</v>
      </c>
      <c r="M3115" s="39">
        <v>0.73171428571428565</v>
      </c>
    </row>
    <row r="3116" spans="8:13" ht="12.75" customHeight="1">
      <c r="H3116" s="30">
        <v>43712</v>
      </c>
      <c r="I3116" s="39">
        <v>0.86399999999999988</v>
      </c>
      <c r="J3116" s="39">
        <v>1.5428571428571427</v>
      </c>
      <c r="K3116" s="39">
        <v>3.1160000000000005</v>
      </c>
      <c r="L3116" s="39">
        <v>0.76538095238095238</v>
      </c>
      <c r="M3116" s="39">
        <v>0.73376190476190484</v>
      </c>
    </row>
    <row r="3117" spans="8:13" ht="12.75" customHeight="1">
      <c r="H3117" s="30">
        <v>43713</v>
      </c>
      <c r="I3117" s="39">
        <v>0.87376190476190463</v>
      </c>
      <c r="J3117" s="39">
        <v>1.5514285714285716</v>
      </c>
      <c r="K3117" s="39">
        <v>3.1095714285714289</v>
      </c>
      <c r="L3117" s="39">
        <v>0.76266666666666671</v>
      </c>
      <c r="M3117" s="39">
        <v>0.73719047619047628</v>
      </c>
    </row>
    <row r="3118" spans="8:13" ht="12.75" customHeight="1">
      <c r="H3118" s="30">
        <v>43714</v>
      </c>
      <c r="I3118" s="39">
        <v>0.8826666666666666</v>
      </c>
      <c r="J3118" s="39">
        <v>1.555714285714286</v>
      </c>
      <c r="K3118" s="39">
        <v>3.1043809523809522</v>
      </c>
      <c r="L3118" s="39">
        <v>0.7648571428571429</v>
      </c>
      <c r="M3118" s="39">
        <v>0.74171428571428577</v>
      </c>
    </row>
    <row r="3119" spans="8:13" ht="12.75" customHeight="1">
      <c r="H3119" s="30">
        <v>43717</v>
      </c>
      <c r="I3119" s="39">
        <v>0.89238095238095227</v>
      </c>
      <c r="J3119" s="39">
        <v>1.5628571428571429</v>
      </c>
      <c r="K3119" s="39">
        <v>3.0943333333333323</v>
      </c>
      <c r="L3119" s="39">
        <v>0.77014285714285724</v>
      </c>
      <c r="M3119" s="39">
        <v>0.7463333333333334</v>
      </c>
    </row>
    <row r="3120" spans="8:13" ht="12.75" customHeight="1">
      <c r="H3120" s="30">
        <v>43718</v>
      </c>
      <c r="I3120" s="39">
        <v>0.90009523809523795</v>
      </c>
      <c r="J3120" s="39">
        <v>1.5671428571428574</v>
      </c>
      <c r="K3120" s="39">
        <v>3.085</v>
      </c>
      <c r="L3120" s="39">
        <v>0.77661904761904754</v>
      </c>
      <c r="M3120" s="39">
        <v>0.75195238095238115</v>
      </c>
    </row>
    <row r="3121" spans="8:13" ht="12.75" customHeight="1">
      <c r="H3121" s="30">
        <v>43719</v>
      </c>
      <c r="I3121" s="39">
        <v>0.90638095238095218</v>
      </c>
      <c r="J3121" s="39">
        <v>1.5700000000000003</v>
      </c>
      <c r="K3121" s="39">
        <v>3.0737380952380948</v>
      </c>
      <c r="L3121" s="39">
        <v>0.78138095238095251</v>
      </c>
      <c r="M3121" s="39">
        <v>0.75309523809523826</v>
      </c>
    </row>
    <row r="3122" spans="8:13" ht="12.75" customHeight="1">
      <c r="H3122" s="30">
        <v>43720</v>
      </c>
      <c r="I3122" s="39">
        <v>0.90128571428571413</v>
      </c>
      <c r="J3122" s="39">
        <v>1.5742857142857143</v>
      </c>
      <c r="K3122" s="39">
        <v>3.0613333333333324</v>
      </c>
      <c r="L3122" s="39">
        <v>0.78590476190476199</v>
      </c>
      <c r="M3122" s="39">
        <v>0.76242857142857157</v>
      </c>
    </row>
    <row r="3123" spans="8:13" ht="12.75" customHeight="1">
      <c r="H3123" s="30">
        <v>43721</v>
      </c>
      <c r="I3123" s="39">
        <v>0.89990476190476187</v>
      </c>
      <c r="J3123" s="39">
        <v>1.577142857142857</v>
      </c>
      <c r="K3123" s="39">
        <v>3.047619047619047</v>
      </c>
      <c r="L3123" s="39">
        <v>0.7925714285714287</v>
      </c>
      <c r="M3123" s="39">
        <v>0.78685714285714292</v>
      </c>
    </row>
    <row r="3124" spans="8:13" ht="12.75" customHeight="1">
      <c r="H3124" s="30">
        <v>43724</v>
      </c>
      <c r="I3124" s="39">
        <v>0.89790476190476176</v>
      </c>
      <c r="J3124" s="39">
        <v>1.5819047619047621</v>
      </c>
      <c r="K3124" s="39">
        <v>3.0311904761904755</v>
      </c>
      <c r="L3124" s="39">
        <v>0.79647619047619045</v>
      </c>
      <c r="M3124" s="39">
        <v>0.79271428571428582</v>
      </c>
    </row>
    <row r="3125" spans="8:13" ht="12.75" customHeight="1">
      <c r="H3125" s="30">
        <v>43725</v>
      </c>
      <c r="I3125" s="39">
        <v>0.89933333333333332</v>
      </c>
      <c r="J3125" s="39">
        <v>1.5857142857142856</v>
      </c>
      <c r="K3125" s="39">
        <v>3.0145476190476184</v>
      </c>
      <c r="L3125" s="39">
        <v>0.79876190476190467</v>
      </c>
      <c r="M3125" s="39">
        <v>0.8182857142857145</v>
      </c>
    </row>
    <row r="3126" spans="8:13" ht="12.75" customHeight="1">
      <c r="H3126" s="30">
        <v>43726</v>
      </c>
      <c r="I3126" s="39">
        <v>0.90328571428571436</v>
      </c>
      <c r="J3126" s="39">
        <v>1.5895238095238096</v>
      </c>
      <c r="K3126" s="39">
        <v>2.9978571428571423</v>
      </c>
      <c r="L3126" s="39">
        <v>0.80109523809523808</v>
      </c>
      <c r="M3126" s="39">
        <v>0.832952380952381</v>
      </c>
    </row>
    <row r="3127" spans="8:13" ht="12.75" customHeight="1">
      <c r="H3127" s="30">
        <v>43727</v>
      </c>
      <c r="I3127" s="39">
        <v>0.90904761904761899</v>
      </c>
      <c r="J3127" s="39">
        <v>1.5961904761904764</v>
      </c>
      <c r="K3127" s="39">
        <v>2.9784761904761901</v>
      </c>
      <c r="L3127" s="39">
        <v>0.81076190476190491</v>
      </c>
      <c r="M3127" s="39">
        <v>0.85004761904761916</v>
      </c>
    </row>
    <row r="3128" spans="8:13" ht="12.75" customHeight="1">
      <c r="H3128" s="30">
        <v>43728</v>
      </c>
      <c r="I3128" s="39">
        <v>0.91714285714285726</v>
      </c>
      <c r="J3128" s="39">
        <v>1.6038095238095238</v>
      </c>
      <c r="K3128" s="39">
        <v>2.9618333333333333</v>
      </c>
      <c r="L3128" s="39">
        <v>0.82099999999999995</v>
      </c>
      <c r="M3128" s="39">
        <v>0.85357142857142876</v>
      </c>
    </row>
    <row r="3129" spans="8:13" ht="12.75" customHeight="1">
      <c r="H3129" s="30">
        <v>43731</v>
      </c>
      <c r="I3129" s="39">
        <v>0.92276190476190489</v>
      </c>
      <c r="J3129" s="39">
        <v>1.6090476190476191</v>
      </c>
      <c r="K3129" s="39">
        <v>2.9452142857142856</v>
      </c>
      <c r="L3129" s="39">
        <v>0.83123809523809522</v>
      </c>
      <c r="M3129" s="39">
        <v>0.86057142857142865</v>
      </c>
    </row>
    <row r="3130" spans="8:13" ht="12.75" customHeight="1">
      <c r="H3130" s="30">
        <v>43732</v>
      </c>
      <c r="I3130" s="39">
        <v>0.93304761904761913</v>
      </c>
      <c r="J3130" s="39">
        <v>1.6133333333333331</v>
      </c>
      <c r="K3130" s="39">
        <v>2.9302142857142863</v>
      </c>
      <c r="L3130" s="39">
        <v>0.84109523809523812</v>
      </c>
      <c r="M3130" s="39">
        <v>0.8688095238095237</v>
      </c>
    </row>
    <row r="3131" spans="8:13" ht="12.75" customHeight="1">
      <c r="H3131" s="30">
        <v>43733</v>
      </c>
      <c r="I3131" s="39">
        <v>0.94204761904761913</v>
      </c>
      <c r="J3131" s="39">
        <v>1.6161904761904762</v>
      </c>
      <c r="K3131" s="39">
        <v>2.9177857142857144</v>
      </c>
      <c r="L3131" s="39">
        <v>0.85352380952380946</v>
      </c>
      <c r="M3131" s="39">
        <v>0.87976190476190463</v>
      </c>
    </row>
    <row r="3132" spans="8:13" ht="12.75" customHeight="1">
      <c r="H3132" s="30">
        <v>43734</v>
      </c>
      <c r="I3132" s="39">
        <v>0.94952380952380955</v>
      </c>
      <c r="J3132" s="39">
        <v>1.6166666666666671</v>
      </c>
      <c r="K3132" s="39">
        <v>2.912809523809524</v>
      </c>
      <c r="L3132" s="39">
        <v>0.86799999999999988</v>
      </c>
      <c r="M3132" s="39">
        <v>0.90171428571428558</v>
      </c>
    </row>
    <row r="3133" spans="8:13" ht="12.75" customHeight="1">
      <c r="H3133" s="30">
        <v>43735</v>
      </c>
      <c r="I3133" s="39">
        <v>0.95580952380952378</v>
      </c>
      <c r="J3133" s="39">
        <v>1.6185714285714288</v>
      </c>
      <c r="K3133" s="39">
        <v>2.9118333333333335</v>
      </c>
      <c r="L3133" s="39">
        <v>0.88014285714285712</v>
      </c>
      <c r="M3133" s="39">
        <v>0.90495238095238073</v>
      </c>
    </row>
    <row r="3134" spans="8:13" ht="12.75" customHeight="1">
      <c r="H3134" s="30">
        <v>43738</v>
      </c>
      <c r="I3134" s="39">
        <v>0.95704761904761915</v>
      </c>
      <c r="J3134" s="39">
        <v>1.6190476190476191</v>
      </c>
      <c r="K3134" s="39">
        <v>2.9082380952380951</v>
      </c>
      <c r="L3134" s="39">
        <v>0.89319047619047631</v>
      </c>
      <c r="M3134" s="39">
        <v>0.91061904761904755</v>
      </c>
    </row>
    <row r="3135" spans="8:13" ht="12.75" customHeight="1">
      <c r="H3135" s="30">
        <v>43739</v>
      </c>
      <c r="I3135" s="39">
        <v>0.95971428571428574</v>
      </c>
      <c r="J3135" s="39">
        <v>1.6247619047619046</v>
      </c>
      <c r="K3135" s="39">
        <v>2.9082380952380951</v>
      </c>
      <c r="L3135" s="39">
        <v>0.9078571428571427</v>
      </c>
      <c r="M3135" s="39">
        <v>0.90723809523809518</v>
      </c>
    </row>
    <row r="3136" spans="8:13" ht="12.75" customHeight="1">
      <c r="H3136" s="30">
        <v>43740</v>
      </c>
      <c r="I3136" s="39">
        <v>0.96504761904761915</v>
      </c>
      <c r="J3136" s="39">
        <v>1.6385714285714283</v>
      </c>
      <c r="K3136" s="39">
        <v>2.9034761904761899</v>
      </c>
      <c r="L3136" s="39">
        <v>0.92376190476190467</v>
      </c>
      <c r="M3136" s="39">
        <v>0.90795238095238096</v>
      </c>
    </row>
    <row r="3137" spans="8:13" ht="12.75" customHeight="1">
      <c r="H3137" s="30">
        <v>43741</v>
      </c>
      <c r="I3137" s="39">
        <v>0.97152380952380957</v>
      </c>
      <c r="J3137" s="39">
        <v>1.6533333333333333</v>
      </c>
      <c r="K3137" s="39">
        <v>2.8952142857142853</v>
      </c>
      <c r="L3137" s="39">
        <v>0.93580952380952387</v>
      </c>
      <c r="M3137" s="39">
        <v>0.91528571428571426</v>
      </c>
    </row>
    <row r="3138" spans="8:13" ht="12.75" customHeight="1">
      <c r="H3138" s="30">
        <v>43742</v>
      </c>
      <c r="I3138" s="39">
        <v>0.97099999999999986</v>
      </c>
      <c r="J3138" s="39">
        <v>1.6642857142857141</v>
      </c>
      <c r="K3138" s="39">
        <v>2.8865238095238088</v>
      </c>
      <c r="L3138" s="39">
        <v>0.95038095238095233</v>
      </c>
      <c r="M3138" s="39">
        <v>0.92866666666666664</v>
      </c>
    </row>
    <row r="3139" spans="8:13" ht="12.75" customHeight="1">
      <c r="H3139" s="30">
        <v>43745</v>
      </c>
      <c r="I3139" s="39">
        <v>0.96866666666666656</v>
      </c>
      <c r="J3139" s="39">
        <v>1.6742857142857142</v>
      </c>
      <c r="K3139" s="39">
        <v>2.8776428571428561</v>
      </c>
      <c r="L3139" s="39">
        <v>0.95933333333333337</v>
      </c>
      <c r="M3139" s="39">
        <v>0.9336190476190479</v>
      </c>
    </row>
    <row r="3140" spans="8:13" ht="12.75" customHeight="1">
      <c r="H3140" s="30">
        <v>43746</v>
      </c>
      <c r="I3140" s="39">
        <v>0.96961904761904749</v>
      </c>
      <c r="J3140" s="39">
        <v>1.6857142857142857</v>
      </c>
      <c r="K3140" s="39">
        <v>2.8669523809523803</v>
      </c>
      <c r="L3140" s="39">
        <v>0.96690476190476193</v>
      </c>
      <c r="M3140" s="39">
        <v>0.93447619047619079</v>
      </c>
    </row>
    <row r="3141" spans="8:13" ht="12.75" customHeight="1">
      <c r="H3141" s="30">
        <v>43747</v>
      </c>
      <c r="I3141" s="39">
        <v>0.96928571428571431</v>
      </c>
      <c r="J3141" s="39">
        <v>1.6971428571428571</v>
      </c>
      <c r="K3141" s="39">
        <v>2.853499999999999</v>
      </c>
      <c r="L3141" s="39">
        <v>0.97495238095238057</v>
      </c>
      <c r="M3141" s="39">
        <v>0.94804761904761936</v>
      </c>
    </row>
    <row r="3142" spans="8:13" ht="12.75" customHeight="1">
      <c r="H3142" s="30">
        <v>43748</v>
      </c>
      <c r="I3142" s="39">
        <v>0.97133333333333349</v>
      </c>
      <c r="J3142" s="39">
        <v>1.705714285714286</v>
      </c>
      <c r="K3142" s="39">
        <v>2.8399285714285702</v>
      </c>
      <c r="L3142" s="39">
        <v>0.98357142857142843</v>
      </c>
      <c r="M3142" s="39">
        <v>0.96138095238095234</v>
      </c>
    </row>
    <row r="3143" spans="8:13" ht="12.75" customHeight="1">
      <c r="H3143" s="30">
        <v>43749</v>
      </c>
      <c r="I3143" s="39">
        <v>0.97452380952380968</v>
      </c>
      <c r="J3143" s="39">
        <v>1.717619047619048</v>
      </c>
      <c r="K3143" s="39">
        <v>2.8288571428571423</v>
      </c>
      <c r="L3143" s="39">
        <v>0.99090476190476173</v>
      </c>
      <c r="M3143" s="39">
        <v>0.97104761904761916</v>
      </c>
    </row>
    <row r="3144" spans="8:13" ht="12.75" customHeight="1">
      <c r="H3144" s="30">
        <v>43752</v>
      </c>
      <c r="I3144" s="39">
        <v>0.97623809523809535</v>
      </c>
      <c r="J3144" s="39">
        <v>1.7223809523809526</v>
      </c>
      <c r="K3144" s="39">
        <v>2.8175238095238084</v>
      </c>
      <c r="L3144" s="39">
        <v>0.99847619047619052</v>
      </c>
      <c r="M3144" s="39">
        <v>0.97095238095238101</v>
      </c>
    </row>
    <row r="3145" spans="8:13" ht="12.75" customHeight="1">
      <c r="H3145" s="30">
        <v>43753</v>
      </c>
      <c r="I3145" s="39">
        <v>0.97485714285714276</v>
      </c>
      <c r="J3145" s="39">
        <v>1.7280952380952384</v>
      </c>
      <c r="K3145" s="39">
        <v>2.8073333333333323</v>
      </c>
      <c r="L3145" s="39">
        <v>1.004809523809524</v>
      </c>
      <c r="M3145" s="39">
        <v>0.97885714285714287</v>
      </c>
    </row>
    <row r="3146" spans="8:13" ht="12.75" customHeight="1">
      <c r="H3146" s="30">
        <v>43754</v>
      </c>
      <c r="I3146" s="39">
        <v>0.97185714285714275</v>
      </c>
      <c r="J3146" s="39">
        <v>1.7319047619047614</v>
      </c>
      <c r="K3146" s="39">
        <v>2.7965714285714274</v>
      </c>
      <c r="L3146" s="39">
        <v>1.0067142857142859</v>
      </c>
      <c r="M3146" s="39">
        <v>0.96257142857142863</v>
      </c>
    </row>
    <row r="3147" spans="8:13" ht="12.75" customHeight="1">
      <c r="H3147" s="30">
        <v>43755</v>
      </c>
      <c r="I3147" s="39">
        <v>0.96338095238095234</v>
      </c>
      <c r="J3147" s="39">
        <v>1.7342857142857144</v>
      </c>
      <c r="K3147" s="39">
        <v>2.7864285714285706</v>
      </c>
      <c r="L3147" s="39">
        <v>1.0105714285714285</v>
      </c>
      <c r="M3147" s="39">
        <v>0.95571428571428574</v>
      </c>
    </row>
    <row r="3148" spans="8:13" ht="12.75" customHeight="1">
      <c r="H3148" s="30">
        <v>43756</v>
      </c>
      <c r="I3148" s="39">
        <v>0.95552380952380944</v>
      </c>
      <c r="J3148" s="39">
        <v>1.7338095238095237</v>
      </c>
      <c r="K3148" s="39">
        <v>2.7805952380952372</v>
      </c>
      <c r="L3148" s="39">
        <v>1.0162380952380952</v>
      </c>
      <c r="M3148" s="39">
        <v>0.94838095238095244</v>
      </c>
    </row>
    <row r="3149" spans="8:13" ht="12.75" customHeight="1">
      <c r="H3149" s="30">
        <v>43759</v>
      </c>
      <c r="I3149" s="39">
        <v>0.94509523809523799</v>
      </c>
      <c r="J3149" s="39">
        <v>1.7319047619047614</v>
      </c>
      <c r="K3149" s="39">
        <v>2.7759761904761895</v>
      </c>
      <c r="L3149" s="39">
        <v>1.0129523809523808</v>
      </c>
      <c r="M3149" s="39">
        <v>0.94785714285714295</v>
      </c>
    </row>
    <row r="3150" spans="8:13" ht="12.75" customHeight="1">
      <c r="H3150" s="30">
        <v>43760</v>
      </c>
      <c r="I3150" s="39">
        <v>0.9390476190476188</v>
      </c>
      <c r="J3150" s="39">
        <v>1.7323809523809521</v>
      </c>
      <c r="K3150" s="39">
        <v>2.7667619047619043</v>
      </c>
      <c r="L3150" s="39">
        <v>1.0096666666666667</v>
      </c>
      <c r="M3150" s="39">
        <v>0.9394285714285715</v>
      </c>
    </row>
    <row r="3151" spans="8:13" ht="12.75" customHeight="1">
      <c r="H3151" s="30">
        <v>43761</v>
      </c>
      <c r="I3151" s="39">
        <v>0.92809523809523797</v>
      </c>
      <c r="J3151" s="39">
        <v>1.7319047619047614</v>
      </c>
      <c r="K3151" s="39">
        <v>2.7571666666666661</v>
      </c>
      <c r="L3151" s="39">
        <v>1.0064761904761905</v>
      </c>
      <c r="M3151" s="39">
        <v>0.93619047619047624</v>
      </c>
    </row>
    <row r="3152" spans="8:13" ht="12.75" customHeight="1">
      <c r="H3152" s="30">
        <v>43762</v>
      </c>
      <c r="I3152" s="39">
        <v>0.91690476190476189</v>
      </c>
      <c r="J3152" s="39">
        <v>1.7333333333333332</v>
      </c>
      <c r="K3152" s="39">
        <v>2.746023809523809</v>
      </c>
      <c r="L3152" s="39">
        <v>1.0000476190476189</v>
      </c>
      <c r="M3152" s="39">
        <v>0.92990476190476201</v>
      </c>
    </row>
    <row r="3153" spans="8:13" ht="12.75" customHeight="1">
      <c r="H3153" s="30">
        <v>43763</v>
      </c>
      <c r="I3153" s="39">
        <v>0.90761904761904755</v>
      </c>
      <c r="J3153" s="39">
        <v>1.7352380952380955</v>
      </c>
      <c r="K3153" s="39">
        <v>2.7308809523809523</v>
      </c>
      <c r="L3153" s="39">
        <v>0.99490476190476174</v>
      </c>
      <c r="M3153" s="39">
        <v>0.91761904761904756</v>
      </c>
    </row>
    <row r="3154" spans="8:13" ht="12.75" customHeight="1">
      <c r="H3154" s="30">
        <v>43766</v>
      </c>
      <c r="I3154" s="39">
        <v>0.90014285714285747</v>
      </c>
      <c r="J3154" s="39">
        <v>1.7361904761904763</v>
      </c>
      <c r="K3154" s="39">
        <v>2.7145952380952378</v>
      </c>
      <c r="L3154" s="39">
        <v>0.99328571428571422</v>
      </c>
      <c r="M3154" s="39">
        <v>0.92366666666666664</v>
      </c>
    </row>
    <row r="3155" spans="8:13" ht="12.75" customHeight="1">
      <c r="H3155" s="30">
        <v>43767</v>
      </c>
      <c r="I3155" s="39">
        <v>0.89395238095238094</v>
      </c>
      <c r="J3155" s="39">
        <v>1.7338095238095239</v>
      </c>
      <c r="K3155" s="39">
        <v>2.6974047619047616</v>
      </c>
      <c r="L3155" s="39">
        <v>0.99023809523809547</v>
      </c>
      <c r="M3155" s="39">
        <v>0.92233333333333334</v>
      </c>
    </row>
    <row r="3156" spans="8:13" ht="12.75" customHeight="1">
      <c r="H3156" s="30">
        <v>43768</v>
      </c>
      <c r="I3156" s="39">
        <v>0.88576190476190486</v>
      </c>
      <c r="J3156" s="39">
        <v>1.730952380952381</v>
      </c>
      <c r="K3156" s="39">
        <v>2.6768571428571426</v>
      </c>
      <c r="L3156" s="39">
        <v>0.98299999999999998</v>
      </c>
      <c r="M3156" s="39">
        <v>0.93052380952380953</v>
      </c>
    </row>
    <row r="3157" spans="8:13" ht="12.75" customHeight="1">
      <c r="H3157" s="30">
        <v>43769</v>
      </c>
      <c r="I3157" s="39">
        <v>0.87561904761904774</v>
      </c>
      <c r="J3157" s="39">
        <v>1.72</v>
      </c>
      <c r="K3157" s="39">
        <v>2.6581904761904758</v>
      </c>
      <c r="L3157" s="39">
        <v>0.97504761904761916</v>
      </c>
      <c r="M3157" s="39">
        <v>0.93561904761904757</v>
      </c>
    </row>
    <row r="3158" spans="8:13" ht="12.75" customHeight="1">
      <c r="H3158" s="30">
        <v>43770</v>
      </c>
      <c r="I3158" s="39">
        <v>0.86276190476190484</v>
      </c>
      <c r="J3158" s="39">
        <v>1.7080952380952377</v>
      </c>
      <c r="K3158" s="39">
        <v>2.6445476190476191</v>
      </c>
      <c r="L3158" s="39">
        <v>0.97019047619047649</v>
      </c>
      <c r="M3158" s="39">
        <v>0.93385714285714294</v>
      </c>
    </row>
    <row r="3159" spans="8:13" ht="12.75" customHeight="1">
      <c r="H3159" s="30">
        <v>43773</v>
      </c>
      <c r="I3159" s="39">
        <v>0.85342857142857165</v>
      </c>
      <c r="J3159" s="39">
        <v>1.6990476190476187</v>
      </c>
      <c r="K3159" s="39">
        <v>2.6297380952380953</v>
      </c>
      <c r="L3159" s="39">
        <v>0.96085714285714319</v>
      </c>
      <c r="M3159" s="39">
        <v>0.92352380952380941</v>
      </c>
    </row>
    <row r="3160" spans="8:13" ht="12.75" customHeight="1">
      <c r="H3160" s="30">
        <v>43774</v>
      </c>
      <c r="I3160" s="39">
        <v>0.84652380952380957</v>
      </c>
      <c r="J3160" s="39">
        <v>1.6895238095238094</v>
      </c>
      <c r="K3160" s="39">
        <v>2.6181190476190479</v>
      </c>
      <c r="L3160" s="39">
        <v>0.95514285714285729</v>
      </c>
      <c r="M3160" s="39">
        <v>0.92257142857142849</v>
      </c>
    </row>
    <row r="3161" spans="8:13" ht="12.75" customHeight="1">
      <c r="H3161" s="30">
        <v>43775</v>
      </c>
      <c r="I3161" s="39">
        <v>0.83666666666666689</v>
      </c>
      <c r="J3161" s="39">
        <v>1.6795238095238096</v>
      </c>
      <c r="K3161" s="39">
        <v>2.6049761904761906</v>
      </c>
      <c r="L3161" s="39">
        <v>0.94733333333333358</v>
      </c>
      <c r="M3161" s="39">
        <v>0.92695238095238064</v>
      </c>
    </row>
    <row r="3162" spans="8:13" ht="12.75" customHeight="1">
      <c r="H3162" s="30">
        <v>43776</v>
      </c>
      <c r="I3162" s="39">
        <v>0.83057142857142874</v>
      </c>
      <c r="J3162" s="39">
        <v>1.6704761904761904</v>
      </c>
      <c r="K3162" s="39">
        <v>2.5932142857142857</v>
      </c>
      <c r="L3162" s="39">
        <v>0.94152380952380965</v>
      </c>
      <c r="M3162" s="39">
        <v>0.91638095238095207</v>
      </c>
    </row>
    <row r="3163" spans="8:13" ht="12.75" customHeight="1">
      <c r="H3163" s="30">
        <v>43777</v>
      </c>
      <c r="I3163" s="39">
        <v>0.82547619047619047</v>
      </c>
      <c r="J3163" s="39">
        <v>1.6657142857142855</v>
      </c>
      <c r="K3163" s="39">
        <v>2.5852142857142852</v>
      </c>
      <c r="L3163" s="39">
        <v>0.93590476190476191</v>
      </c>
      <c r="M3163" s="39">
        <v>0.918333333333333</v>
      </c>
    </row>
    <row r="3164" spans="8:13" ht="12.75" customHeight="1">
      <c r="H3164" s="30">
        <v>43780</v>
      </c>
      <c r="I3164" s="39">
        <v>0.82295238095238077</v>
      </c>
      <c r="J3164" s="39">
        <v>1.6566666666666667</v>
      </c>
      <c r="K3164" s="39">
        <v>2.5778095238095236</v>
      </c>
      <c r="L3164" s="39">
        <v>0.92842857142857127</v>
      </c>
      <c r="M3164" s="39">
        <v>0.91023809523809496</v>
      </c>
    </row>
    <row r="3165" spans="8:13" ht="12.75" customHeight="1">
      <c r="H3165" s="30">
        <v>43781</v>
      </c>
      <c r="I3165" s="39">
        <v>0.81699999999999984</v>
      </c>
      <c r="J3165" s="39">
        <v>1.6557142857142855</v>
      </c>
      <c r="K3165" s="39">
        <v>2.5714285714285716</v>
      </c>
      <c r="L3165" s="39">
        <v>0.92242857142857115</v>
      </c>
      <c r="M3165" s="39">
        <v>0.89395238095238072</v>
      </c>
    </row>
    <row r="3166" spans="8:13" ht="12.75" customHeight="1">
      <c r="H3166" s="30">
        <v>43782</v>
      </c>
      <c r="I3166" s="39">
        <v>0.81433333333333324</v>
      </c>
      <c r="J3166" s="39">
        <v>1.6523809523809525</v>
      </c>
      <c r="K3166" s="39">
        <v>2.5653571428571431</v>
      </c>
      <c r="L3166" s="39">
        <v>0.91476190476190444</v>
      </c>
      <c r="M3166" s="39">
        <v>0.88909523809523794</v>
      </c>
    </row>
    <row r="3167" spans="8:13" ht="12.75" customHeight="1">
      <c r="H3167" s="30">
        <v>43783</v>
      </c>
      <c r="I3167" s="39">
        <v>0.80847619047619057</v>
      </c>
      <c r="J3167" s="39">
        <v>1.65</v>
      </c>
      <c r="K3167" s="39">
        <v>2.55902380952381</v>
      </c>
      <c r="L3167" s="39">
        <v>0.9098571428571427</v>
      </c>
      <c r="M3167" s="39">
        <v>0.89228571428571413</v>
      </c>
    </row>
    <row r="3168" spans="8:13" ht="12.75" customHeight="1">
      <c r="H3168" s="30">
        <v>43784</v>
      </c>
      <c r="I3168" s="39">
        <v>0.81066666666666676</v>
      </c>
      <c r="J3168" s="39">
        <v>1.65</v>
      </c>
      <c r="K3168" s="39">
        <v>2.5554047619047617</v>
      </c>
      <c r="L3168" s="39">
        <v>0.90576190476190466</v>
      </c>
      <c r="M3168" s="39">
        <v>0.89419047619047598</v>
      </c>
    </row>
    <row r="3169" spans="8:13" ht="12.75" customHeight="1">
      <c r="H3169" s="30">
        <v>43787</v>
      </c>
      <c r="I3169" s="39">
        <v>0.81014285714285705</v>
      </c>
      <c r="J3169" s="39">
        <v>1.6519047619047618</v>
      </c>
      <c r="K3169" s="39">
        <v>2.5491904761904762</v>
      </c>
      <c r="L3169" s="39">
        <v>0.89309523809523805</v>
      </c>
      <c r="M3169" s="39">
        <v>0.89285714285714268</v>
      </c>
    </row>
    <row r="3170" spans="8:13" ht="12.75" customHeight="1">
      <c r="H3170" s="30">
        <v>43788</v>
      </c>
      <c r="I3170" s="39">
        <v>0.81109523809523798</v>
      </c>
      <c r="J3170" s="39">
        <v>1.6538095238095234</v>
      </c>
      <c r="K3170" s="39">
        <v>2.5412857142857144</v>
      </c>
      <c r="L3170" s="39">
        <v>0.88657142857142845</v>
      </c>
      <c r="M3170" s="39">
        <v>0.90066666666666662</v>
      </c>
    </row>
    <row r="3171" spans="8:13" ht="12.75" customHeight="1">
      <c r="H3171" s="30">
        <v>43789</v>
      </c>
      <c r="I3171" s="39">
        <v>0.81233333333333302</v>
      </c>
      <c r="J3171" s="39">
        <v>1.6528571428571426</v>
      </c>
      <c r="K3171" s="39">
        <v>2.5379523809523814</v>
      </c>
      <c r="L3171" s="39">
        <v>0.87909523809523804</v>
      </c>
      <c r="M3171" s="39">
        <v>0.90647619047619021</v>
      </c>
    </row>
    <row r="3172" spans="8:13" ht="12.75" customHeight="1">
      <c r="H3172" s="30">
        <v>43790</v>
      </c>
      <c r="I3172" s="39">
        <v>0.81528571428571417</v>
      </c>
      <c r="J3172" s="39">
        <v>1.6533333333333329</v>
      </c>
      <c r="K3172" s="39">
        <v>2.535857142857143</v>
      </c>
      <c r="L3172" s="39">
        <v>0.87342857142857155</v>
      </c>
      <c r="M3172" s="39">
        <v>0.91285714285714259</v>
      </c>
    </row>
    <row r="3173" spans="8:13" ht="12.75" customHeight="1">
      <c r="H3173" s="30">
        <v>43791</v>
      </c>
      <c r="I3173" s="39">
        <v>0.8177619047619048</v>
      </c>
      <c r="J3173" s="39">
        <v>1.6509523809523807</v>
      </c>
      <c r="K3173" s="39">
        <v>2.5358095238095237</v>
      </c>
      <c r="L3173" s="39">
        <v>0.86971428571428588</v>
      </c>
      <c r="M3173" s="39">
        <v>0.91804761904761889</v>
      </c>
    </row>
    <row r="3174" spans="8:13" ht="12.75" customHeight="1">
      <c r="H3174" s="30">
        <v>43794</v>
      </c>
      <c r="I3174" s="39">
        <v>0.8167619047619048</v>
      </c>
      <c r="J3174" s="39">
        <v>1.6490476190476191</v>
      </c>
      <c r="K3174" s="39">
        <v>2.5371666666666663</v>
      </c>
      <c r="L3174" s="39">
        <v>0.86595238095238103</v>
      </c>
      <c r="M3174" s="39">
        <v>0.92142857142857137</v>
      </c>
    </row>
    <row r="3175" spans="8:13" ht="12.75" customHeight="1">
      <c r="H3175" s="30">
        <v>43795</v>
      </c>
      <c r="I3175" s="39">
        <v>0.81719047619047624</v>
      </c>
      <c r="J3175" s="39">
        <v>1.6480952380952381</v>
      </c>
      <c r="K3175" s="39">
        <v>2.5403809523809522</v>
      </c>
      <c r="L3175" s="39">
        <v>0.8600000000000001</v>
      </c>
      <c r="M3175" s="39">
        <v>0.92652380952380953</v>
      </c>
    </row>
    <row r="3176" spans="8:13" ht="12.75" customHeight="1">
      <c r="H3176" s="30">
        <v>43796</v>
      </c>
      <c r="I3176" s="39">
        <v>0.81971428571428562</v>
      </c>
      <c r="J3176" s="39">
        <v>1.6466666666666665</v>
      </c>
      <c r="K3176" s="39">
        <v>2.5465</v>
      </c>
      <c r="L3176" s="39">
        <v>0.8504761904761905</v>
      </c>
      <c r="M3176" s="39">
        <v>0.9290952380952382</v>
      </c>
    </row>
    <row r="3177" spans="8:13" ht="12.75" customHeight="1">
      <c r="H3177" s="30">
        <v>43797</v>
      </c>
      <c r="I3177" s="39">
        <v>0.82280952380952366</v>
      </c>
      <c r="J3177" s="39">
        <v>1.6457142857142855</v>
      </c>
      <c r="K3177" s="39">
        <v>2.5548095238095234</v>
      </c>
      <c r="L3177" s="39">
        <v>0.84576190476190471</v>
      </c>
      <c r="M3177" s="39">
        <v>0.93128571428571438</v>
      </c>
    </row>
    <row r="3178" spans="8:13" ht="12.75" customHeight="1">
      <c r="H3178" s="30">
        <v>43798</v>
      </c>
      <c r="I3178" s="39">
        <v>0.82533333333333325</v>
      </c>
      <c r="J3178" s="39">
        <v>1.6461904761904762</v>
      </c>
      <c r="K3178" s="39">
        <v>2.5621666666666663</v>
      </c>
      <c r="L3178" s="39">
        <v>0.84485714285714286</v>
      </c>
      <c r="M3178" s="39">
        <v>0.93404761904761902</v>
      </c>
    </row>
    <row r="3179" spans="8:13" ht="12.75" customHeight="1">
      <c r="H3179" s="30">
        <v>43801</v>
      </c>
      <c r="I3179" s="39">
        <v>0.82947619047619037</v>
      </c>
      <c r="J3179" s="39">
        <v>1.6476190476190473</v>
      </c>
      <c r="K3179" s="39">
        <v>2.5723571428571428</v>
      </c>
      <c r="L3179" s="39">
        <v>0.85499999999999987</v>
      </c>
      <c r="M3179" s="39">
        <v>0.93942857142857128</v>
      </c>
    </row>
    <row r="3180" spans="8:13" ht="12.75" customHeight="1">
      <c r="H3180" s="30">
        <v>43802</v>
      </c>
      <c r="I3180" s="39">
        <v>0.84019047619047593</v>
      </c>
      <c r="J3180" s="39">
        <v>1.6476190476190473</v>
      </c>
      <c r="K3180" s="39">
        <v>2.5805714285714281</v>
      </c>
      <c r="L3180" s="39">
        <v>0.86242857142857143</v>
      </c>
      <c r="M3180" s="39">
        <v>0.94161904761904736</v>
      </c>
    </row>
    <row r="3181" spans="8:13" ht="12.75" customHeight="1">
      <c r="H3181" s="30">
        <v>43803</v>
      </c>
      <c r="I3181" s="39">
        <v>0.84480952380952379</v>
      </c>
      <c r="J3181" s="39">
        <v>1.6480952380952381</v>
      </c>
      <c r="K3181" s="39">
        <v>2.5874999999999999</v>
      </c>
      <c r="L3181" s="39">
        <v>0.86638095238095236</v>
      </c>
      <c r="M3181" s="39">
        <v>0.9482380952380951</v>
      </c>
    </row>
    <row r="3182" spans="8:13" ht="12.75" customHeight="1">
      <c r="H3182" s="30">
        <v>43804</v>
      </c>
      <c r="I3182" s="39">
        <v>0.8492857142857142</v>
      </c>
      <c r="J3182" s="39">
        <v>1.6485714285714284</v>
      </c>
      <c r="K3182" s="39">
        <v>2.598095238095238</v>
      </c>
      <c r="L3182" s="39">
        <v>0.86404761904761906</v>
      </c>
      <c r="M3182" s="39">
        <v>0.94980952380952366</v>
      </c>
    </row>
    <row r="3183" spans="8:13" ht="12.75" customHeight="1">
      <c r="H3183" s="30">
        <v>43805</v>
      </c>
      <c r="I3183" s="39">
        <v>0.85152380952380924</v>
      </c>
      <c r="J3183" s="39">
        <v>1.6461904761904762</v>
      </c>
      <c r="K3183" s="39">
        <v>2.6104523809523807</v>
      </c>
      <c r="L3183" s="39">
        <v>0.86152380952380947</v>
      </c>
      <c r="M3183" s="39">
        <v>0.95299999999999996</v>
      </c>
    </row>
    <row r="3184" spans="8:13" ht="12.75" customHeight="1">
      <c r="H3184" s="30">
        <v>43808</v>
      </c>
      <c r="I3184" s="39">
        <v>0.85509523809523791</v>
      </c>
      <c r="J3184" s="39">
        <v>1.6466666666666665</v>
      </c>
      <c r="K3184" s="39">
        <v>2.6189761904761903</v>
      </c>
      <c r="L3184" s="39">
        <v>0.86314285714285699</v>
      </c>
      <c r="M3184" s="39">
        <v>0.94276190476190469</v>
      </c>
    </row>
    <row r="3185" spans="8:13" ht="12.75" customHeight="1">
      <c r="H3185" s="30">
        <v>43809</v>
      </c>
      <c r="I3185" s="39">
        <v>0.85585714285714276</v>
      </c>
      <c r="J3185" s="39">
        <v>1.647142857142857</v>
      </c>
      <c r="K3185" s="39">
        <v>2.6283571428571428</v>
      </c>
      <c r="L3185" s="39">
        <v>0.86690476190476184</v>
      </c>
      <c r="M3185" s="39">
        <v>0.93695238095238087</v>
      </c>
    </row>
    <row r="3186" spans="8:13" ht="12.75" customHeight="1">
      <c r="H3186" s="30">
        <v>43810</v>
      </c>
      <c r="I3186" s="39">
        <v>0.86023809523809525</v>
      </c>
      <c r="J3186" s="39">
        <v>1.6461904761904762</v>
      </c>
      <c r="K3186" s="39">
        <v>2.6373095238095239</v>
      </c>
      <c r="L3186" s="39">
        <v>0.86957142857142855</v>
      </c>
      <c r="M3186" s="39">
        <v>0.93552380952380954</v>
      </c>
    </row>
    <row r="3187" spans="8:13" ht="12.75" customHeight="1">
      <c r="H3187" s="30">
        <v>43811</v>
      </c>
      <c r="I3187" s="39">
        <v>0.86528571428571421</v>
      </c>
      <c r="J3187" s="39">
        <v>1.6514285714285715</v>
      </c>
      <c r="K3187" s="39">
        <v>2.6479761904761907</v>
      </c>
      <c r="L3187" s="39">
        <v>0.87242857142857155</v>
      </c>
      <c r="M3187" s="39">
        <v>0.94719047619047625</v>
      </c>
    </row>
    <row r="3188" spans="8:13" ht="12.75" customHeight="1">
      <c r="H3188" s="30">
        <v>43812</v>
      </c>
      <c r="I3188" s="39">
        <v>0.86985714285714288</v>
      </c>
      <c r="J3188" s="39">
        <v>1.6533333333333333</v>
      </c>
      <c r="K3188" s="39">
        <v>2.6599523809523808</v>
      </c>
      <c r="L3188" s="39">
        <v>0.87566666666666682</v>
      </c>
      <c r="M3188" s="39">
        <v>0.94433333333333347</v>
      </c>
    </row>
    <row r="3189" spans="8:13" ht="12.75" customHeight="1">
      <c r="H3189" s="30">
        <v>43815</v>
      </c>
      <c r="I3189" s="39">
        <v>0.86814285714285722</v>
      </c>
      <c r="J3189" s="39">
        <v>1.6528571428571428</v>
      </c>
      <c r="K3189" s="39">
        <v>2.6691904761904763</v>
      </c>
      <c r="L3189" s="39">
        <v>0.87923809523809537</v>
      </c>
      <c r="M3189" s="39">
        <v>0.9422857142857145</v>
      </c>
    </row>
    <row r="3190" spans="8:13" ht="12.75" customHeight="1">
      <c r="H3190" s="30">
        <v>43816</v>
      </c>
      <c r="I3190" s="39">
        <v>0.86804761904761896</v>
      </c>
      <c r="J3190" s="39">
        <v>1.6514285714285715</v>
      </c>
      <c r="K3190" s="39">
        <v>2.6763809523809523</v>
      </c>
      <c r="L3190" s="39">
        <v>0.88700000000000012</v>
      </c>
      <c r="M3190" s="39">
        <v>0.94471428571428584</v>
      </c>
    </row>
    <row r="3191" spans="8:13" ht="12.75" customHeight="1">
      <c r="H3191" s="30">
        <v>43817</v>
      </c>
      <c r="I3191" s="39">
        <v>0.86828571428571422</v>
      </c>
      <c r="J3191" s="39">
        <v>1.6504761904761907</v>
      </c>
      <c r="K3191" s="39">
        <v>2.6828333333333334</v>
      </c>
      <c r="L3191" s="39">
        <v>0.88880952380952372</v>
      </c>
      <c r="M3191" s="39">
        <v>0.93899999999999983</v>
      </c>
    </row>
    <row r="3192" spans="8:13" ht="12.75" customHeight="1">
      <c r="H3192" s="30">
        <v>43818</v>
      </c>
      <c r="I3192" s="39">
        <v>0.86671428571428577</v>
      </c>
      <c r="J3192" s="39">
        <v>1.6504761904761902</v>
      </c>
      <c r="K3192" s="39">
        <v>2.688880952380952</v>
      </c>
      <c r="L3192" s="39">
        <v>0.89033333333333342</v>
      </c>
      <c r="M3192" s="39">
        <v>0.93695238095238087</v>
      </c>
    </row>
    <row r="3193" spans="8:13" ht="12.75" customHeight="1">
      <c r="H3193" s="30">
        <v>43819</v>
      </c>
      <c r="I3193" s="39">
        <v>0.86057142857142854</v>
      </c>
      <c r="J3193" s="39">
        <v>1.6514285714285715</v>
      </c>
      <c r="K3193" s="39">
        <v>2.695095238095238</v>
      </c>
      <c r="L3193" s="39">
        <v>0.89147619047619053</v>
      </c>
      <c r="M3193" s="39">
        <v>0.9332380952380952</v>
      </c>
    </row>
    <row r="3194" spans="8:13" ht="12.75" customHeight="1">
      <c r="H3194" s="30">
        <v>43822</v>
      </c>
      <c r="I3194" s="39">
        <v>0.85799999999999987</v>
      </c>
      <c r="J3194" s="39">
        <v>1.6547619047619044</v>
      </c>
      <c r="K3194" s="39">
        <v>2.7027380952380948</v>
      </c>
      <c r="L3194" s="39">
        <v>0.89271428571428557</v>
      </c>
      <c r="M3194" s="39">
        <v>0.9302380952380952</v>
      </c>
    </row>
    <row r="3195" spans="8:13" ht="12.75" customHeight="1">
      <c r="H3195" s="30">
        <v>43823</v>
      </c>
      <c r="I3195" s="39">
        <v>0.85676190476190461</v>
      </c>
      <c r="J3195" s="39">
        <v>1.6585714285714286</v>
      </c>
      <c r="K3195" s="39">
        <v>2.7101428571428565</v>
      </c>
      <c r="L3195" s="39">
        <v>0.89414285714285691</v>
      </c>
      <c r="M3195" s="39">
        <v>0.92747619047619068</v>
      </c>
    </row>
    <row r="3196" spans="8:13" ht="12.75" customHeight="1">
      <c r="H3196" s="30">
        <v>43824</v>
      </c>
      <c r="I3196" s="39">
        <v>0.85504761904761906</v>
      </c>
      <c r="J3196" s="39">
        <v>1.6595238095238096</v>
      </c>
      <c r="K3196" s="39">
        <v>2.7174761904761899</v>
      </c>
      <c r="L3196" s="39">
        <v>0.88914285714285701</v>
      </c>
      <c r="M3196" s="39">
        <v>0.92223809523809541</v>
      </c>
    </row>
    <row r="3197" spans="8:13" ht="12.75" customHeight="1">
      <c r="H3197" s="30">
        <v>43825</v>
      </c>
      <c r="I3197" s="39">
        <v>0.85157142857142831</v>
      </c>
      <c r="J3197" s="39">
        <v>1.662857142857143</v>
      </c>
      <c r="K3197" s="39">
        <v>2.7237380952380943</v>
      </c>
      <c r="L3197" s="39">
        <v>0.89271428571428568</v>
      </c>
      <c r="M3197" s="39">
        <v>0.91947619047619067</v>
      </c>
    </row>
    <row r="3198" spans="8:13" ht="12.75" customHeight="1">
      <c r="H3198" s="30">
        <v>43826</v>
      </c>
      <c r="I3198" s="39">
        <v>0.84990476190476172</v>
      </c>
      <c r="J3198" s="39">
        <v>1.6614285714285715</v>
      </c>
      <c r="K3198" s="39">
        <v>2.7308571428571424</v>
      </c>
      <c r="L3198" s="39">
        <v>0.89400000000000024</v>
      </c>
      <c r="M3198" s="39">
        <v>0.91909523809523841</v>
      </c>
    </row>
    <row r="3199" spans="8:13" ht="12.75" customHeight="1">
      <c r="H3199" s="30">
        <v>43829</v>
      </c>
      <c r="I3199" s="39">
        <v>0.84871428571428553</v>
      </c>
      <c r="J3199" s="39">
        <v>1.6580952380952381</v>
      </c>
      <c r="K3199" s="39">
        <v>2.7395952380952378</v>
      </c>
      <c r="L3199" s="39">
        <v>0.88833333333333342</v>
      </c>
      <c r="M3199" s="39">
        <v>0.91261904761904777</v>
      </c>
    </row>
    <row r="3200" spans="8:13" ht="12.75" customHeight="1">
      <c r="H3200" s="30">
        <v>43830</v>
      </c>
      <c r="I3200" s="39">
        <v>0.85647619047619039</v>
      </c>
      <c r="J3200" s="39">
        <v>1.6576190476190478</v>
      </c>
      <c r="K3200" s="39">
        <v>2.7450000000000001</v>
      </c>
      <c r="L3200" s="39">
        <v>0.87247619047619041</v>
      </c>
      <c r="M3200" s="39">
        <v>0.91114285714285714</v>
      </c>
    </row>
    <row r="3201" spans="8:13" ht="12.75" customHeight="1">
      <c r="H3201" s="30">
        <v>43831</v>
      </c>
      <c r="I3201" s="39">
        <v>0.85866666666666647</v>
      </c>
      <c r="J3201" s="39">
        <v>1.6576190476190478</v>
      </c>
      <c r="K3201" s="39">
        <v>2.7522380952380949</v>
      </c>
      <c r="L3201" s="39">
        <v>0.85933333333333328</v>
      </c>
      <c r="M3201" s="39">
        <v>0.91652380952380952</v>
      </c>
    </row>
    <row r="3202" spans="8:13" ht="12.75" customHeight="1">
      <c r="H3202" s="30">
        <v>43832</v>
      </c>
      <c r="I3202" s="39">
        <v>0.85861904761904762</v>
      </c>
      <c r="J3202" s="39">
        <v>1.6542857142857144</v>
      </c>
      <c r="K3202" s="39">
        <v>2.7511666666666663</v>
      </c>
      <c r="L3202" s="39">
        <v>0.84633333333333327</v>
      </c>
      <c r="M3202" s="39">
        <v>0.916190476190476</v>
      </c>
    </row>
    <row r="3203" spans="8:13" ht="12.75" customHeight="1">
      <c r="H3203" s="30">
        <v>43833</v>
      </c>
      <c r="I3203" s="39">
        <v>0.85942857142857132</v>
      </c>
      <c r="J3203" s="39">
        <v>1.6485714285714288</v>
      </c>
      <c r="K3203" s="39">
        <v>2.7503809523809521</v>
      </c>
      <c r="L3203" s="39">
        <v>0.84085714285714297</v>
      </c>
      <c r="M3203" s="39">
        <v>0.91757142857142848</v>
      </c>
    </row>
    <row r="3204" spans="8:13" ht="12.75" customHeight="1">
      <c r="H3204" s="30">
        <v>43836</v>
      </c>
      <c r="I3204" s="39">
        <v>0.86242857142857143</v>
      </c>
      <c r="J3204" s="39">
        <v>1.6442857142857144</v>
      </c>
      <c r="K3204" s="39">
        <v>2.7322142857142855</v>
      </c>
      <c r="L3204" s="39">
        <v>0.83399999999999996</v>
      </c>
      <c r="M3204" s="39">
        <v>0.9137142857142857</v>
      </c>
    </row>
    <row r="3205" spans="8:13" ht="12.75" customHeight="1">
      <c r="H3205" s="30">
        <v>43837</v>
      </c>
      <c r="I3205" s="39">
        <v>0.8651904761904764</v>
      </c>
      <c r="J3205" s="39">
        <v>1.6361904761904762</v>
      </c>
      <c r="K3205" s="39">
        <v>2.7113571428571426</v>
      </c>
      <c r="L3205" s="39">
        <v>0.82390476190476192</v>
      </c>
      <c r="M3205" s="39">
        <v>0.9147142857142857</v>
      </c>
    </row>
    <row r="3206" spans="8:13" ht="12.75" customHeight="1">
      <c r="H3206" s="30">
        <v>43838</v>
      </c>
      <c r="I3206" s="39">
        <v>0.87185714285714311</v>
      </c>
      <c r="J3206" s="39">
        <v>1.6266666666666669</v>
      </c>
      <c r="K3206" s="39">
        <v>2.6896190476190478</v>
      </c>
      <c r="L3206" s="39">
        <v>0.81452380952380954</v>
      </c>
      <c r="M3206" s="39">
        <v>0.91152380952380951</v>
      </c>
    </row>
    <row r="3207" spans="8:13" ht="12.75" customHeight="1">
      <c r="H3207" s="30">
        <v>43839</v>
      </c>
      <c r="I3207" s="39">
        <v>0.87704761904761919</v>
      </c>
      <c r="J3207" s="39">
        <v>1.6166666666666667</v>
      </c>
      <c r="K3207" s="39">
        <v>2.6671428571428573</v>
      </c>
      <c r="L3207" s="39">
        <v>0.80609523809523809</v>
      </c>
      <c r="M3207" s="39">
        <v>0.9112380952380954</v>
      </c>
    </row>
    <row r="3208" spans="8:13" ht="12.75" customHeight="1">
      <c r="H3208" s="30">
        <v>43840</v>
      </c>
      <c r="I3208" s="39">
        <v>0.87938095238095237</v>
      </c>
      <c r="J3208" s="39">
        <v>1.602857142857143</v>
      </c>
      <c r="K3208" s="39">
        <v>2.6398809523809521</v>
      </c>
      <c r="L3208" s="39">
        <v>0.80119047619047612</v>
      </c>
      <c r="M3208" s="39">
        <v>0.90466666666666651</v>
      </c>
    </row>
    <row r="3209" spans="8:13" ht="12.75" customHeight="1">
      <c r="H3209" s="30">
        <v>43843</v>
      </c>
      <c r="I3209" s="39">
        <v>0.88100000000000001</v>
      </c>
      <c r="J3209" s="39">
        <v>1.5933333333333333</v>
      </c>
      <c r="K3209" s="39">
        <v>2.6150952380952379</v>
      </c>
      <c r="L3209" s="39">
        <v>0.79719047619047623</v>
      </c>
      <c r="M3209" s="39">
        <v>0.90871428571428559</v>
      </c>
    </row>
    <row r="3210" spans="8:13" ht="12.75" customHeight="1">
      <c r="H3210" s="30">
        <v>43844</v>
      </c>
      <c r="I3210" s="39">
        <v>0.88466666666666682</v>
      </c>
      <c r="J3210" s="39">
        <v>1.5861904761904764</v>
      </c>
      <c r="K3210" s="39">
        <v>2.5918571428571426</v>
      </c>
      <c r="L3210" s="39">
        <v>0.79090476190476178</v>
      </c>
      <c r="M3210" s="39">
        <v>0.91114285714285714</v>
      </c>
    </row>
    <row r="3211" spans="8:13" ht="12.75" customHeight="1">
      <c r="H3211" s="30">
        <v>43845</v>
      </c>
      <c r="I3211" s="39">
        <v>0.89019047619047631</v>
      </c>
      <c r="J3211" s="39">
        <v>1.5790476190476193</v>
      </c>
      <c r="K3211" s="39">
        <v>2.5692380952380951</v>
      </c>
      <c r="L3211" s="39">
        <v>0.7805238095238094</v>
      </c>
      <c r="M3211" s="39">
        <v>0.91280952380952385</v>
      </c>
    </row>
    <row r="3212" spans="8:13" ht="12.75" customHeight="1">
      <c r="H3212" s="30">
        <v>43846</v>
      </c>
      <c r="I3212" s="39">
        <v>0.89647619047619054</v>
      </c>
      <c r="J3212" s="39">
        <v>1.5700000000000003</v>
      </c>
      <c r="K3212" s="39">
        <v>2.5453095238095238</v>
      </c>
      <c r="L3212" s="39">
        <v>0.77414285714285702</v>
      </c>
      <c r="M3212" s="39">
        <v>0.91961904761904756</v>
      </c>
    </row>
    <row r="3213" spans="8:13" ht="12.75" customHeight="1">
      <c r="H3213" s="30">
        <v>43847</v>
      </c>
      <c r="I3213" s="39">
        <v>0.90057142857142869</v>
      </c>
      <c r="J3213" s="39">
        <v>1.5604761904761906</v>
      </c>
      <c r="K3213" s="39">
        <v>2.5182619047619048</v>
      </c>
      <c r="L3213" s="39">
        <v>0.76842857142857146</v>
      </c>
      <c r="M3213" s="39">
        <v>0.9330476190476189</v>
      </c>
    </row>
    <row r="3214" spans="8:13" ht="12.75" customHeight="1">
      <c r="H3214" s="30">
        <v>43850</v>
      </c>
      <c r="I3214" s="39">
        <v>0.90790476190476188</v>
      </c>
      <c r="J3214" s="39">
        <v>1.5523809523809524</v>
      </c>
      <c r="K3214" s="39">
        <v>2.492</v>
      </c>
      <c r="L3214" s="39">
        <v>0.76352380952380949</v>
      </c>
      <c r="M3214" s="39">
        <v>0.94519047619047625</v>
      </c>
    </row>
    <row r="3215" spans="8:13" ht="12.75" customHeight="1">
      <c r="H3215" s="30">
        <v>43851</v>
      </c>
      <c r="I3215" s="39">
        <v>0.91700000000000004</v>
      </c>
      <c r="J3215" s="39">
        <v>1.5452380952380953</v>
      </c>
      <c r="K3215" s="39">
        <v>2.4602380952380951</v>
      </c>
      <c r="L3215" s="39">
        <v>0.75590476190476197</v>
      </c>
      <c r="M3215" s="39">
        <v>0.95685714285714296</v>
      </c>
    </row>
    <row r="3216" spans="8:13" ht="12.75" customHeight="1">
      <c r="H3216" s="30">
        <v>43852</v>
      </c>
      <c r="I3216" s="39">
        <v>0.92652380952380953</v>
      </c>
      <c r="J3216" s="39">
        <v>1.5423809523809524</v>
      </c>
      <c r="K3216" s="39">
        <v>2.4286428571428571</v>
      </c>
      <c r="L3216" s="39">
        <v>0.74780952380952381</v>
      </c>
      <c r="M3216" s="39">
        <v>0.95533333333333359</v>
      </c>
    </row>
    <row r="3217" spans="8:13" ht="12.75" customHeight="1">
      <c r="H3217" s="30">
        <v>43853</v>
      </c>
      <c r="I3217" s="39">
        <v>0.93685714285714283</v>
      </c>
      <c r="J3217" s="39">
        <v>1.5385714285714287</v>
      </c>
      <c r="K3217" s="39">
        <v>2.3948333333333336</v>
      </c>
      <c r="L3217" s="39">
        <v>0.74633333333333329</v>
      </c>
      <c r="M3217" s="39">
        <v>0.94995238095238099</v>
      </c>
    </row>
    <row r="3218" spans="8:13" ht="12.75" customHeight="1">
      <c r="H3218" s="30">
        <v>43854</v>
      </c>
      <c r="I3218" s="39">
        <v>0.9502380952380951</v>
      </c>
      <c r="J3218" s="39">
        <v>1.5342857142857143</v>
      </c>
      <c r="K3218" s="39">
        <v>2.3688333333333338</v>
      </c>
      <c r="L3218" s="39">
        <v>0.73704761904761906</v>
      </c>
      <c r="M3218" s="39">
        <v>0.94619047619047625</v>
      </c>
    </row>
    <row r="3219" spans="8:13" ht="12.75" customHeight="1">
      <c r="H3219" s="30">
        <v>43857</v>
      </c>
      <c r="I3219" s="39">
        <v>0.96871428571428575</v>
      </c>
      <c r="J3219" s="39">
        <v>1.5309523809523806</v>
      </c>
      <c r="K3219" s="39">
        <v>2.3309761904761905</v>
      </c>
      <c r="L3219" s="39">
        <v>0.72619047619047605</v>
      </c>
      <c r="M3219" s="39">
        <v>0.94109523809523821</v>
      </c>
    </row>
    <row r="3220" spans="8:13" ht="12.75" customHeight="1">
      <c r="H3220" s="30">
        <v>43858</v>
      </c>
      <c r="I3220" s="39">
        <v>0.98438095238095225</v>
      </c>
      <c r="J3220" s="39">
        <v>1.5252380952380953</v>
      </c>
      <c r="K3220" s="39">
        <v>2.2921428571428573</v>
      </c>
      <c r="L3220" s="39">
        <v>0.72457142857142842</v>
      </c>
      <c r="M3220" s="39">
        <v>0.94009523809523798</v>
      </c>
    </row>
    <row r="3221" spans="8:13" ht="12.75" customHeight="1">
      <c r="H3221" s="30">
        <v>43859</v>
      </c>
      <c r="I3221" s="39">
        <v>0.99090476190476195</v>
      </c>
      <c r="J3221" s="39">
        <v>1.5176190476190476</v>
      </c>
      <c r="K3221" s="39">
        <v>2.250119047619048</v>
      </c>
      <c r="L3221" s="39">
        <v>0.72166666666666657</v>
      </c>
      <c r="M3221" s="39">
        <v>0.93399999999999983</v>
      </c>
    </row>
    <row r="3222" spans="8:13" ht="12.75" customHeight="1">
      <c r="H3222" s="30">
        <v>43860</v>
      </c>
      <c r="I3222" s="39">
        <v>0.99595238095238092</v>
      </c>
      <c r="J3222" s="39">
        <v>1.5090476190476192</v>
      </c>
      <c r="K3222" s="39">
        <v>2.2048571428571426</v>
      </c>
      <c r="L3222" s="39">
        <v>0.71890476190476182</v>
      </c>
      <c r="M3222" s="39">
        <v>0.92642857142857116</v>
      </c>
    </row>
    <row r="3223" spans="8:13" ht="12.75" customHeight="1">
      <c r="H3223" s="30">
        <v>43861</v>
      </c>
      <c r="I3223" s="39">
        <v>1.018</v>
      </c>
      <c r="J3223" s="39">
        <v>1.5047619047619047</v>
      </c>
      <c r="K3223" s="39">
        <v>2.163095238095238</v>
      </c>
      <c r="L3223" s="39">
        <v>0.71728571428571419</v>
      </c>
      <c r="M3223" s="39">
        <v>0.91833333333333356</v>
      </c>
    </row>
    <row r="3224" spans="8:13" ht="12.75" customHeight="1">
      <c r="H3224" s="30">
        <v>43864</v>
      </c>
      <c r="I3224" s="39">
        <v>1.0439047619047617</v>
      </c>
      <c r="J3224" s="39">
        <v>1.5047619047619047</v>
      </c>
      <c r="K3224" s="39">
        <v>2.1204761904761904</v>
      </c>
      <c r="L3224" s="39">
        <v>0.71599999999999986</v>
      </c>
      <c r="M3224" s="39">
        <v>0.91619047619047644</v>
      </c>
    </row>
    <row r="3225" spans="8:13" ht="12.75" customHeight="1">
      <c r="H3225" s="30">
        <v>43865</v>
      </c>
      <c r="I3225" s="39">
        <v>1.0622857142857143</v>
      </c>
      <c r="J3225" s="39">
        <v>1.5066666666666668</v>
      </c>
      <c r="K3225" s="39">
        <v>2.0915714285714282</v>
      </c>
      <c r="L3225" s="39">
        <v>0.71680952380952367</v>
      </c>
      <c r="M3225" s="39">
        <v>0.91561904761904789</v>
      </c>
    </row>
    <row r="3226" spans="8:13" ht="12.75" customHeight="1">
      <c r="H3226" s="30">
        <v>43866</v>
      </c>
      <c r="I3226" s="39">
        <v>1.0782380952380952</v>
      </c>
      <c r="J3226" s="39">
        <v>1.5123809523809524</v>
      </c>
      <c r="K3226" s="39">
        <v>2.0668571428571427</v>
      </c>
      <c r="L3226" s="39">
        <v>0.71947619047619049</v>
      </c>
      <c r="M3226" s="39">
        <v>0.92180952380952386</v>
      </c>
    </row>
    <row r="3227" spans="8:13" ht="12.75" customHeight="1">
      <c r="H3227" s="30">
        <v>43867</v>
      </c>
      <c r="I3227" s="39">
        <v>1.0920476190476192</v>
      </c>
      <c r="J3227" s="39">
        <v>1.5209523809523808</v>
      </c>
      <c r="K3227" s="39">
        <v>2.0469999999999997</v>
      </c>
      <c r="L3227" s="39">
        <v>0.72114285714285709</v>
      </c>
      <c r="M3227" s="39">
        <v>0.92595238095238097</v>
      </c>
    </row>
    <row r="3228" spans="8:13" ht="12.75" customHeight="1">
      <c r="H3228" s="30">
        <v>43868</v>
      </c>
      <c r="I3228" s="39">
        <v>1.1098095238095238</v>
      </c>
      <c r="J3228" s="39">
        <v>1.5328571428571431</v>
      </c>
      <c r="K3228" s="39">
        <v>2.0240476190476189</v>
      </c>
      <c r="L3228" s="39">
        <v>0.72223809523809523</v>
      </c>
      <c r="M3228" s="39">
        <v>0.93728571428571428</v>
      </c>
    </row>
    <row r="3229" spans="8:13" ht="12.75" customHeight="1">
      <c r="H3229" s="30">
        <v>43871</v>
      </c>
      <c r="I3229" s="39">
        <v>1.1288095238095237</v>
      </c>
      <c r="J3229" s="39">
        <v>1.5466666666666664</v>
      </c>
      <c r="K3229" s="39">
        <v>2.0024999999999999</v>
      </c>
      <c r="L3229" s="39">
        <v>0.7199523809523809</v>
      </c>
      <c r="M3229" s="39">
        <v>0.93723809523809531</v>
      </c>
    </row>
    <row r="3230" spans="8:13" ht="12.75" customHeight="1">
      <c r="H3230" s="30">
        <v>43872</v>
      </c>
      <c r="I3230" s="39">
        <v>1.1473333333333331</v>
      </c>
      <c r="J3230" s="39">
        <v>1.5619047619047617</v>
      </c>
      <c r="K3230" s="39">
        <v>1.9786428571428574</v>
      </c>
      <c r="L3230" s="39">
        <v>0.71766666666666679</v>
      </c>
      <c r="M3230" s="39">
        <v>0.93371428571428572</v>
      </c>
    </row>
    <row r="3231" spans="8:13" ht="12.75" customHeight="1">
      <c r="H3231" s="30">
        <v>43873</v>
      </c>
      <c r="I3231" s="39">
        <v>1.1636666666666666</v>
      </c>
      <c r="J3231" s="39">
        <v>1.5785714285714285</v>
      </c>
      <c r="K3231" s="39">
        <v>1.9549047619047617</v>
      </c>
      <c r="L3231" s="39">
        <v>0.71576190476190471</v>
      </c>
      <c r="M3231" s="39">
        <v>0.9320476190476189</v>
      </c>
    </row>
    <row r="3232" spans="8:13" ht="12.75" customHeight="1">
      <c r="H3232" s="30">
        <v>43874</v>
      </c>
      <c r="I3232" s="39">
        <v>1.1775714285714285</v>
      </c>
      <c r="J3232" s="39">
        <v>1.5928571428571427</v>
      </c>
      <c r="K3232" s="39">
        <v>1.9328571428571424</v>
      </c>
      <c r="L3232" s="39">
        <v>0.71733333333333338</v>
      </c>
      <c r="M3232" s="39">
        <v>0.93561904761904746</v>
      </c>
    </row>
    <row r="3233" spans="8:13" ht="12.75" customHeight="1">
      <c r="H3233" s="30">
        <v>43875</v>
      </c>
      <c r="I3233" s="39">
        <v>1.1908571428571428</v>
      </c>
      <c r="J3233" s="39">
        <v>1.6090476190476191</v>
      </c>
      <c r="K3233" s="39">
        <v>1.913285714285714</v>
      </c>
      <c r="L3233" s="39">
        <v>0.71909523809523812</v>
      </c>
      <c r="M3233" s="39">
        <v>0.93123809523809498</v>
      </c>
    </row>
    <row r="3234" spans="8:13" ht="12.75" customHeight="1">
      <c r="H3234" s="30">
        <v>43878</v>
      </c>
      <c r="I3234" s="39">
        <v>1.2057142857142857</v>
      </c>
      <c r="J3234" s="39">
        <v>1.6280952380952383</v>
      </c>
      <c r="K3234" s="39">
        <v>1.8955476190476195</v>
      </c>
      <c r="L3234" s="39">
        <v>0.72166666666666668</v>
      </c>
      <c r="M3234" s="39">
        <v>0.92090476190476189</v>
      </c>
    </row>
    <row r="3235" spans="8:13" ht="12.75" customHeight="1">
      <c r="H3235" s="30">
        <v>43879</v>
      </c>
      <c r="I3235" s="39">
        <v>1.2194285714285715</v>
      </c>
      <c r="J3235" s="39">
        <v>1.6419047619047622</v>
      </c>
      <c r="K3235" s="39">
        <v>1.8773333333333337</v>
      </c>
      <c r="L3235" s="39">
        <v>0.71980952380952368</v>
      </c>
      <c r="M3235" s="39">
        <v>0.90828571428571436</v>
      </c>
    </row>
    <row r="3236" spans="8:13" ht="12.75" customHeight="1">
      <c r="H3236" s="30">
        <v>43880</v>
      </c>
      <c r="I3236" s="39">
        <v>1.2290000000000001</v>
      </c>
      <c r="J3236" s="39">
        <v>1.6519047619047618</v>
      </c>
      <c r="K3236" s="39">
        <v>1.8595714285714293</v>
      </c>
      <c r="L3236" s="39">
        <v>0.72138095238095234</v>
      </c>
      <c r="M3236" s="39">
        <v>0.89647619047619054</v>
      </c>
    </row>
    <row r="3237" spans="8:13" ht="12.75" customHeight="1">
      <c r="H3237" s="30">
        <v>43881</v>
      </c>
      <c r="I3237" s="39">
        <v>1.2367142857142857</v>
      </c>
      <c r="J3237" s="39">
        <v>1.6571428571428573</v>
      </c>
      <c r="K3237" s="39">
        <v>1.8428095238095243</v>
      </c>
      <c r="L3237" s="39">
        <v>0.72233333333333338</v>
      </c>
      <c r="M3237" s="39">
        <v>0.89652380952380961</v>
      </c>
    </row>
    <row r="3238" spans="8:13" ht="12.75" customHeight="1">
      <c r="H3238" s="30">
        <v>43882</v>
      </c>
      <c r="I3238" s="39">
        <v>1.2447142857142859</v>
      </c>
      <c r="J3238" s="39">
        <v>1.662380952380953</v>
      </c>
      <c r="K3238" s="39">
        <v>1.827404761904762</v>
      </c>
      <c r="L3238" s="39">
        <v>0.72552380952380946</v>
      </c>
      <c r="M3238" s="39">
        <v>0.90371428571428558</v>
      </c>
    </row>
    <row r="3239" spans="8:13" ht="12.75" customHeight="1">
      <c r="H3239" s="30">
        <v>43885</v>
      </c>
      <c r="I3239" s="39">
        <v>1.2551428571428573</v>
      </c>
      <c r="J3239" s="39">
        <v>1.6676190476190473</v>
      </c>
      <c r="K3239" s="39">
        <v>1.8039047619047621</v>
      </c>
      <c r="L3239" s="39">
        <v>0.73042857142857132</v>
      </c>
      <c r="M3239" s="39">
        <v>0.91671428571428581</v>
      </c>
    </row>
    <row r="3240" spans="8:13" ht="12.75" customHeight="1">
      <c r="H3240" s="30">
        <v>43886</v>
      </c>
      <c r="I3240" s="39">
        <v>1.2573333333333334</v>
      </c>
      <c r="J3240" s="39">
        <v>1.6747619047619049</v>
      </c>
      <c r="K3240" s="39">
        <v>1.7888333333333337</v>
      </c>
      <c r="L3240" s="39">
        <v>0.73271428571428565</v>
      </c>
      <c r="M3240" s="39">
        <v>0.93209523809523798</v>
      </c>
    </row>
    <row r="3241" spans="8:13" ht="12.75" customHeight="1">
      <c r="H3241" s="30">
        <v>43887</v>
      </c>
      <c r="I3241" s="39">
        <v>1.2613333333333334</v>
      </c>
      <c r="J3241" s="39">
        <v>1.6828571428571431</v>
      </c>
      <c r="K3241" s="39">
        <v>1.7764285714285715</v>
      </c>
      <c r="L3241" s="39">
        <v>0.73861904761904751</v>
      </c>
      <c r="M3241" s="39">
        <v>0.95133333333333325</v>
      </c>
    </row>
    <row r="3242" spans="8:13" ht="12.75" customHeight="1">
      <c r="H3242" s="30">
        <v>43888</v>
      </c>
      <c r="I3242" s="39">
        <v>1.2677619047619046</v>
      </c>
      <c r="J3242" s="39">
        <v>1.6904761904761905</v>
      </c>
      <c r="K3242" s="39">
        <v>1.7700952380952384</v>
      </c>
      <c r="L3242" s="39">
        <v>0.74699999999999989</v>
      </c>
      <c r="M3242" s="39">
        <v>0.97557142857142853</v>
      </c>
    </row>
    <row r="3243" spans="8:13" ht="12.75" customHeight="1">
      <c r="H3243" s="30">
        <v>43889</v>
      </c>
      <c r="I3243" s="39">
        <v>1.278</v>
      </c>
      <c r="J3243" s="39">
        <v>1.6985714285714286</v>
      </c>
      <c r="K3243" s="39">
        <v>1.7722619047619053</v>
      </c>
      <c r="L3243" s="39">
        <v>0.75019047619047607</v>
      </c>
      <c r="M3243" s="39">
        <v>1.0047619047619047</v>
      </c>
    </row>
    <row r="3244" spans="8:13" ht="12.75" customHeight="1">
      <c r="H3244" s="30">
        <v>43892</v>
      </c>
      <c r="I3244" s="39">
        <v>1.2840476190476191</v>
      </c>
      <c r="J3244" s="39">
        <v>1.7033333333333331</v>
      </c>
      <c r="K3244" s="39">
        <v>1.780357142857143</v>
      </c>
      <c r="L3244" s="39">
        <v>0.75171428571428556</v>
      </c>
      <c r="M3244" s="39">
        <v>1.0287142857142855</v>
      </c>
    </row>
    <row r="3245" spans="8:13" ht="12.75" customHeight="1">
      <c r="H3245" s="30">
        <v>43893</v>
      </c>
      <c r="I3245" s="39">
        <v>1.2870000000000001</v>
      </c>
      <c r="J3245" s="39">
        <v>1.7090476190476187</v>
      </c>
      <c r="K3245" s="39">
        <v>1.7852142857142856</v>
      </c>
      <c r="L3245" s="39">
        <v>0.75695238095238093</v>
      </c>
      <c r="M3245" s="39">
        <v>1.0679999999999998</v>
      </c>
    </row>
    <row r="3246" spans="8:13" ht="12.75" customHeight="1">
      <c r="H3246" s="30">
        <v>43894</v>
      </c>
      <c r="I3246" s="39">
        <v>1.2948095238095239</v>
      </c>
      <c r="J3246" s="39">
        <v>1.7166666666666661</v>
      </c>
      <c r="K3246" s="39">
        <v>1.7942619047619051</v>
      </c>
      <c r="L3246" s="39">
        <v>0.75914285714285712</v>
      </c>
      <c r="M3246" s="39">
        <v>1.095190476190476</v>
      </c>
    </row>
    <row r="3247" spans="8:13" ht="12.75" customHeight="1">
      <c r="H3247" s="30">
        <v>43895</v>
      </c>
      <c r="I3247" s="39">
        <v>1.3065714285714287</v>
      </c>
      <c r="J3247" s="39">
        <v>1.7238095238095237</v>
      </c>
      <c r="K3247" s="39">
        <v>1.8019761904761904</v>
      </c>
      <c r="L3247" s="39">
        <v>0.7619999999999999</v>
      </c>
      <c r="M3247" s="39">
        <v>1.0969523809523809</v>
      </c>
    </row>
    <row r="3248" spans="8:13" ht="12.75" customHeight="1">
      <c r="H3248" s="30">
        <v>43896</v>
      </c>
      <c r="I3248" s="39">
        <v>1.3237142857142856</v>
      </c>
      <c r="J3248" s="39">
        <v>1.7247619047619047</v>
      </c>
      <c r="K3248" s="39">
        <v>1.8069047619047616</v>
      </c>
      <c r="L3248" s="39">
        <v>0.77009523809523817</v>
      </c>
      <c r="M3248" s="39">
        <v>1.0971904761904763</v>
      </c>
    </row>
    <row r="3249" spans="8:13" ht="12.75" customHeight="1">
      <c r="H3249" s="30">
        <v>43899</v>
      </c>
      <c r="I3249" s="39">
        <v>1.3558571428571431</v>
      </c>
      <c r="J3249" s="39">
        <v>1.7233333333333332</v>
      </c>
      <c r="K3249" s="39">
        <v>1.8295714285714286</v>
      </c>
      <c r="L3249" s="39">
        <v>0.78457142857142848</v>
      </c>
      <c r="M3249" s="39">
        <v>1.1064761904761906</v>
      </c>
    </row>
    <row r="3250" spans="8:13" ht="12.75" customHeight="1">
      <c r="H3250" s="30">
        <v>43900</v>
      </c>
      <c r="I3250" s="39">
        <v>1.3973809523809524</v>
      </c>
      <c r="J3250" s="39">
        <v>1.7285714285714284</v>
      </c>
      <c r="K3250" s="39">
        <v>1.8503333333333329</v>
      </c>
      <c r="L3250" s="39">
        <v>0.80876190476190468</v>
      </c>
      <c r="M3250" s="39">
        <v>1.1160000000000001</v>
      </c>
    </row>
    <row r="3251" spans="8:13" ht="12.75" customHeight="1">
      <c r="H3251" s="30">
        <v>43901</v>
      </c>
      <c r="I3251" s="39">
        <v>1.4820476190476193</v>
      </c>
      <c r="J3251" s="39">
        <v>1.73</v>
      </c>
      <c r="K3251" s="39">
        <v>1.8742857142857139</v>
      </c>
      <c r="L3251" s="39">
        <v>0.83357142857142852</v>
      </c>
      <c r="M3251" s="39">
        <v>1.1436190476190478</v>
      </c>
    </row>
    <row r="3252" spans="8:13" ht="12.75" customHeight="1">
      <c r="H3252" s="30">
        <v>43902</v>
      </c>
      <c r="I3252" s="39">
        <v>1.557666666666667</v>
      </c>
      <c r="J3252" s="39">
        <v>1.7323809523809521</v>
      </c>
      <c r="K3252" s="39">
        <v>1.9206190476190474</v>
      </c>
      <c r="L3252" s="39">
        <v>0.86433333333333329</v>
      </c>
      <c r="M3252" s="39">
        <v>1.1708095238095237</v>
      </c>
    </row>
    <row r="3253" spans="8:13" ht="12.75" customHeight="1">
      <c r="H3253" s="30">
        <v>43903</v>
      </c>
      <c r="I3253" s="39">
        <v>1.6250476190476189</v>
      </c>
      <c r="J3253" s="39">
        <v>1.7495238095238093</v>
      </c>
      <c r="K3253" s="39">
        <v>1.9919761904761908</v>
      </c>
      <c r="L3253" s="39">
        <v>0.89557142857142846</v>
      </c>
      <c r="M3253" s="39">
        <v>1.197857142857143</v>
      </c>
    </row>
    <row r="3254" spans="8:13" ht="12.75" customHeight="1">
      <c r="H3254" s="30">
        <v>43906</v>
      </c>
      <c r="I3254" s="39">
        <v>1.6678571428571427</v>
      </c>
      <c r="J3254" s="39">
        <v>1.7628571428571427</v>
      </c>
      <c r="K3254" s="39">
        <v>2.0756428571428573</v>
      </c>
      <c r="L3254" s="39">
        <v>0.91485714285714304</v>
      </c>
      <c r="M3254" s="39">
        <v>1.2315238095238095</v>
      </c>
    </row>
    <row r="3255" spans="8:13" ht="12.75" customHeight="1">
      <c r="H3255" s="30">
        <v>43907</v>
      </c>
      <c r="I3255" s="39">
        <v>1.7092380952380952</v>
      </c>
      <c r="J3255" s="39">
        <v>1.7842857142857143</v>
      </c>
      <c r="K3255" s="39">
        <v>2.1656904761904761</v>
      </c>
      <c r="L3255" s="39">
        <v>0.92938095238095253</v>
      </c>
      <c r="M3255" s="39">
        <v>1.2900000000000003</v>
      </c>
    </row>
    <row r="3256" spans="8:13" ht="12.75" customHeight="1">
      <c r="H3256" s="30">
        <v>43908</v>
      </c>
      <c r="I3256" s="39">
        <v>1.7854761904761904</v>
      </c>
      <c r="J3256" s="39">
        <v>1.8223809523809524</v>
      </c>
      <c r="K3256" s="39">
        <v>2.2607619047619045</v>
      </c>
      <c r="L3256" s="39">
        <v>0.93861904761904769</v>
      </c>
      <c r="M3256" s="39">
        <v>1.3566666666666667</v>
      </c>
    </row>
    <row r="3257" spans="8:13" ht="12.75" customHeight="1">
      <c r="H3257" s="30">
        <v>43909</v>
      </c>
      <c r="I3257" s="39">
        <v>1.8747619047619046</v>
      </c>
      <c r="J3257" s="39">
        <v>1.877619047619048</v>
      </c>
      <c r="K3257" s="39">
        <v>2.3305714285714281</v>
      </c>
      <c r="L3257" s="39">
        <v>0.94352380952380965</v>
      </c>
      <c r="M3257" s="39">
        <v>1.4170476190476191</v>
      </c>
    </row>
    <row r="3258" spans="8:13" ht="12.75" customHeight="1">
      <c r="H3258" s="30">
        <v>43910</v>
      </c>
      <c r="I3258" s="39">
        <v>1.9313333333333329</v>
      </c>
      <c r="J3258" s="39">
        <v>1.9300000000000002</v>
      </c>
      <c r="K3258" s="39">
        <v>2.3872857142857145</v>
      </c>
      <c r="L3258" s="39">
        <v>0.94866666666666688</v>
      </c>
      <c r="M3258" s="39">
        <v>1.4589047619047621</v>
      </c>
    </row>
    <row r="3259" spans="8:13" ht="12.75" customHeight="1">
      <c r="H3259" s="30">
        <v>43913</v>
      </c>
      <c r="I3259" s="39">
        <v>1.9619047619047616</v>
      </c>
      <c r="J3259" s="39">
        <v>1.9904761904761903</v>
      </c>
      <c r="K3259" s="39">
        <v>2.4386428571428573</v>
      </c>
      <c r="L3259" s="39">
        <v>0.95033333333333336</v>
      </c>
      <c r="M3259" s="39">
        <v>1.5004761904761907</v>
      </c>
    </row>
    <row r="3260" spans="8:13" ht="12.75" customHeight="1">
      <c r="H3260" s="30">
        <v>43914</v>
      </c>
      <c r="I3260" s="39">
        <v>1.978952380952381</v>
      </c>
      <c r="J3260" s="39">
        <v>2.0561904761904763</v>
      </c>
      <c r="K3260" s="39">
        <v>2.4833571428571428</v>
      </c>
      <c r="L3260" s="39">
        <v>0.95123809523809533</v>
      </c>
      <c r="M3260" s="39">
        <v>1.5473809523809525</v>
      </c>
    </row>
    <row r="3261" spans="8:13" ht="12.75" customHeight="1">
      <c r="H3261" s="30">
        <v>43915</v>
      </c>
      <c r="I3261" s="39">
        <v>1.9887142857142852</v>
      </c>
      <c r="J3261" s="39">
        <v>2.1180952380952385</v>
      </c>
      <c r="K3261" s="39">
        <v>2.5296904761904764</v>
      </c>
      <c r="L3261" s="39">
        <v>0.96023809523809533</v>
      </c>
      <c r="M3261" s="39">
        <v>1.5620952380952384</v>
      </c>
    </row>
    <row r="3262" spans="8:13" ht="12.75" customHeight="1">
      <c r="H3262" s="30">
        <v>43916</v>
      </c>
      <c r="I3262" s="39">
        <v>1.9998095238095235</v>
      </c>
      <c r="J3262" s="39">
        <v>2.1638095238095238</v>
      </c>
      <c r="K3262" s="39">
        <v>2.566476190476191</v>
      </c>
      <c r="L3262" s="39">
        <v>0.96361904761904782</v>
      </c>
      <c r="M3262" s="39">
        <v>1.5768095238095239</v>
      </c>
    </row>
    <row r="3263" spans="8:13" ht="12.75" customHeight="1">
      <c r="H3263" s="30">
        <v>43917</v>
      </c>
      <c r="I3263" s="39">
        <v>2.0006666666666666</v>
      </c>
      <c r="J3263" s="39">
        <v>2.2023809523809526</v>
      </c>
      <c r="K3263" s="39">
        <v>2.601261904761905</v>
      </c>
      <c r="L3263" s="39">
        <v>0.96333333333333349</v>
      </c>
      <c r="M3263" s="39">
        <v>1.5815714285714286</v>
      </c>
    </row>
    <row r="3264" spans="8:13" ht="12.75" customHeight="1">
      <c r="H3264" s="30">
        <v>43920</v>
      </c>
      <c r="I3264" s="39">
        <v>1.9937619047619044</v>
      </c>
      <c r="J3264" s="39">
        <v>2.2357142857142858</v>
      </c>
      <c r="K3264" s="39">
        <v>2.6301428571428578</v>
      </c>
      <c r="L3264" s="39">
        <v>0.97285714285714286</v>
      </c>
      <c r="M3264" s="39">
        <v>1.5907619047619046</v>
      </c>
    </row>
    <row r="3265" spans="8:13" ht="12.75" customHeight="1">
      <c r="H3265" s="30">
        <v>43921</v>
      </c>
      <c r="I3265" s="39">
        <v>1.9894285714285711</v>
      </c>
      <c r="J3265" s="39">
        <v>2.2585714285714285</v>
      </c>
      <c r="K3265" s="39">
        <v>2.6599047619047624</v>
      </c>
      <c r="L3265" s="39">
        <v>0.97799999999999998</v>
      </c>
      <c r="M3265" s="39">
        <v>1.5969523809523811</v>
      </c>
    </row>
    <row r="3266" spans="8:13" ht="12.75" customHeight="1">
      <c r="H3266" s="30">
        <v>43922</v>
      </c>
      <c r="I3266" s="39">
        <v>1.9771428571428566</v>
      </c>
      <c r="J3266" s="39">
        <v>2.2766666666666668</v>
      </c>
      <c r="K3266" s="39">
        <v>2.6913809523809524</v>
      </c>
      <c r="L3266" s="39">
        <v>0.97857142857142843</v>
      </c>
      <c r="M3266" s="39">
        <v>1.581190476190476</v>
      </c>
    </row>
    <row r="3267" spans="8:13" ht="12.75" customHeight="1">
      <c r="H3267" s="30">
        <v>43923</v>
      </c>
      <c r="I3267" s="39">
        <v>1.9665238095238093</v>
      </c>
      <c r="J3267" s="39">
        <v>2.2942857142857145</v>
      </c>
      <c r="K3267" s="39">
        <v>2.7203333333333339</v>
      </c>
      <c r="L3267" s="39">
        <v>0.97947619047619028</v>
      </c>
      <c r="M3267" s="39">
        <v>1.5845238095238099</v>
      </c>
    </row>
    <row r="3268" spans="8:13" ht="12.75" customHeight="1">
      <c r="H3268" s="30">
        <v>43924</v>
      </c>
      <c r="I3268" s="39">
        <v>1.9517142857142855</v>
      </c>
      <c r="J3268" s="39">
        <v>2.3119047619047617</v>
      </c>
      <c r="K3268" s="39">
        <v>2.7492380952380953</v>
      </c>
      <c r="L3268" s="39">
        <v>0.97828571428571409</v>
      </c>
      <c r="M3268" s="39">
        <v>1.6060476190476189</v>
      </c>
    </row>
    <row r="3269" spans="8:13" ht="12.75" customHeight="1">
      <c r="H3269" s="30">
        <v>43927</v>
      </c>
      <c r="I3269" s="39">
        <v>1.9234285714285713</v>
      </c>
      <c r="J3269" s="39">
        <v>2.333333333333333</v>
      </c>
      <c r="K3269" s="39">
        <v>2.7769761904761903</v>
      </c>
      <c r="L3269" s="39">
        <v>0.96961904761904749</v>
      </c>
      <c r="M3269" s="39">
        <v>1.6328095238095242</v>
      </c>
    </row>
    <row r="3270" spans="8:13" ht="12.75" customHeight="1">
      <c r="H3270" s="30">
        <v>43928</v>
      </c>
      <c r="I3270" s="39">
        <v>1.8758571428571429</v>
      </c>
      <c r="J3270" s="39">
        <v>2.3561904761904762</v>
      </c>
      <c r="K3270" s="39">
        <v>2.7968809523809521</v>
      </c>
      <c r="L3270" s="39">
        <v>0.954095238095238</v>
      </c>
      <c r="M3270" s="39">
        <v>1.6538571428571434</v>
      </c>
    </row>
    <row r="3271" spans="8:13" ht="12.75" customHeight="1">
      <c r="H3271" s="30">
        <v>43929</v>
      </c>
      <c r="I3271" s="39">
        <v>1.8160000000000005</v>
      </c>
      <c r="J3271" s="39">
        <v>2.3795238095238092</v>
      </c>
      <c r="K3271" s="39">
        <v>2.8193809523809525</v>
      </c>
      <c r="L3271" s="39">
        <v>0.93142857142857149</v>
      </c>
      <c r="M3271" s="39">
        <v>1.6832380952380954</v>
      </c>
    </row>
    <row r="3272" spans="8:13" ht="12.75" customHeight="1">
      <c r="H3272" s="30">
        <v>43930</v>
      </c>
      <c r="I3272" s="39">
        <v>1.7166190476190475</v>
      </c>
      <c r="J3272" s="39">
        <v>2.4033333333333329</v>
      </c>
      <c r="K3272" s="39">
        <v>2.8397619047619043</v>
      </c>
      <c r="L3272" s="39">
        <v>0.91028571428571425</v>
      </c>
      <c r="M3272" s="39">
        <v>1.6894761904761908</v>
      </c>
    </row>
    <row r="3273" spans="8:13" ht="12.75" customHeight="1">
      <c r="H3273" s="30">
        <v>43931</v>
      </c>
      <c r="I3273" s="39">
        <v>1.6279523809523813</v>
      </c>
      <c r="J3273" s="39">
        <v>2.4233333333333329</v>
      </c>
      <c r="K3273" s="39">
        <v>2.8378571428571426</v>
      </c>
      <c r="L3273" s="39">
        <v>0.88614285714285701</v>
      </c>
      <c r="M3273" s="39">
        <v>1.6949523809523814</v>
      </c>
    </row>
    <row r="3274" spans="8:13" ht="12.75" customHeight="1">
      <c r="H3274" s="30">
        <v>43934</v>
      </c>
      <c r="I3274" s="39">
        <v>1.543809523809524</v>
      </c>
      <c r="J3274" s="39">
        <v>2.43047619047619</v>
      </c>
      <c r="K3274" s="39">
        <v>2.8108571428571429</v>
      </c>
      <c r="L3274" s="39">
        <v>0.85695238095238091</v>
      </c>
      <c r="M3274" s="39">
        <v>1.6989047619047621</v>
      </c>
    </row>
    <row r="3275" spans="8:13" ht="12.75" customHeight="1">
      <c r="H3275" s="30">
        <v>43935</v>
      </c>
      <c r="I3275" s="39">
        <v>1.4850000000000003</v>
      </c>
      <c r="J3275" s="39">
        <v>2.445238095238095</v>
      </c>
      <c r="K3275" s="39">
        <v>2.7737380952380954</v>
      </c>
      <c r="L3275" s="39">
        <v>0.84319047619047627</v>
      </c>
      <c r="M3275" s="39">
        <v>1.6853809523809524</v>
      </c>
    </row>
    <row r="3276" spans="8:13" ht="12.75" customHeight="1">
      <c r="H3276" s="30">
        <v>43936</v>
      </c>
      <c r="I3276" s="39">
        <v>1.4295714285714289</v>
      </c>
      <c r="J3276" s="39">
        <v>2.4504761904761905</v>
      </c>
      <c r="K3276" s="39">
        <v>2.7420952380952377</v>
      </c>
      <c r="L3276" s="39">
        <v>0.83323809523809533</v>
      </c>
      <c r="M3276" s="39">
        <v>1.6399523809523811</v>
      </c>
    </row>
    <row r="3277" spans="8:13" ht="12.75" customHeight="1">
      <c r="H3277" s="30">
        <v>43937</v>
      </c>
      <c r="I3277" s="39">
        <v>1.3406666666666667</v>
      </c>
      <c r="J3277" s="39">
        <v>2.4442857142857144</v>
      </c>
      <c r="K3277" s="39">
        <v>2.7083809523809523</v>
      </c>
      <c r="L3277" s="39">
        <v>0.83066666666666666</v>
      </c>
      <c r="M3277" s="39">
        <v>1.5936666666666666</v>
      </c>
    </row>
    <row r="3278" spans="8:13" ht="12.75" customHeight="1">
      <c r="H3278" s="30">
        <v>43938</v>
      </c>
      <c r="I3278" s="39">
        <v>1.2361428571428572</v>
      </c>
      <c r="J3278" s="39">
        <v>2.4247619047619047</v>
      </c>
      <c r="K3278" s="39">
        <v>2.7033571428571426</v>
      </c>
      <c r="L3278" s="39">
        <v>0.82971428571428574</v>
      </c>
      <c r="M3278" s="39">
        <v>1.5564761904761906</v>
      </c>
    </row>
    <row r="3279" spans="8:13" ht="12.75" customHeight="1">
      <c r="H3279" s="30">
        <v>43941</v>
      </c>
      <c r="I3279" s="39">
        <v>1.1679523809523811</v>
      </c>
      <c r="J3279" s="39">
        <v>2.41</v>
      </c>
      <c r="K3279" s="39">
        <v>2.7086190476190475</v>
      </c>
      <c r="L3279" s="39">
        <v>0.828095238095238</v>
      </c>
      <c r="M3279" s="39">
        <v>1.5391904761904762</v>
      </c>
    </row>
    <row r="3280" spans="8:13" ht="12.75" customHeight="1">
      <c r="H3280" s="30">
        <v>43942</v>
      </c>
      <c r="I3280" s="39">
        <v>1.1263809523809525</v>
      </c>
      <c r="J3280" s="39">
        <v>2.3909523809523812</v>
      </c>
      <c r="K3280" s="39">
        <v>2.7219523809523816</v>
      </c>
      <c r="L3280" s="39">
        <v>0.82571428571428551</v>
      </c>
      <c r="M3280" s="39">
        <v>1.5178571428571428</v>
      </c>
    </row>
    <row r="3281" spans="8:13" ht="12.75" customHeight="1">
      <c r="H3281" s="30">
        <v>43943</v>
      </c>
      <c r="I3281" s="39">
        <v>1.0937142857142856</v>
      </c>
      <c r="J3281" s="39">
        <v>2.3695238095238094</v>
      </c>
      <c r="K3281" s="39">
        <v>2.749428571428572</v>
      </c>
      <c r="L3281" s="39">
        <v>0.82457142857142851</v>
      </c>
      <c r="M3281" s="39">
        <v>1.4946190476190475</v>
      </c>
    </row>
    <row r="3282" spans="8:13" ht="12.75" customHeight="1">
      <c r="H3282" s="30">
        <v>43944</v>
      </c>
      <c r="I3282" s="39">
        <v>1.0706190476190478</v>
      </c>
      <c r="J3282" s="39">
        <v>2.3495238095238089</v>
      </c>
      <c r="K3282" s="39">
        <v>2.7743333333333333</v>
      </c>
      <c r="L3282" s="39">
        <v>0.81833333333333325</v>
      </c>
      <c r="M3282" s="39">
        <v>1.4875238095238092</v>
      </c>
    </row>
    <row r="3283" spans="8:13" ht="12.75" customHeight="1">
      <c r="H3283" s="30">
        <v>43945</v>
      </c>
      <c r="I3283" s="39">
        <v>1.0505238095238096</v>
      </c>
      <c r="J3283" s="39">
        <v>2.3447619047619042</v>
      </c>
      <c r="K3283" s="39">
        <v>2.8066190476190478</v>
      </c>
      <c r="L3283" s="39">
        <v>0.81166666666666676</v>
      </c>
      <c r="M3283" s="39">
        <v>1.4826666666666666</v>
      </c>
    </row>
    <row r="3284" spans="8:13" ht="12.75" customHeight="1">
      <c r="H3284" s="30">
        <v>43948</v>
      </c>
      <c r="I3284" s="39">
        <v>1.036142857142857</v>
      </c>
      <c r="J3284" s="39">
        <v>2.3442857142857139</v>
      </c>
      <c r="K3284" s="39">
        <v>2.8360476190476196</v>
      </c>
      <c r="L3284" s="39">
        <v>0.8122380952380952</v>
      </c>
      <c r="M3284" s="39">
        <v>1.4847619047619047</v>
      </c>
    </row>
    <row r="3285" spans="8:13" ht="12.75" customHeight="1">
      <c r="H3285" s="30">
        <v>43949</v>
      </c>
      <c r="I3285" s="39">
        <v>1.0298571428571428</v>
      </c>
      <c r="J3285" s="39">
        <v>2.3438095238095231</v>
      </c>
      <c r="K3285" s="39">
        <v>2.861619047619048</v>
      </c>
      <c r="L3285" s="39">
        <v>0.8095714285714285</v>
      </c>
      <c r="M3285" s="39">
        <v>1.4740476190476191</v>
      </c>
    </row>
    <row r="3286" spans="8:13" ht="12.75" customHeight="1">
      <c r="H3286" s="30">
        <v>43950</v>
      </c>
      <c r="I3286" s="39">
        <v>1.0169523809523808</v>
      </c>
      <c r="J3286" s="39">
        <v>2.3528571428571423</v>
      </c>
      <c r="K3286" s="39">
        <v>2.8835238095238096</v>
      </c>
      <c r="L3286" s="39">
        <v>0.81180952380952376</v>
      </c>
      <c r="M3286" s="39">
        <v>1.4724761904761903</v>
      </c>
    </row>
    <row r="3287" spans="8:13" ht="12.75" customHeight="1">
      <c r="H3287" s="30">
        <v>43951</v>
      </c>
      <c r="I3287" s="39">
        <v>1.014142857142857</v>
      </c>
      <c r="J3287" s="39">
        <v>2.3709523809523807</v>
      </c>
      <c r="K3287" s="39">
        <v>2.9102142857142859</v>
      </c>
      <c r="L3287" s="39">
        <v>0.81652380952380965</v>
      </c>
      <c r="M3287" s="39">
        <v>1.4749523809523808</v>
      </c>
    </row>
    <row r="3288" spans="8:13" ht="12.75" customHeight="1">
      <c r="H3288" s="30">
        <v>43952</v>
      </c>
      <c r="I3288" s="39">
        <v>1.0106666666666666</v>
      </c>
      <c r="J3288" s="39">
        <v>2.3895238095238089</v>
      </c>
      <c r="K3288" s="39">
        <v>2.9362142857142866</v>
      </c>
      <c r="L3288" s="39">
        <v>0.81938095238095254</v>
      </c>
      <c r="M3288" s="39">
        <v>1.4719523809523809</v>
      </c>
    </row>
    <row r="3289" spans="8:13" ht="12.75" customHeight="1">
      <c r="H3289" s="30">
        <v>43955</v>
      </c>
      <c r="I3289" s="39">
        <v>1.0078571428571428</v>
      </c>
      <c r="J3289" s="39">
        <v>2.4028571428571426</v>
      </c>
      <c r="K3289" s="39">
        <v>2.9642380952380956</v>
      </c>
      <c r="L3289" s="39">
        <v>0.82247619047619069</v>
      </c>
      <c r="M3289" s="39">
        <v>1.4760952380952379</v>
      </c>
    </row>
    <row r="3290" spans="8:13" ht="12.75" customHeight="1">
      <c r="H3290" s="30">
        <v>43956</v>
      </c>
      <c r="I3290" s="39">
        <v>1.0137619047619049</v>
      </c>
      <c r="J3290" s="39">
        <v>2.4185714285714282</v>
      </c>
      <c r="K3290" s="39">
        <v>2.9946428571428569</v>
      </c>
      <c r="L3290" s="39">
        <v>0.82961904761904781</v>
      </c>
      <c r="M3290" s="39">
        <v>1.4779999999999998</v>
      </c>
    </row>
    <row r="3291" spans="8:13" ht="12.75" customHeight="1">
      <c r="H3291" s="30">
        <v>43957</v>
      </c>
      <c r="I3291" s="39">
        <v>1.0230952380952378</v>
      </c>
      <c r="J3291" s="39">
        <v>2.4319047619047618</v>
      </c>
      <c r="K3291" s="39">
        <v>3.0196428571428577</v>
      </c>
      <c r="L3291" s="39">
        <v>0.8364761904761906</v>
      </c>
      <c r="M3291" s="39">
        <v>1.4740476190476188</v>
      </c>
    </row>
    <row r="3292" spans="8:13" ht="12.75" customHeight="1">
      <c r="H3292" s="30">
        <v>43958</v>
      </c>
      <c r="I3292" s="39">
        <v>1.0378095238095237</v>
      </c>
      <c r="J3292" s="39">
        <v>2.4328571428571428</v>
      </c>
      <c r="K3292" s="39">
        <v>3.0403333333333338</v>
      </c>
      <c r="L3292" s="39">
        <v>0.84342857142857164</v>
      </c>
      <c r="M3292" s="39">
        <v>1.4589999999999999</v>
      </c>
    </row>
    <row r="3293" spans="8:13" ht="12.75" customHeight="1">
      <c r="H3293" s="30">
        <v>43959</v>
      </c>
      <c r="I3293" s="39">
        <v>1.0508095238095239</v>
      </c>
      <c r="J3293" s="39">
        <v>2.4352380952380952</v>
      </c>
      <c r="K3293" s="39">
        <v>3.0591904761904765</v>
      </c>
      <c r="L3293" s="39">
        <v>0.84833333333333338</v>
      </c>
      <c r="M3293" s="39">
        <v>1.4553333333333331</v>
      </c>
    </row>
    <row r="3294" spans="8:13" ht="12.75" customHeight="1">
      <c r="H3294" s="30">
        <v>43962</v>
      </c>
      <c r="I3294" s="39">
        <v>1.0615714285714286</v>
      </c>
      <c r="J3294" s="39">
        <v>2.4376190476190476</v>
      </c>
      <c r="K3294" s="39">
        <v>3.0768333333333335</v>
      </c>
      <c r="L3294" s="39">
        <v>0.85100000000000009</v>
      </c>
      <c r="M3294" s="39">
        <v>1.4513809523809524</v>
      </c>
    </row>
    <row r="3295" spans="8:13" ht="12.75" customHeight="1">
      <c r="H3295" s="30">
        <v>43963</v>
      </c>
      <c r="I3295" s="39">
        <v>1.0777142857142856</v>
      </c>
      <c r="J3295" s="39">
        <v>2.4395238095238096</v>
      </c>
      <c r="K3295" s="39">
        <v>3.0942380952380959</v>
      </c>
      <c r="L3295" s="39">
        <v>0.85285714285714298</v>
      </c>
      <c r="M3295" s="39">
        <v>1.4374761904761904</v>
      </c>
    </row>
    <row r="3296" spans="8:13" ht="12.75" customHeight="1">
      <c r="H3296" s="30">
        <v>43964</v>
      </c>
      <c r="I3296" s="39">
        <v>1.0902857142857143</v>
      </c>
      <c r="J3296" s="39">
        <v>2.4357142857142855</v>
      </c>
      <c r="K3296" s="39">
        <v>3.1076190476190479</v>
      </c>
      <c r="L3296" s="39">
        <v>0.84871428571428575</v>
      </c>
      <c r="M3296" s="39">
        <v>1.4393809523809522</v>
      </c>
    </row>
    <row r="3297" spans="8:13" ht="12.75" customHeight="1">
      <c r="H3297" s="30">
        <v>43965</v>
      </c>
      <c r="I3297" s="39">
        <v>1.1009523809523809</v>
      </c>
      <c r="J3297" s="39">
        <v>2.4314285714285715</v>
      </c>
      <c r="K3297" s="39">
        <v>3.1100238095238097</v>
      </c>
      <c r="L3297" s="39">
        <v>0.84447619047619038</v>
      </c>
      <c r="M3297" s="39">
        <v>1.4500952380952379</v>
      </c>
    </row>
    <row r="3298" spans="8:13" ht="12.75" customHeight="1">
      <c r="H3298" s="30">
        <v>43966</v>
      </c>
      <c r="I3298" s="39">
        <v>1.1100000000000001</v>
      </c>
      <c r="J3298" s="39">
        <v>2.4238095238095236</v>
      </c>
      <c r="K3298" s="39">
        <v>3.1087857142857147</v>
      </c>
      <c r="L3298" s="39">
        <v>0.84380952380952379</v>
      </c>
      <c r="M3298" s="39">
        <v>1.4579047619047618</v>
      </c>
    </row>
    <row r="3299" spans="8:13" ht="12.75" customHeight="1">
      <c r="H3299" s="30">
        <v>43969</v>
      </c>
      <c r="I3299" s="39">
        <v>1.1167619047619051</v>
      </c>
      <c r="J3299" s="39">
        <v>2.4138095238095238</v>
      </c>
      <c r="K3299" s="39">
        <v>3.1102857142857143</v>
      </c>
      <c r="L3299" s="39">
        <v>0.84299999999999997</v>
      </c>
      <c r="M3299" s="39">
        <v>1.4639999999999997</v>
      </c>
    </row>
    <row r="3300" spans="8:13" ht="12.75" customHeight="1">
      <c r="H3300" s="30">
        <v>43970</v>
      </c>
      <c r="I3300" s="39">
        <v>1.1228095238095239</v>
      </c>
      <c r="J3300" s="39">
        <v>2.405238095238095</v>
      </c>
      <c r="K3300" s="39">
        <v>3.1131666666666669</v>
      </c>
      <c r="L3300" s="39">
        <v>0.84442857142857142</v>
      </c>
      <c r="M3300" s="39">
        <v>1.4684761904761903</v>
      </c>
    </row>
    <row r="3301" spans="8:13" ht="12.75" customHeight="1">
      <c r="H3301" s="30">
        <v>43971</v>
      </c>
      <c r="I3301" s="39">
        <v>1.127761904761905</v>
      </c>
      <c r="J3301" s="39">
        <v>2.3952380952380947</v>
      </c>
      <c r="K3301" s="39">
        <v>3.1120000000000001</v>
      </c>
      <c r="L3301" s="39">
        <v>0.85223809523809535</v>
      </c>
      <c r="M3301" s="39">
        <v>1.4718095238095235</v>
      </c>
    </row>
    <row r="3302" spans="8:13" ht="12.75" customHeight="1">
      <c r="H3302" s="30">
        <v>43972</v>
      </c>
      <c r="I3302" s="39">
        <v>1.1365238095238095</v>
      </c>
      <c r="J3302" s="39">
        <v>2.3752380952380951</v>
      </c>
      <c r="K3302" s="39">
        <v>3.1024999999999996</v>
      </c>
      <c r="L3302" s="39">
        <v>0.85676190476190484</v>
      </c>
      <c r="M3302" s="39">
        <v>1.4685714285714282</v>
      </c>
    </row>
    <row r="3303" spans="8:13" ht="12.75" customHeight="1">
      <c r="H3303" s="30">
        <v>43973</v>
      </c>
      <c r="I3303" s="39">
        <v>1.1436190476190478</v>
      </c>
      <c r="J3303" s="39">
        <v>2.3557142857142859</v>
      </c>
      <c r="K3303" s="39">
        <v>3.0924761904761895</v>
      </c>
      <c r="L3303" s="39">
        <v>0.85823809523809524</v>
      </c>
      <c r="M3303" s="39">
        <v>1.4723809523809521</v>
      </c>
    </row>
    <row r="3304" spans="8:13" ht="12.75" customHeight="1">
      <c r="H3304" s="30">
        <v>43976</v>
      </c>
      <c r="I3304" s="39">
        <v>1.1468571428571428</v>
      </c>
      <c r="J3304" s="39">
        <v>2.3380952380952382</v>
      </c>
      <c r="K3304" s="39">
        <v>3.0825</v>
      </c>
      <c r="L3304" s="39">
        <v>0.86190476190476195</v>
      </c>
      <c r="M3304" s="39">
        <v>1.4759999999999998</v>
      </c>
    </row>
    <row r="3305" spans="8:13" ht="12.75" customHeight="1">
      <c r="H3305" s="30">
        <v>43977</v>
      </c>
      <c r="I3305" s="39">
        <v>1.151142857142857</v>
      </c>
      <c r="J3305" s="39">
        <v>2.3223809523809527</v>
      </c>
      <c r="K3305" s="39">
        <v>3.0732857142857135</v>
      </c>
      <c r="L3305" s="39">
        <v>0.86104761904761906</v>
      </c>
      <c r="M3305" s="39">
        <v>1.4775238095238095</v>
      </c>
    </row>
    <row r="3306" spans="8:13" ht="12.75" customHeight="1">
      <c r="H3306" s="30">
        <v>43978</v>
      </c>
      <c r="I3306" s="39">
        <v>1.1545714285714284</v>
      </c>
      <c r="J3306" s="39">
        <v>2.3114285714285718</v>
      </c>
      <c r="K3306" s="39">
        <v>3.0678095238095233</v>
      </c>
      <c r="L3306" s="39">
        <v>0.85590476190476206</v>
      </c>
      <c r="M3306" s="39">
        <v>1.4821904761904761</v>
      </c>
    </row>
    <row r="3307" spans="8:13" ht="12.75" customHeight="1">
      <c r="H3307" s="30">
        <v>43979</v>
      </c>
      <c r="I3307" s="39">
        <v>1.157380952380952</v>
      </c>
      <c r="J3307" s="39">
        <v>2.3071428571428574</v>
      </c>
      <c r="K3307" s="39">
        <v>3.0584523809523811</v>
      </c>
      <c r="L3307" s="39">
        <v>0.85080952380952402</v>
      </c>
      <c r="M3307" s="39">
        <v>1.4871904761904762</v>
      </c>
    </row>
    <row r="3308" spans="8:13" ht="12.75" customHeight="1">
      <c r="H3308" s="30">
        <v>43980</v>
      </c>
      <c r="I3308" s="39">
        <v>1.1583333333333332</v>
      </c>
      <c r="J3308" s="39">
        <v>2.2980952380952382</v>
      </c>
      <c r="K3308" s="39">
        <v>3.0475714285714286</v>
      </c>
      <c r="L3308" s="39">
        <v>0.84547619047619071</v>
      </c>
      <c r="M3308" s="39">
        <v>1.4889047619047617</v>
      </c>
    </row>
    <row r="3309" spans="8:13" ht="12.75" customHeight="1">
      <c r="H3309" s="30">
        <v>43983</v>
      </c>
      <c r="I3309" s="39">
        <v>1.1606666666666665</v>
      </c>
      <c r="J3309" s="39">
        <v>2.2847619047619045</v>
      </c>
      <c r="K3309" s="39">
        <v>3.039452380952381</v>
      </c>
      <c r="L3309" s="39">
        <v>0.84642857142857153</v>
      </c>
      <c r="M3309" s="39">
        <v>1.4937142857142858</v>
      </c>
    </row>
    <row r="3310" spans="8:13" ht="12.75" customHeight="1">
      <c r="H3310" s="30">
        <v>43984</v>
      </c>
      <c r="I3310" s="39">
        <v>1.1623333333333332</v>
      </c>
      <c r="J3310" s="39">
        <v>2.2757142857142854</v>
      </c>
      <c r="K3310" s="39">
        <v>3.0285238095238101</v>
      </c>
      <c r="L3310" s="39">
        <v>0.84519047619047627</v>
      </c>
      <c r="M3310" s="39">
        <v>1.4916666666666667</v>
      </c>
    </row>
    <row r="3311" spans="8:13" ht="12.75" customHeight="1">
      <c r="H3311" s="30">
        <v>43985</v>
      </c>
      <c r="I3311" s="39">
        <v>1.1617619047619046</v>
      </c>
      <c r="J3311" s="39">
        <v>2.2699999999999996</v>
      </c>
      <c r="K3311" s="39">
        <v>3.0151428571428589</v>
      </c>
      <c r="L3311" s="39">
        <v>0.8437619047619046</v>
      </c>
      <c r="M3311" s="39">
        <v>1.496666666666667</v>
      </c>
    </row>
    <row r="3312" spans="8:13" ht="12.75" customHeight="1">
      <c r="H3312" s="30">
        <v>43986</v>
      </c>
      <c r="I3312" s="39">
        <v>1.1609999999999996</v>
      </c>
      <c r="J3312" s="39">
        <v>2.2647619047619041</v>
      </c>
      <c r="K3312" s="39">
        <v>3.0053809523809534</v>
      </c>
      <c r="L3312" s="39">
        <v>0.84366666666666679</v>
      </c>
      <c r="M3312" s="39">
        <v>1.4992857142857143</v>
      </c>
    </row>
    <row r="3313" spans="8:13" ht="12.75" customHeight="1">
      <c r="H3313" s="30">
        <v>43987</v>
      </c>
      <c r="I3313" s="39">
        <v>1.1539999999999999</v>
      </c>
      <c r="J3313" s="39">
        <v>2.2652380952380948</v>
      </c>
      <c r="K3313" s="39">
        <v>3.0002380952380965</v>
      </c>
      <c r="L3313" s="39">
        <v>0.84214285714285708</v>
      </c>
      <c r="M3313" s="39">
        <v>1.5136190476190476</v>
      </c>
    </row>
    <row r="3314" spans="8:13" ht="12.75" customHeight="1">
      <c r="H3314" s="30">
        <v>43990</v>
      </c>
      <c r="I3314" s="39">
        <v>1.1489523809523809</v>
      </c>
      <c r="J3314" s="39">
        <v>2.2652380952380948</v>
      </c>
      <c r="K3314" s="39">
        <v>2.9922857142857153</v>
      </c>
      <c r="L3314" s="39">
        <v>0.84047619047619038</v>
      </c>
      <c r="M3314" s="39">
        <v>1.5158095238095239</v>
      </c>
    </row>
    <row r="3315" spans="8:13" ht="12.75" customHeight="1">
      <c r="H3315" s="30">
        <v>43991</v>
      </c>
      <c r="I3315" s="39">
        <v>1.1452380952380952</v>
      </c>
      <c r="J3315" s="39">
        <v>2.2661904761904759</v>
      </c>
      <c r="K3315" s="39">
        <v>2.9846428571428576</v>
      </c>
      <c r="L3315" s="39">
        <v>0.83747619047619049</v>
      </c>
      <c r="M3315" s="39">
        <v>1.5216666666666667</v>
      </c>
    </row>
    <row r="3316" spans="8:13" ht="12.75" customHeight="1">
      <c r="H3316" s="30">
        <v>43992</v>
      </c>
      <c r="I3316" s="39">
        <v>1.1430952380952382</v>
      </c>
      <c r="J3316" s="39">
        <v>2.2657142857142851</v>
      </c>
      <c r="K3316" s="39">
        <v>2.979833333333334</v>
      </c>
      <c r="L3316" s="39">
        <v>0.83476190476190459</v>
      </c>
      <c r="M3316" s="39">
        <v>1.5276190476190479</v>
      </c>
    </row>
    <row r="3317" spans="8:13" ht="12.75" customHeight="1">
      <c r="H3317" s="30">
        <v>43993</v>
      </c>
      <c r="I3317" s="39">
        <v>1.1426666666666667</v>
      </c>
      <c r="J3317" s="39">
        <v>2.2695238095238093</v>
      </c>
      <c r="K3317" s="39">
        <v>2.9741666666666675</v>
      </c>
      <c r="L3317" s="39">
        <v>0.83880952380952378</v>
      </c>
      <c r="M3317" s="39">
        <v>1.5329999999999999</v>
      </c>
    </row>
    <row r="3318" spans="8:13" ht="12.75" customHeight="1">
      <c r="H3318" s="30">
        <v>43994</v>
      </c>
      <c r="I3318" s="39">
        <v>1.1432857142857142</v>
      </c>
      <c r="J3318" s="39">
        <v>2.2676190476190476</v>
      </c>
      <c r="K3318" s="39">
        <v>2.9678809523809528</v>
      </c>
      <c r="L3318" s="39">
        <v>0.84452380952380945</v>
      </c>
      <c r="M3318" s="39">
        <v>1.5350952380952383</v>
      </c>
    </row>
    <row r="3319" spans="8:13" ht="12.75" customHeight="1">
      <c r="H3319" s="30">
        <v>43997</v>
      </c>
      <c r="I3319" s="39">
        <v>1.1429047619047619</v>
      </c>
      <c r="J3319" s="39">
        <v>2.2657142857142856</v>
      </c>
      <c r="K3319" s="39">
        <v>2.9601904761904767</v>
      </c>
      <c r="L3319" s="39">
        <v>0.84623809523809512</v>
      </c>
      <c r="M3319" s="39">
        <v>1.5379047619047621</v>
      </c>
    </row>
    <row r="3320" spans="8:13" ht="12.75" customHeight="1">
      <c r="H3320" s="30">
        <v>43998</v>
      </c>
      <c r="I3320" s="39">
        <v>1.1506190476190479</v>
      </c>
      <c r="J3320" s="39">
        <v>2.2642857142857138</v>
      </c>
      <c r="K3320" s="39">
        <v>2.9468809523809525</v>
      </c>
      <c r="L3320" s="39">
        <v>0.84728571428571409</v>
      </c>
      <c r="M3320" s="39">
        <v>1.5398095238095237</v>
      </c>
    </row>
    <row r="3321" spans="8:13" ht="12.75" customHeight="1">
      <c r="H3321" s="30">
        <v>43999</v>
      </c>
      <c r="I3321" s="39">
        <v>1.1592380952380956</v>
      </c>
      <c r="J3321" s="39">
        <v>2.2638095238095239</v>
      </c>
      <c r="K3321" s="39">
        <v>2.9334523809523807</v>
      </c>
      <c r="L3321" s="39">
        <v>0.85014285714285709</v>
      </c>
      <c r="M3321" s="39">
        <v>1.5397619047619049</v>
      </c>
    </row>
    <row r="3322" spans="8:13" ht="12.75" customHeight="1">
      <c r="H3322" s="30">
        <v>44000</v>
      </c>
      <c r="I3322" s="39">
        <v>1.1660000000000001</v>
      </c>
      <c r="J3322" s="39">
        <v>2.2604761904761901</v>
      </c>
      <c r="K3322" s="39">
        <v>2.9223333333333334</v>
      </c>
      <c r="L3322" s="39">
        <v>0.8502857142857142</v>
      </c>
      <c r="M3322" s="39">
        <v>1.5429523809523811</v>
      </c>
    </row>
    <row r="3323" spans="8:13" ht="12.75" customHeight="1">
      <c r="H3323" s="30">
        <v>44001</v>
      </c>
      <c r="I3323" s="39">
        <v>1.1675714285714291</v>
      </c>
      <c r="J3323" s="39">
        <v>2.2666666666666666</v>
      </c>
      <c r="K3323" s="39">
        <v>2.9079047619047622</v>
      </c>
      <c r="L3323" s="39">
        <v>0.85552380952380935</v>
      </c>
      <c r="M3323" s="39">
        <v>1.5420952380952382</v>
      </c>
    </row>
    <row r="3324" spans="8:13" ht="12.75" customHeight="1">
      <c r="H3324" s="30">
        <v>44004</v>
      </c>
      <c r="I3324" s="39">
        <v>1.1704285714285716</v>
      </c>
      <c r="J3324" s="39">
        <v>2.2752380952380951</v>
      </c>
      <c r="K3324" s="39">
        <v>2.8955714285714285</v>
      </c>
      <c r="L3324" s="39">
        <v>0.86195238095238091</v>
      </c>
      <c r="M3324" s="39">
        <v>1.5475238095238093</v>
      </c>
    </row>
    <row r="3325" spans="8:13" ht="12.75" customHeight="1">
      <c r="H3325" s="30">
        <v>44005</v>
      </c>
      <c r="I3325" s="39">
        <v>1.1732380952380954</v>
      </c>
      <c r="J3325" s="39">
        <v>2.2852380952380948</v>
      </c>
      <c r="K3325" s="39">
        <v>2.8846904761904764</v>
      </c>
      <c r="L3325" s="39">
        <v>0.86595238095238092</v>
      </c>
      <c r="M3325" s="39">
        <v>1.547047619047619</v>
      </c>
    </row>
    <row r="3326" spans="8:13" ht="12.75" customHeight="1">
      <c r="H3326" s="30">
        <v>44006</v>
      </c>
      <c r="I3326" s="39">
        <v>1.1743809523809527</v>
      </c>
      <c r="J3326" s="39">
        <v>2.2976190476190474</v>
      </c>
      <c r="K3326" s="39">
        <v>2.8728333333333333</v>
      </c>
      <c r="L3326" s="39">
        <v>0.87009523809523814</v>
      </c>
      <c r="M3326" s="39">
        <v>1.541952380952381</v>
      </c>
    </row>
    <row r="3327" spans="8:13" ht="12.75" customHeight="1">
      <c r="H3327" s="30">
        <v>44007</v>
      </c>
      <c r="I3327" s="39">
        <v>1.1723333333333334</v>
      </c>
      <c r="J3327" s="39">
        <v>2.3042857142857147</v>
      </c>
      <c r="K3327" s="39">
        <v>2.8594523809523813</v>
      </c>
      <c r="L3327" s="39">
        <v>0.87747619047619041</v>
      </c>
      <c r="M3327" s="39">
        <v>1.5377142857142858</v>
      </c>
    </row>
    <row r="3328" spans="8:13" ht="12.75" customHeight="1">
      <c r="H3328" s="30">
        <v>44008</v>
      </c>
      <c r="I3328" s="39">
        <v>1.1697619047619048</v>
      </c>
      <c r="J3328" s="39">
        <v>2.3052380952380953</v>
      </c>
      <c r="K3328" s="39">
        <v>2.8492380952380958</v>
      </c>
      <c r="L3328" s="39">
        <v>0.88442857142857145</v>
      </c>
      <c r="M3328" s="39">
        <v>1.5350952380952383</v>
      </c>
    </row>
    <row r="3329" spans="8:13" ht="12.75" customHeight="1">
      <c r="H3329" s="30">
        <v>44011</v>
      </c>
      <c r="I3329" s="39">
        <v>1.1704761904761904</v>
      </c>
      <c r="J3329" s="39">
        <v>2.301428571428572</v>
      </c>
      <c r="K3329" s="39">
        <v>2.8368571428571436</v>
      </c>
      <c r="L3329" s="39">
        <v>0.89028571428571457</v>
      </c>
      <c r="M3329" s="39">
        <v>1.5355714285714286</v>
      </c>
    </row>
    <row r="3330" spans="8:13" ht="12.75" customHeight="1">
      <c r="H3330" s="30">
        <v>44012</v>
      </c>
      <c r="I3330" s="39">
        <v>1.1699523809523806</v>
      </c>
      <c r="J3330" s="39">
        <v>2.29952380952381</v>
      </c>
      <c r="K3330" s="39">
        <v>2.8198809523809532</v>
      </c>
      <c r="L3330" s="39">
        <v>0.88842857142857146</v>
      </c>
      <c r="M3330" s="39">
        <v>1.5302380952380954</v>
      </c>
    </row>
    <row r="3331" spans="8:13" ht="12.75" customHeight="1">
      <c r="H3331" s="30">
        <v>44013</v>
      </c>
      <c r="I3331" s="39">
        <v>1.1679999999999999</v>
      </c>
      <c r="J3331" s="39">
        <v>2.2990476190476188</v>
      </c>
      <c r="K3331" s="39">
        <v>2.8030476190476201</v>
      </c>
      <c r="L3331" s="39">
        <v>0.88966666666666661</v>
      </c>
      <c r="M3331" s="39">
        <v>1.5254761904761902</v>
      </c>
    </row>
    <row r="3332" spans="8:13" ht="12.75" customHeight="1">
      <c r="H3332" s="30">
        <v>44014</v>
      </c>
      <c r="I3332" s="39">
        <v>1.1712857142857143</v>
      </c>
      <c r="J3332" s="39">
        <v>2.2961904761904761</v>
      </c>
      <c r="K3332" s="39">
        <v>2.7850476190476194</v>
      </c>
      <c r="L3332" s="39">
        <v>0.89247619047619053</v>
      </c>
      <c r="M3332" s="39">
        <v>1.5160952380952379</v>
      </c>
    </row>
    <row r="3333" spans="8:13" ht="12.75" customHeight="1">
      <c r="H3333" s="30">
        <v>44015</v>
      </c>
      <c r="I3333" s="39">
        <v>1.1729523809523807</v>
      </c>
      <c r="J3333" s="39">
        <v>2.296666666666666</v>
      </c>
      <c r="K3333" s="39">
        <v>2.765142857142858</v>
      </c>
      <c r="L3333" s="39">
        <v>0.89561904761904765</v>
      </c>
      <c r="M3333" s="39">
        <v>1.505095238095238</v>
      </c>
    </row>
    <row r="3334" spans="8:13" ht="12.75" customHeight="1">
      <c r="H3334" s="30">
        <v>44018</v>
      </c>
      <c r="I3334" s="39">
        <v>1.1781428571428569</v>
      </c>
      <c r="J3334" s="39">
        <v>2.2961904761904757</v>
      </c>
      <c r="K3334" s="39">
        <v>2.742380952380953</v>
      </c>
      <c r="L3334" s="39">
        <v>0.89790476190476198</v>
      </c>
      <c r="M3334" s="39">
        <v>1.4884761904761905</v>
      </c>
    </row>
    <row r="3335" spans="8:13" ht="12.75" customHeight="1">
      <c r="H3335" s="30">
        <v>44019</v>
      </c>
      <c r="I3335" s="39">
        <v>1.1807619047619045</v>
      </c>
      <c r="J3335" s="39">
        <v>2.2971428571428563</v>
      </c>
      <c r="K3335" s="39">
        <v>2.7204761904761914</v>
      </c>
      <c r="L3335" s="39">
        <v>0.90123809523809528</v>
      </c>
      <c r="M3335" s="39">
        <v>1.4843809523809524</v>
      </c>
    </row>
    <row r="3336" spans="8:13" ht="12.75" customHeight="1">
      <c r="H3336" s="30">
        <v>44020</v>
      </c>
      <c r="I3336" s="39">
        <v>1.1814285714285713</v>
      </c>
      <c r="J3336" s="39">
        <v>2.2957142857142854</v>
      </c>
      <c r="K3336" s="39">
        <v>2.6964285714285716</v>
      </c>
      <c r="L3336" s="39">
        <v>0.90028571428571436</v>
      </c>
      <c r="M3336" s="39">
        <v>1.4772857142857145</v>
      </c>
    </row>
    <row r="3337" spans="8:13" ht="12.75" customHeight="1">
      <c r="H3337" s="30">
        <v>44021</v>
      </c>
      <c r="I3337" s="39">
        <v>1.1809523809523808</v>
      </c>
      <c r="J3337" s="39">
        <v>2.2961904761904757</v>
      </c>
      <c r="K3337" s="39">
        <v>2.6685476190476201</v>
      </c>
      <c r="L3337" s="39">
        <v>0.90276190476190465</v>
      </c>
      <c r="M3337" s="39">
        <v>1.4762380952380956</v>
      </c>
    </row>
    <row r="3338" spans="8:13" ht="12.75" customHeight="1">
      <c r="H3338" s="30">
        <v>44022</v>
      </c>
      <c r="I3338" s="39">
        <v>1.1795714285714283</v>
      </c>
      <c r="J3338" s="39">
        <v>2.2923809523809515</v>
      </c>
      <c r="K3338" s="39">
        <v>2.6427619047619051</v>
      </c>
      <c r="L3338" s="39">
        <v>0.90428571428571425</v>
      </c>
      <c r="M3338" s="39">
        <v>1.4745238095238098</v>
      </c>
    </row>
    <row r="3339" spans="8:13" ht="12.75" customHeight="1">
      <c r="H3339" s="30">
        <v>44025</v>
      </c>
      <c r="I3339" s="39">
        <v>1.1756190476190473</v>
      </c>
      <c r="J3339" s="39">
        <v>2.2966666666666664</v>
      </c>
      <c r="K3339" s="39">
        <v>2.6193333333333335</v>
      </c>
      <c r="L3339" s="39">
        <v>0.90495238095238084</v>
      </c>
      <c r="M3339" s="39">
        <v>1.4790000000000003</v>
      </c>
    </row>
    <row r="3340" spans="8:13" ht="12.75" customHeight="1">
      <c r="H3340" s="30">
        <v>44026</v>
      </c>
      <c r="I3340" s="39">
        <v>1.1735714285714285</v>
      </c>
      <c r="J3340" s="39">
        <v>2.3004761904761901</v>
      </c>
      <c r="K3340" s="39">
        <v>2.5951190476190482</v>
      </c>
      <c r="L3340" s="39">
        <v>0.90685714285714292</v>
      </c>
      <c r="M3340" s="39">
        <v>1.4780000000000002</v>
      </c>
    </row>
    <row r="3341" spans="8:13" ht="12.75" customHeight="1">
      <c r="H3341" s="30">
        <v>44027</v>
      </c>
      <c r="I3341" s="39">
        <v>1.1700476190476192</v>
      </c>
      <c r="J3341" s="39">
        <v>2.3061904761904763</v>
      </c>
      <c r="K3341" s="39">
        <v>2.5721190476190481</v>
      </c>
      <c r="L3341" s="39">
        <v>0.91023809523809518</v>
      </c>
      <c r="M3341" s="39">
        <v>1.4772857142857145</v>
      </c>
    </row>
    <row r="3342" spans="8:13" ht="12.75" customHeight="1">
      <c r="H3342" s="30">
        <v>44028</v>
      </c>
      <c r="I3342" s="39">
        <v>1.1639523809523813</v>
      </c>
      <c r="J3342" s="39">
        <v>2.3057142857142856</v>
      </c>
      <c r="K3342" s="39">
        <v>2.5496190476190481</v>
      </c>
      <c r="L3342" s="39">
        <v>0.91419047619047622</v>
      </c>
      <c r="M3342" s="39">
        <v>1.4777619047619048</v>
      </c>
    </row>
    <row r="3343" spans="8:13" ht="12.75" customHeight="1">
      <c r="H3343" s="30">
        <v>44029</v>
      </c>
      <c r="I3343" s="39">
        <v>1.1602380952380955</v>
      </c>
      <c r="J3343" s="39">
        <v>2.31</v>
      </c>
      <c r="K3343" s="39">
        <v>2.5262857142857142</v>
      </c>
      <c r="L3343" s="39">
        <v>0.91452380952380963</v>
      </c>
      <c r="M3343" s="39">
        <v>1.4761428571428572</v>
      </c>
    </row>
    <row r="3344" spans="8:13" ht="12.75" customHeight="1">
      <c r="H3344" s="30">
        <v>44032</v>
      </c>
      <c r="I3344" s="39">
        <v>1.154857142857143</v>
      </c>
      <c r="J3344" s="39">
        <v>2.3128571428571432</v>
      </c>
      <c r="K3344" s="39">
        <v>2.508547619047619</v>
      </c>
      <c r="L3344" s="39">
        <v>0.91447619047619055</v>
      </c>
      <c r="M3344" s="39">
        <v>1.4767142857142859</v>
      </c>
    </row>
    <row r="3345" spans="8:13" ht="12.75" customHeight="1">
      <c r="H3345" s="30">
        <v>44033</v>
      </c>
      <c r="I3345" s="39">
        <v>1.1504285714285714</v>
      </c>
      <c r="J3345" s="39">
        <v>2.3157142857142863</v>
      </c>
      <c r="K3345" s="39">
        <v>2.4917142857142855</v>
      </c>
      <c r="L3345" s="39">
        <v>0.91652380952380952</v>
      </c>
      <c r="M3345" s="39">
        <v>1.4728571428571429</v>
      </c>
    </row>
    <row r="3346" spans="8:13" ht="12.75" customHeight="1">
      <c r="H3346" s="30">
        <v>44034</v>
      </c>
      <c r="I3346" s="39">
        <v>1.1454285714285715</v>
      </c>
      <c r="J3346" s="39">
        <v>2.3166666666666664</v>
      </c>
      <c r="K3346" s="39">
        <v>2.4709047619047619</v>
      </c>
      <c r="L3346" s="39">
        <v>0.918047619047619</v>
      </c>
      <c r="M3346" s="39">
        <v>1.4719047619047618</v>
      </c>
    </row>
    <row r="3347" spans="8:13" ht="12.75" customHeight="1">
      <c r="H3347" s="30">
        <v>44035</v>
      </c>
      <c r="I3347" s="39">
        <v>1.1389047619047616</v>
      </c>
      <c r="J3347" s="39">
        <v>2.3152380952380955</v>
      </c>
      <c r="K3347" s="39">
        <v>2.449523809523809</v>
      </c>
      <c r="L3347" s="39">
        <v>0.91919047619047611</v>
      </c>
      <c r="M3347" s="39">
        <v>1.4708095238095238</v>
      </c>
    </row>
    <row r="3348" spans="8:13" ht="12.75" customHeight="1">
      <c r="H3348" s="30">
        <v>44036</v>
      </c>
      <c r="I3348" s="39">
        <v>1.1328095238095235</v>
      </c>
      <c r="J3348" s="39">
        <v>2.3219047619047624</v>
      </c>
      <c r="K3348" s="39">
        <v>2.4320952380952376</v>
      </c>
      <c r="L3348" s="39">
        <v>0.91985714285714271</v>
      </c>
      <c r="M3348" s="39">
        <v>1.4714761904761904</v>
      </c>
    </row>
    <row r="3349" spans="8:13" ht="12.75" customHeight="1">
      <c r="H3349" s="30">
        <v>44039</v>
      </c>
      <c r="I3349" s="39">
        <v>1.1255714285714282</v>
      </c>
      <c r="J3349" s="39">
        <v>2.3285714285714287</v>
      </c>
      <c r="K3349" s="39">
        <v>2.4152380952380947</v>
      </c>
      <c r="L3349" s="39">
        <v>0.92157142857142849</v>
      </c>
      <c r="M3349" s="39">
        <v>1.4693333333333332</v>
      </c>
    </row>
    <row r="3350" spans="8:13" ht="12.75" customHeight="1">
      <c r="H3350" s="30">
        <v>44040</v>
      </c>
      <c r="I3350" s="39">
        <v>1.1134285714285712</v>
      </c>
      <c r="J3350" s="39">
        <v>2.3347619047619048</v>
      </c>
      <c r="K3350" s="39">
        <v>2.399547619047619</v>
      </c>
      <c r="L3350" s="39">
        <v>0.92161904761904756</v>
      </c>
      <c r="M3350" s="39">
        <v>1.4694761904761902</v>
      </c>
    </row>
    <row r="3351" spans="8:13" ht="12.75" customHeight="1">
      <c r="H3351" s="30">
        <v>44041</v>
      </c>
      <c r="I3351" s="39">
        <v>1.1031904761904761</v>
      </c>
      <c r="J3351" s="39">
        <v>2.3380952380952382</v>
      </c>
      <c r="K3351" s="39">
        <v>2.3854999999999995</v>
      </c>
      <c r="L3351" s="39">
        <v>0.92166666666666663</v>
      </c>
      <c r="M3351" s="39">
        <v>1.470190476190476</v>
      </c>
    </row>
    <row r="3352" spans="8:13" ht="12.75" customHeight="1">
      <c r="H3352" s="30">
        <v>44042</v>
      </c>
      <c r="I3352" s="39">
        <v>1.0949523809523807</v>
      </c>
      <c r="J3352" s="39">
        <v>2.3357142857142854</v>
      </c>
      <c r="K3352" s="39">
        <v>2.3719523809523806</v>
      </c>
      <c r="L3352" s="39">
        <v>0.920904761904762</v>
      </c>
      <c r="M3352" s="39">
        <v>1.4717619047619046</v>
      </c>
    </row>
    <row r="3353" spans="8:13" ht="12.75" customHeight="1">
      <c r="H3353" s="30">
        <v>44043</v>
      </c>
      <c r="I3353" s="39">
        <v>1.0857142857142859</v>
      </c>
      <c r="J3353" s="39">
        <v>2.3295238095238098</v>
      </c>
      <c r="K3353" s="39">
        <v>2.3571428571428568</v>
      </c>
      <c r="L3353" s="39">
        <v>0.92000000000000015</v>
      </c>
      <c r="M3353" s="39">
        <v>1.472142857142857</v>
      </c>
    </row>
    <row r="3354" spans="8:13" ht="12.75" customHeight="1">
      <c r="H3354" s="30">
        <v>44046</v>
      </c>
      <c r="I3354" s="39">
        <v>1.0767142857142857</v>
      </c>
      <c r="J3354" s="39">
        <v>2.322857142857143</v>
      </c>
      <c r="K3354" s="39">
        <v>2.3411904761904756</v>
      </c>
      <c r="L3354" s="39">
        <v>0.91852380952380974</v>
      </c>
      <c r="M3354" s="39">
        <v>1.4727619047619045</v>
      </c>
    </row>
    <row r="3355" spans="8:13" ht="12.75" customHeight="1">
      <c r="H3355" s="30">
        <v>44047</v>
      </c>
      <c r="I3355" s="39">
        <v>1.0667142857142857</v>
      </c>
      <c r="J3355" s="39">
        <v>2.3161904761904761</v>
      </c>
      <c r="K3355" s="39">
        <v>2.3275952380952378</v>
      </c>
      <c r="L3355" s="39">
        <v>0.91980952380952408</v>
      </c>
      <c r="M3355" s="39">
        <v>1.4753333333333329</v>
      </c>
    </row>
    <row r="3356" spans="8:13" ht="12.75" customHeight="1">
      <c r="H3356" s="30">
        <v>44048</v>
      </c>
      <c r="I3356" s="39">
        <v>1.0555238095238095</v>
      </c>
      <c r="J3356" s="39">
        <v>2.3114285714285714</v>
      </c>
      <c r="K3356" s="39">
        <v>2.3168333333333333</v>
      </c>
      <c r="L3356" s="39">
        <v>0.92009523809523819</v>
      </c>
      <c r="M3356" s="39">
        <v>1.477095238095238</v>
      </c>
    </row>
    <row r="3357" spans="8:13" ht="12.75" customHeight="1">
      <c r="H3357" s="30">
        <v>44049</v>
      </c>
      <c r="I3357" s="39">
        <v>1.0483809523809524</v>
      </c>
      <c r="J3357" s="39">
        <v>2.31</v>
      </c>
      <c r="K3357" s="39">
        <v>2.3092619047619047</v>
      </c>
      <c r="L3357" s="39">
        <v>0.9246190476190479</v>
      </c>
      <c r="M3357" s="39">
        <v>1.4822857142857142</v>
      </c>
    </row>
    <row r="3358" spans="8:13" ht="12.75" customHeight="1">
      <c r="H3358" s="30">
        <v>44050</v>
      </c>
      <c r="I3358" s="39">
        <v>1.0402857142857145</v>
      </c>
      <c r="J3358" s="39">
        <v>2.3119047619047617</v>
      </c>
      <c r="K3358" s="39">
        <v>2.3047857142857144</v>
      </c>
      <c r="L3358" s="39">
        <v>0.92980952380952375</v>
      </c>
      <c r="M3358" s="39">
        <v>1.4854761904761904</v>
      </c>
    </row>
    <row r="3359" spans="8:13" ht="12.75" customHeight="1">
      <c r="H3359" s="30">
        <v>44053</v>
      </c>
      <c r="I3359" s="39">
        <v>1.0330952380952385</v>
      </c>
      <c r="J3359" s="39">
        <v>2.3176190476190479</v>
      </c>
      <c r="K3359" s="39">
        <v>2.2989047619047618</v>
      </c>
      <c r="L3359" s="39">
        <v>0.93138095238095242</v>
      </c>
      <c r="M3359" s="39">
        <v>1.4877142857142855</v>
      </c>
    </row>
    <row r="3360" spans="8:13" ht="12.75" customHeight="1">
      <c r="H3360" s="30">
        <v>44054</v>
      </c>
      <c r="I3360" s="39">
        <v>1.0281904761904765</v>
      </c>
      <c r="J3360" s="39">
        <v>2.3223809523809522</v>
      </c>
      <c r="K3360" s="39">
        <v>2.2917619047619047</v>
      </c>
      <c r="L3360" s="39">
        <v>0.93438095238095242</v>
      </c>
      <c r="M3360" s="39">
        <v>1.4855238095238095</v>
      </c>
    </row>
    <row r="3361" spans="8:13" ht="12.75" customHeight="1">
      <c r="H3361" s="30">
        <v>44055</v>
      </c>
      <c r="I3361" s="39">
        <v>1.0262380952380954</v>
      </c>
      <c r="J3361" s="39">
        <v>2.329047619047619</v>
      </c>
      <c r="K3361" s="39">
        <v>2.2875476190476185</v>
      </c>
      <c r="L3361" s="39">
        <v>0.93861904761904758</v>
      </c>
      <c r="M3361" s="39">
        <v>1.4879047619047621</v>
      </c>
    </row>
    <row r="3362" spans="8:13" ht="12.75" customHeight="1">
      <c r="H3362" s="30">
        <v>44056</v>
      </c>
      <c r="I3362" s="39">
        <v>1.0206190476190478</v>
      </c>
      <c r="J3362" s="39">
        <v>2.3333333333333335</v>
      </c>
      <c r="K3362" s="39">
        <v>2.2827142857142855</v>
      </c>
      <c r="L3362" s="39">
        <v>0.94390476190476191</v>
      </c>
      <c r="M3362" s="39">
        <v>1.4909047619047617</v>
      </c>
    </row>
    <row r="3363" spans="8:13" ht="12.75" customHeight="1">
      <c r="H3363" s="30">
        <v>44057</v>
      </c>
      <c r="I3363" s="39">
        <v>1.0175238095238097</v>
      </c>
      <c r="J3363" s="39">
        <v>2.3395238095238091</v>
      </c>
      <c r="K3363" s="39">
        <v>2.2797619047619042</v>
      </c>
      <c r="L3363" s="39">
        <v>0.94619047619047603</v>
      </c>
      <c r="M3363" s="39">
        <v>1.4940476190476193</v>
      </c>
    </row>
    <row r="3364" spans="8:13" ht="12.75" customHeight="1">
      <c r="H3364" s="30">
        <v>44060</v>
      </c>
      <c r="I3364" s="39">
        <v>1.0155238095238095</v>
      </c>
      <c r="J3364" s="39">
        <v>2.3419047619047619</v>
      </c>
      <c r="K3364" s="39">
        <v>2.2805952380952381</v>
      </c>
      <c r="L3364" s="39">
        <v>0.95185714285714285</v>
      </c>
      <c r="M3364" s="39">
        <v>1.4990000000000001</v>
      </c>
    </row>
    <row r="3365" spans="8:13" ht="12.75" customHeight="1">
      <c r="H3365" s="30">
        <v>44061</v>
      </c>
      <c r="I3365" s="39">
        <v>1.0166666666666668</v>
      </c>
      <c r="J3365" s="39">
        <v>2.343809523809524</v>
      </c>
      <c r="K3365" s="39">
        <v>2.2761428571428572</v>
      </c>
      <c r="L3365" s="39">
        <v>0.95357142857142851</v>
      </c>
      <c r="M3365" s="39">
        <v>1.5106190476190478</v>
      </c>
    </row>
    <row r="3366" spans="8:13" ht="12.75" customHeight="1">
      <c r="H3366" s="30">
        <v>44062</v>
      </c>
      <c r="I3366" s="39">
        <v>1.0184285714285715</v>
      </c>
      <c r="J3366" s="39">
        <v>2.3476190476190477</v>
      </c>
      <c r="K3366" s="39">
        <v>2.2696428571428569</v>
      </c>
      <c r="L3366" s="39">
        <v>0.95690476190476204</v>
      </c>
      <c r="M3366" s="39">
        <v>1.5257142857142856</v>
      </c>
    </row>
    <row r="3367" spans="8:13" ht="12.75" customHeight="1">
      <c r="H3367" s="30">
        <v>44063</v>
      </c>
      <c r="I3367" s="39">
        <v>1.0206666666666666</v>
      </c>
      <c r="J3367" s="39">
        <v>2.3509523809523811</v>
      </c>
      <c r="K3367" s="39">
        <v>2.2648571428571422</v>
      </c>
      <c r="L3367" s="39">
        <v>0.96123809523809522</v>
      </c>
      <c r="M3367" s="39">
        <v>1.540904761904762</v>
      </c>
    </row>
    <row r="3368" spans="8:13" ht="12.75" customHeight="1">
      <c r="H3368" s="30">
        <v>44064</v>
      </c>
      <c r="I3368" s="39">
        <v>1.0237619047619049</v>
      </c>
      <c r="J3368" s="39">
        <v>2.3538095238095234</v>
      </c>
      <c r="K3368" s="39">
        <v>2.262428571428571</v>
      </c>
      <c r="L3368" s="39">
        <v>0.9671428571428573</v>
      </c>
      <c r="M3368" s="39">
        <v>1.5583809523809524</v>
      </c>
    </row>
    <row r="3369" spans="8:13" ht="12.75" customHeight="1">
      <c r="H3369" s="30">
        <v>44067</v>
      </c>
      <c r="I3369" s="39">
        <v>1.0269523809523811</v>
      </c>
      <c r="J3369" s="39">
        <v>2.3552380952380951</v>
      </c>
      <c r="K3369" s="39">
        <v>2.2598095238095239</v>
      </c>
      <c r="L3369" s="39">
        <v>0.97042857142857164</v>
      </c>
      <c r="M3369" s="39">
        <v>1.5726190476190476</v>
      </c>
    </row>
    <row r="3370" spans="8:13" ht="12.75" customHeight="1">
      <c r="H3370" s="30">
        <v>44068</v>
      </c>
      <c r="I3370" s="39">
        <v>1.0325238095238096</v>
      </c>
      <c r="J3370" s="39">
        <v>2.3557142857142854</v>
      </c>
      <c r="K3370" s="39">
        <v>2.2571904761904755</v>
      </c>
      <c r="L3370" s="39">
        <v>0.97304761904761927</v>
      </c>
      <c r="M3370" s="39">
        <v>1.5878571428571431</v>
      </c>
    </row>
    <row r="3371" spans="8:13" ht="12.75" customHeight="1">
      <c r="H3371" s="30">
        <v>44069</v>
      </c>
      <c r="I3371" s="39">
        <v>1.0396190476190477</v>
      </c>
      <c r="J3371" s="39">
        <v>2.3590476190476188</v>
      </c>
      <c r="K3371" s="39">
        <v>2.2513571428571422</v>
      </c>
      <c r="L3371" s="39">
        <v>0.98128571428571443</v>
      </c>
      <c r="M3371" s="39">
        <v>1.6021904761904762</v>
      </c>
    </row>
    <row r="3372" spans="8:13" ht="12.75" customHeight="1">
      <c r="H3372" s="30">
        <v>44070</v>
      </c>
      <c r="I3372" s="39">
        <v>1.0449999999999999</v>
      </c>
      <c r="J3372" s="39">
        <v>2.3657142857142857</v>
      </c>
      <c r="K3372" s="39">
        <v>2.2429285714285712</v>
      </c>
      <c r="L3372" s="39">
        <v>0.99147619047619073</v>
      </c>
      <c r="M3372" s="39">
        <v>1.6219999999999999</v>
      </c>
    </row>
    <row r="3373" spans="8:13" ht="12.75" customHeight="1">
      <c r="H3373" s="30">
        <v>44071</v>
      </c>
      <c r="I3373" s="39">
        <v>1.0499523809523807</v>
      </c>
      <c r="J3373" s="39">
        <v>2.3761904761904762</v>
      </c>
      <c r="K3373" s="39">
        <v>2.2369523809523812</v>
      </c>
      <c r="L3373" s="39">
        <v>1.0012857142857146</v>
      </c>
      <c r="M3373" s="39">
        <v>1.6399047619047618</v>
      </c>
    </row>
    <row r="3374" spans="8:13" ht="12.75" customHeight="1">
      <c r="H3374" s="30">
        <v>44074</v>
      </c>
      <c r="I3374" s="39">
        <v>1.0522857142857143</v>
      </c>
      <c r="J3374" s="39">
        <v>2.3890476190476186</v>
      </c>
      <c r="K3374" s="39">
        <v>2.2331904761904768</v>
      </c>
      <c r="L3374" s="39">
        <v>1.0121904761904763</v>
      </c>
      <c r="M3374" s="39">
        <v>1.6584285714285714</v>
      </c>
    </row>
    <row r="3375" spans="8:13" ht="12.75" customHeight="1">
      <c r="H3375" s="30">
        <v>44075</v>
      </c>
      <c r="I3375" s="39">
        <v>1.0511428571428572</v>
      </c>
      <c r="J3375" s="39">
        <v>2.3999999999999995</v>
      </c>
      <c r="K3375" s="39">
        <v>2.2308095238095245</v>
      </c>
      <c r="L3375" s="39">
        <v>1.02</v>
      </c>
      <c r="M3375" s="39">
        <v>1.6779047619047618</v>
      </c>
    </row>
    <row r="3376" spans="8:13" ht="12.75" customHeight="1">
      <c r="H3376" s="30">
        <v>44076</v>
      </c>
      <c r="I3376" s="39">
        <v>1.0495238095238095</v>
      </c>
      <c r="J3376" s="39">
        <v>2.4080952380952381</v>
      </c>
      <c r="K3376" s="39">
        <v>2.2280000000000006</v>
      </c>
      <c r="L3376" s="39">
        <v>1.0292857142857144</v>
      </c>
      <c r="M3376" s="39">
        <v>1.6955238095238092</v>
      </c>
    </row>
    <row r="3377" spans="8:13" ht="12.75" customHeight="1">
      <c r="H3377" s="30">
        <v>44077</v>
      </c>
      <c r="I3377" s="39">
        <v>1.0493809523809523</v>
      </c>
      <c r="J3377" s="39">
        <v>2.4128571428571428</v>
      </c>
      <c r="K3377" s="39">
        <v>2.2238333333333338</v>
      </c>
      <c r="L3377" s="39">
        <v>1.0376190476190474</v>
      </c>
      <c r="M3377" s="39">
        <v>1.7116190476190472</v>
      </c>
    </row>
    <row r="3378" spans="8:13" ht="12.75" customHeight="1">
      <c r="H3378" s="30">
        <v>44078</v>
      </c>
      <c r="I3378" s="39">
        <v>1.048142857142857</v>
      </c>
      <c r="J3378" s="39">
        <v>2.4161904761904758</v>
      </c>
      <c r="K3378" s="39">
        <v>2.221166666666667</v>
      </c>
      <c r="L3378" s="39">
        <v>1.0438571428571426</v>
      </c>
      <c r="M3378" s="39">
        <v>1.7266190476190477</v>
      </c>
    </row>
    <row r="3379" spans="8:13" ht="12.75" customHeight="1">
      <c r="H3379" s="30">
        <v>44081</v>
      </c>
      <c r="I3379" s="39">
        <v>1.0464761904761906</v>
      </c>
      <c r="J3379" s="39">
        <v>2.4199999999999995</v>
      </c>
      <c r="K3379" s="39">
        <v>2.2189285714285711</v>
      </c>
      <c r="L3379" s="39">
        <v>1.0515714285714282</v>
      </c>
      <c r="M3379" s="39">
        <v>1.7425238095238094</v>
      </c>
    </row>
    <row r="3380" spans="8:13" ht="12.75" customHeight="1">
      <c r="H3380" s="30">
        <v>44082</v>
      </c>
      <c r="I3380" s="39">
        <v>1.0445714285714285</v>
      </c>
      <c r="J3380" s="39">
        <v>2.4190476190476184</v>
      </c>
      <c r="K3380" s="39">
        <v>2.2152619047619049</v>
      </c>
      <c r="L3380" s="39">
        <v>1.0569999999999997</v>
      </c>
      <c r="M3380" s="39">
        <v>1.7562380952380952</v>
      </c>
    </row>
    <row r="3381" spans="8:13" ht="12.75" customHeight="1">
      <c r="H3381" s="30">
        <v>44083</v>
      </c>
      <c r="I3381" s="39">
        <v>1.0415714285714284</v>
      </c>
      <c r="J3381" s="39">
        <v>2.4161904761904758</v>
      </c>
      <c r="K3381" s="39">
        <v>2.2114047619047619</v>
      </c>
      <c r="L3381" s="39">
        <v>1.0595714285714284</v>
      </c>
      <c r="M3381" s="39">
        <v>1.7729523809523806</v>
      </c>
    </row>
    <row r="3382" spans="8:13" ht="12.75" customHeight="1">
      <c r="H3382" s="30">
        <v>44084</v>
      </c>
      <c r="I3382" s="39">
        <v>1.0346190476190475</v>
      </c>
      <c r="J3382" s="39">
        <v>2.4152380952380947</v>
      </c>
      <c r="K3382" s="39">
        <v>2.2055714285714281</v>
      </c>
      <c r="L3382" s="39">
        <v>1.0626190476190476</v>
      </c>
      <c r="M3382" s="39">
        <v>1.7848095238095238</v>
      </c>
    </row>
    <row r="3383" spans="8:13" ht="12.75" customHeight="1">
      <c r="H3383" s="30">
        <v>44085</v>
      </c>
      <c r="I3383" s="39">
        <v>1.0315238095238095</v>
      </c>
      <c r="J3383" s="39">
        <v>2.4123809523809521</v>
      </c>
      <c r="K3383" s="39">
        <v>2.1993333333333331</v>
      </c>
      <c r="L3383" s="39">
        <v>1.062904761904762</v>
      </c>
      <c r="M3383" s="39">
        <v>1.7980952380952384</v>
      </c>
    </row>
    <row r="3384" spans="8:13" ht="12.75" customHeight="1">
      <c r="H3384" s="30">
        <v>44088</v>
      </c>
      <c r="I3384" s="39">
        <v>1.0248095238095236</v>
      </c>
      <c r="J3384" s="39">
        <v>2.407142857142857</v>
      </c>
      <c r="K3384" s="39">
        <v>2.1902857142857135</v>
      </c>
      <c r="L3384" s="39">
        <v>1.0616190476190477</v>
      </c>
      <c r="M3384" s="39">
        <v>1.8105238095238099</v>
      </c>
    </row>
    <row r="3385" spans="8:13" ht="12.75" customHeight="1">
      <c r="H3385" s="30">
        <v>44089</v>
      </c>
      <c r="I3385" s="39">
        <v>1.0145714285714282</v>
      </c>
      <c r="J3385" s="39">
        <v>2.401904761904762</v>
      </c>
      <c r="K3385" s="39">
        <v>2.1778333333333331</v>
      </c>
      <c r="L3385" s="39">
        <v>1.0590000000000002</v>
      </c>
      <c r="M3385" s="39">
        <v>1.8213333333333335</v>
      </c>
    </row>
    <row r="3386" spans="8:13" ht="12.75" customHeight="1">
      <c r="H3386" s="30">
        <v>44090</v>
      </c>
      <c r="I3386" s="39">
        <v>1.005047619047619</v>
      </c>
      <c r="J3386" s="39">
        <v>2.3942857142857141</v>
      </c>
      <c r="K3386" s="39">
        <v>2.1682380952380944</v>
      </c>
      <c r="L3386" s="39">
        <v>1.0611904761904765</v>
      </c>
      <c r="M3386" s="39">
        <v>1.8231904761904765</v>
      </c>
    </row>
    <row r="3387" spans="8:13" ht="12.75" customHeight="1">
      <c r="H3387" s="30">
        <v>44091</v>
      </c>
      <c r="I3387" s="39">
        <v>0.99290476190476173</v>
      </c>
      <c r="J3387" s="39">
        <v>2.3861904761904764</v>
      </c>
      <c r="K3387" s="39">
        <v>2.1597142857142848</v>
      </c>
      <c r="L3387" s="39">
        <v>1.0635238095238095</v>
      </c>
      <c r="M3387" s="39">
        <v>1.8272857142857142</v>
      </c>
    </row>
    <row r="3388" spans="8:13" ht="12.75" customHeight="1">
      <c r="H3388" s="30">
        <v>44092</v>
      </c>
      <c r="I3388" s="39">
        <v>0.98128571428571421</v>
      </c>
      <c r="J3388" s="39">
        <v>2.3800000000000003</v>
      </c>
      <c r="K3388" s="39">
        <v>2.1534999999999997</v>
      </c>
      <c r="L3388" s="39">
        <v>1.067809523809524</v>
      </c>
      <c r="M3388" s="39">
        <v>1.8323809523809522</v>
      </c>
    </row>
    <row r="3389" spans="8:13" ht="12.75" customHeight="1">
      <c r="H3389" s="30">
        <v>44095</v>
      </c>
      <c r="I3389" s="39">
        <v>0.97223809523809535</v>
      </c>
      <c r="J3389" s="39">
        <v>2.3742857142857146</v>
      </c>
      <c r="K3389" s="39">
        <v>2.148190476190476</v>
      </c>
      <c r="L3389" s="39">
        <v>1.0705238095238099</v>
      </c>
      <c r="M3389" s="39">
        <v>1.8329523809523809</v>
      </c>
    </row>
    <row r="3390" spans="8:13" ht="12.75" customHeight="1">
      <c r="H3390" s="30">
        <v>44096</v>
      </c>
      <c r="I3390" s="39">
        <v>0.96390476190476193</v>
      </c>
      <c r="J3390" s="39">
        <v>2.3666666666666671</v>
      </c>
      <c r="K3390" s="39">
        <v>2.1419523809523802</v>
      </c>
      <c r="L3390" s="39">
        <v>1.0758571428571428</v>
      </c>
      <c r="M3390" s="39">
        <v>1.8372857142857142</v>
      </c>
    </row>
    <row r="3391" spans="8:13" ht="12.75" customHeight="1">
      <c r="H3391" s="30">
        <v>44097</v>
      </c>
      <c r="I3391" s="39">
        <v>0.9539047619047617</v>
      </c>
      <c r="J3391" s="39">
        <v>2.3585714285714285</v>
      </c>
      <c r="K3391" s="39">
        <v>2.1340714285714286</v>
      </c>
      <c r="L3391" s="39">
        <v>1.0820952380952382</v>
      </c>
      <c r="M3391" s="39">
        <v>1.8402857142857143</v>
      </c>
    </row>
    <row r="3392" spans="8:13" ht="12.75" customHeight="1">
      <c r="H3392" s="30">
        <v>44098</v>
      </c>
      <c r="I3392" s="39">
        <v>0.94314285714285706</v>
      </c>
      <c r="J3392" s="39">
        <v>2.3495238095238098</v>
      </c>
      <c r="K3392" s="39">
        <v>2.1275714285714287</v>
      </c>
      <c r="L3392" s="39">
        <v>1.0825714285714285</v>
      </c>
      <c r="M3392" s="39">
        <v>1.8437142857142856</v>
      </c>
    </row>
    <row r="3393" spans="8:13" ht="12.75" customHeight="1">
      <c r="H3393" s="30">
        <v>44099</v>
      </c>
      <c r="I3393" s="39">
        <v>0.93347619047619024</v>
      </c>
      <c r="J3393" s="39">
        <v>2.3371428571428572</v>
      </c>
      <c r="K3393" s="39">
        <v>2.1234761904761905</v>
      </c>
      <c r="L3393" s="39">
        <v>1.0849999999999997</v>
      </c>
      <c r="M3393" s="39">
        <v>1.8424285714285715</v>
      </c>
    </row>
    <row r="3394" spans="8:13" ht="12.75" customHeight="1">
      <c r="H3394" s="30">
        <v>44102</v>
      </c>
      <c r="I3394" s="39">
        <v>0.92614285714285727</v>
      </c>
      <c r="J3394" s="39">
        <v>2.3257142857142852</v>
      </c>
      <c r="K3394" s="39">
        <v>2.117690476190476</v>
      </c>
      <c r="L3394" s="39">
        <v>1.0876666666666666</v>
      </c>
      <c r="M3394" s="39">
        <v>1.8423333333333336</v>
      </c>
    </row>
    <row r="3395" spans="8:13" ht="12.75" customHeight="1">
      <c r="H3395" s="30">
        <v>44103</v>
      </c>
      <c r="I3395" s="39">
        <v>0.91895238095238108</v>
      </c>
      <c r="J3395" s="39">
        <v>2.312380952380952</v>
      </c>
      <c r="K3395" s="39">
        <v>2.1095714285714284</v>
      </c>
      <c r="L3395" s="39">
        <v>1.0878095238095238</v>
      </c>
      <c r="M3395" s="39">
        <v>1.8419047619047626</v>
      </c>
    </row>
    <row r="3396" spans="8:13" ht="12.75" customHeight="1">
      <c r="H3396" s="30">
        <v>44104</v>
      </c>
      <c r="I3396" s="39">
        <v>0.9137142857142857</v>
      </c>
      <c r="J3396" s="39">
        <v>2.3014285714285712</v>
      </c>
      <c r="K3396" s="39">
        <v>2.098357142857143</v>
      </c>
      <c r="L3396" s="39">
        <v>1.0912380952380951</v>
      </c>
      <c r="M3396" s="39">
        <v>1.8411904761904765</v>
      </c>
    </row>
    <row r="3397" spans="8:13" ht="12.75" customHeight="1">
      <c r="H3397" s="30">
        <v>44105</v>
      </c>
      <c r="I3397" s="39">
        <v>0.91057142857142859</v>
      </c>
      <c r="J3397" s="39">
        <v>2.294285714285714</v>
      </c>
      <c r="K3397" s="39">
        <v>2.0908095238095235</v>
      </c>
      <c r="L3397" s="39">
        <v>1.0942857142857141</v>
      </c>
      <c r="M3397" s="39">
        <v>1.8430000000000002</v>
      </c>
    </row>
    <row r="3398" spans="8:13" ht="12.75" customHeight="1">
      <c r="H3398" s="30">
        <v>44106</v>
      </c>
      <c r="I3398" s="39">
        <v>0.90966666666666662</v>
      </c>
      <c r="J3398" s="39">
        <v>2.2904761904761903</v>
      </c>
      <c r="K3398" s="39">
        <v>2.079333333333333</v>
      </c>
      <c r="L3398" s="39">
        <v>1.0987142857142853</v>
      </c>
      <c r="M3398" s="39">
        <v>1.8452380952380953</v>
      </c>
    </row>
    <row r="3399" spans="8:13" ht="12.75" customHeight="1">
      <c r="H3399" s="30">
        <v>44109</v>
      </c>
      <c r="I3399" s="39">
        <v>0.90895238095238096</v>
      </c>
      <c r="J3399" s="39">
        <v>2.2871428571428574</v>
      </c>
      <c r="K3399" s="39">
        <v>2.0643333333333329</v>
      </c>
      <c r="L3399" s="39">
        <v>1.1079523809523806</v>
      </c>
      <c r="M3399" s="39">
        <v>1.8480000000000003</v>
      </c>
    </row>
    <row r="3400" spans="8:13" ht="12.75" customHeight="1">
      <c r="H3400" s="30">
        <v>44110</v>
      </c>
      <c r="I3400" s="39">
        <v>0.90909523809523829</v>
      </c>
      <c r="J3400" s="39">
        <v>2.2804761904761905</v>
      </c>
      <c r="K3400" s="39">
        <v>2.0465476190476188</v>
      </c>
      <c r="L3400" s="39">
        <v>1.1165714285714283</v>
      </c>
      <c r="M3400" s="39">
        <v>1.8491904761904765</v>
      </c>
    </row>
    <row r="3401" spans="8:13" ht="12.75" customHeight="1">
      <c r="H3401" s="30">
        <v>44111</v>
      </c>
      <c r="I3401" s="39">
        <v>0.90780952380952384</v>
      </c>
      <c r="J3401" s="39">
        <v>2.2800000000000002</v>
      </c>
      <c r="K3401" s="39">
        <v>2.030761904761905</v>
      </c>
      <c r="L3401" s="39">
        <v>1.126238095238095</v>
      </c>
      <c r="M3401" s="39">
        <v>1.8571904761904765</v>
      </c>
    </row>
    <row r="3402" spans="8:13" ht="12.75" customHeight="1">
      <c r="H3402" s="30">
        <v>44112</v>
      </c>
      <c r="I3402" s="39">
        <v>0.90671428571428569</v>
      </c>
      <c r="J3402" s="39">
        <v>2.2785714285714289</v>
      </c>
      <c r="K3402" s="39">
        <v>2.0157857142857147</v>
      </c>
      <c r="L3402" s="39">
        <v>1.1368571428571426</v>
      </c>
      <c r="M3402" s="39">
        <v>1.8618571428571433</v>
      </c>
    </row>
    <row r="3403" spans="8:13" ht="12.75" customHeight="1">
      <c r="H3403" s="30">
        <v>44113</v>
      </c>
      <c r="I3403" s="39">
        <v>0.90647619047619055</v>
      </c>
      <c r="J3403" s="39">
        <v>2.2766666666666668</v>
      </c>
      <c r="K3403" s="39">
        <v>2.0036666666666667</v>
      </c>
      <c r="L3403" s="39">
        <v>1.146047619047619</v>
      </c>
      <c r="M3403" s="39">
        <v>1.869619047619048</v>
      </c>
    </row>
    <row r="3404" spans="8:13" ht="12.75" customHeight="1">
      <c r="H3404" s="30">
        <v>44116</v>
      </c>
      <c r="I3404" s="39">
        <v>0.90447619047619043</v>
      </c>
      <c r="J3404" s="39">
        <v>2.2780952380952382</v>
      </c>
      <c r="K3404" s="39">
        <v>1.989047619047619</v>
      </c>
      <c r="L3404" s="39">
        <v>1.1569999999999998</v>
      </c>
      <c r="M3404" s="39">
        <v>1.875952380952381</v>
      </c>
    </row>
    <row r="3405" spans="8:13" ht="12.75" customHeight="1">
      <c r="H3405" s="30">
        <v>44117</v>
      </c>
      <c r="I3405" s="39">
        <v>0.90085714285714302</v>
      </c>
      <c r="J3405" s="39">
        <v>2.280476190476191</v>
      </c>
      <c r="K3405" s="39">
        <v>1.9729761904761907</v>
      </c>
      <c r="L3405" s="39">
        <v>1.1693809523809524</v>
      </c>
      <c r="M3405" s="39">
        <v>1.8858571428571429</v>
      </c>
    </row>
    <row r="3406" spans="8:13" ht="12.75" customHeight="1">
      <c r="H3406" s="30">
        <v>44118</v>
      </c>
      <c r="I3406" s="39">
        <v>0.90019047619047632</v>
      </c>
      <c r="J3406" s="39">
        <v>2.283809523809524</v>
      </c>
      <c r="K3406" s="39">
        <v>1.9563571428571429</v>
      </c>
      <c r="L3406" s="39">
        <v>1.182047619047619</v>
      </c>
      <c r="M3406" s="39">
        <v>1.8964285714285711</v>
      </c>
    </row>
    <row r="3407" spans="8:13" ht="12.75" customHeight="1">
      <c r="H3407" s="30">
        <v>44119</v>
      </c>
      <c r="I3407" s="39">
        <v>0.89833333333333343</v>
      </c>
      <c r="J3407" s="39">
        <v>2.2885714285714287</v>
      </c>
      <c r="K3407" s="39">
        <v>1.9429761904761902</v>
      </c>
      <c r="L3407" s="39">
        <v>1.1899523809523809</v>
      </c>
      <c r="M3407" s="39">
        <v>1.8989999999999998</v>
      </c>
    </row>
    <row r="3408" spans="8:13" ht="12.75" customHeight="1">
      <c r="H3408" s="30">
        <v>44120</v>
      </c>
      <c r="I3408" s="39">
        <v>0.89709523809523817</v>
      </c>
      <c r="J3408" s="39">
        <v>2.2900000000000005</v>
      </c>
      <c r="K3408" s="39">
        <v>1.9299285714285714</v>
      </c>
      <c r="L3408" s="39">
        <v>1.1954285714285713</v>
      </c>
      <c r="M3408" s="39">
        <v>1.9018571428571429</v>
      </c>
    </row>
    <row r="3409" spans="8:13" ht="12.75" customHeight="1">
      <c r="H3409" s="30">
        <v>44123</v>
      </c>
      <c r="I3409" s="39">
        <v>0.8951904761904762</v>
      </c>
      <c r="J3409" s="39">
        <v>2.2909523809523811</v>
      </c>
      <c r="K3409" s="39">
        <v>1.9157142857142855</v>
      </c>
      <c r="L3409" s="39">
        <v>1.1986190476190477</v>
      </c>
      <c r="M3409" s="39">
        <v>1.9026666666666665</v>
      </c>
    </row>
    <row r="3410" spans="8:13" ht="12.75" customHeight="1">
      <c r="H3410" s="30">
        <v>44124</v>
      </c>
      <c r="I3410" s="39">
        <v>0.89242857142857146</v>
      </c>
      <c r="J3410" s="39">
        <v>2.2923809523809524</v>
      </c>
      <c r="K3410" s="39">
        <v>1.9021428571428571</v>
      </c>
      <c r="L3410" s="39">
        <v>1.2003333333333333</v>
      </c>
      <c r="M3410" s="39">
        <v>1.9044761904761902</v>
      </c>
    </row>
    <row r="3411" spans="8:13" ht="12.75" customHeight="1">
      <c r="H3411" s="30">
        <v>44125</v>
      </c>
      <c r="I3411" s="39">
        <v>0.88957142857142857</v>
      </c>
      <c r="J3411" s="39">
        <v>2.2976190476190474</v>
      </c>
      <c r="K3411" s="39">
        <v>1.8869523809523809</v>
      </c>
      <c r="L3411" s="39">
        <v>1.2044285714285714</v>
      </c>
      <c r="M3411" s="39">
        <v>1.9039047619047615</v>
      </c>
    </row>
    <row r="3412" spans="8:13" ht="12.75" customHeight="1">
      <c r="H3412" s="30">
        <v>44126</v>
      </c>
      <c r="I3412" s="39">
        <v>0.88742857142857157</v>
      </c>
      <c r="J3412" s="39">
        <v>2.3052380952380949</v>
      </c>
      <c r="K3412" s="39">
        <v>1.8730952380952381</v>
      </c>
      <c r="L3412" s="39">
        <v>1.2068095238095238</v>
      </c>
      <c r="M3412" s="39">
        <v>1.9036666666666666</v>
      </c>
    </row>
    <row r="3413" spans="8:13" ht="12.75" customHeight="1">
      <c r="H3413" s="30">
        <v>44127</v>
      </c>
      <c r="I3413" s="39">
        <v>0.8837142857142859</v>
      </c>
      <c r="J3413" s="39">
        <v>2.3157142857142854</v>
      </c>
      <c r="K3413" s="39">
        <v>1.8644761904761906</v>
      </c>
      <c r="L3413" s="39">
        <v>1.2089999999999999</v>
      </c>
      <c r="M3413" s="39">
        <v>1.9030476190476189</v>
      </c>
    </row>
    <row r="3414" spans="8:13" ht="12.75" customHeight="1">
      <c r="H3414" s="30">
        <v>44130</v>
      </c>
      <c r="I3414" s="39">
        <v>0.87842857142857156</v>
      </c>
      <c r="J3414" s="39">
        <v>2.3323809523809524</v>
      </c>
      <c r="K3414" s="39">
        <v>1.8563333333333332</v>
      </c>
      <c r="L3414" s="39">
        <v>1.2087142857142854</v>
      </c>
      <c r="M3414" s="39">
        <v>1.9018095238095238</v>
      </c>
    </row>
    <row r="3415" spans="8:13" ht="12.75" customHeight="1">
      <c r="H3415" s="30">
        <v>44131</v>
      </c>
      <c r="I3415" s="39">
        <v>0.87061904761904763</v>
      </c>
      <c r="J3415" s="39">
        <v>2.3442857142857143</v>
      </c>
      <c r="K3415" s="39">
        <v>1.8467857142857145</v>
      </c>
      <c r="L3415" s="39">
        <v>1.210190476190476</v>
      </c>
      <c r="M3415" s="39">
        <v>1.9096190476190475</v>
      </c>
    </row>
    <row r="3416" spans="8:13" ht="12.75" customHeight="1">
      <c r="H3416" s="30">
        <v>44132</v>
      </c>
      <c r="I3416" s="39">
        <v>0.86323809523809525</v>
      </c>
      <c r="J3416" s="39">
        <v>2.3571428571428577</v>
      </c>
      <c r="K3416" s="39">
        <v>1.8411666666666668</v>
      </c>
      <c r="L3416" s="39">
        <v>1.2104285714285712</v>
      </c>
      <c r="M3416" s="39">
        <v>1.9095238095238092</v>
      </c>
    </row>
    <row r="3417" spans="8:13" ht="12.75" customHeight="1">
      <c r="H3417" s="30">
        <v>44133</v>
      </c>
      <c r="I3417" s="39">
        <v>0.8551428571428572</v>
      </c>
      <c r="J3417" s="39">
        <v>2.3685714285714288</v>
      </c>
      <c r="K3417" s="39">
        <v>1.8370476190476193</v>
      </c>
      <c r="L3417" s="39">
        <v>1.2097142857142857</v>
      </c>
      <c r="M3417" s="39">
        <v>1.9076666666666666</v>
      </c>
    </row>
    <row r="3418" spans="8:13" ht="12.75" customHeight="1">
      <c r="H3418" s="30">
        <v>44134</v>
      </c>
      <c r="I3418" s="39">
        <v>0.8468095238095239</v>
      </c>
      <c r="J3418" s="39">
        <v>2.3785714285714286</v>
      </c>
      <c r="K3418" s="39">
        <v>1.8303809523809529</v>
      </c>
      <c r="L3418" s="39">
        <v>1.2072857142857143</v>
      </c>
      <c r="M3418" s="39">
        <v>1.9028571428571428</v>
      </c>
    </row>
    <row r="3419" spans="8:13" ht="12.75" customHeight="1">
      <c r="H3419" s="30">
        <v>44137</v>
      </c>
      <c r="I3419" s="39">
        <v>0.83600000000000008</v>
      </c>
      <c r="J3419" s="39">
        <v>2.3871428571428575</v>
      </c>
      <c r="K3419" s="39">
        <v>1.8291190476190475</v>
      </c>
      <c r="L3419" s="39">
        <v>1.2055238095238094</v>
      </c>
      <c r="M3419" s="39">
        <v>1.9026666666666665</v>
      </c>
    </row>
    <row r="3420" spans="8:13" ht="12.75" customHeight="1">
      <c r="H3420" s="30">
        <v>44138</v>
      </c>
      <c r="I3420" s="39">
        <v>0.8264285714285714</v>
      </c>
      <c r="J3420" s="39">
        <v>2.3961904761904766</v>
      </c>
      <c r="K3420" s="39">
        <v>1.8285476190476189</v>
      </c>
      <c r="L3420" s="39">
        <v>1.2016666666666667</v>
      </c>
      <c r="M3420" s="39">
        <v>1.8969047619047616</v>
      </c>
    </row>
    <row r="3421" spans="8:13" ht="12.75" customHeight="1">
      <c r="H3421" s="30">
        <v>44139</v>
      </c>
      <c r="I3421" s="39">
        <v>0.81514285714285706</v>
      </c>
      <c r="J3421" s="39">
        <v>2.4047619047619051</v>
      </c>
      <c r="K3421" s="39">
        <v>1.8276428571428567</v>
      </c>
      <c r="L3421" s="39">
        <v>1.1943333333333335</v>
      </c>
      <c r="M3421" s="39">
        <v>1.8941428571428569</v>
      </c>
    </row>
    <row r="3422" spans="8:13" ht="12.75" customHeight="1">
      <c r="H3422" s="30">
        <v>44140</v>
      </c>
      <c r="I3422" s="39">
        <v>0.80452380952380953</v>
      </c>
      <c r="J3422" s="39">
        <v>2.4095238095238098</v>
      </c>
      <c r="K3422" s="39">
        <v>1.8285952380952377</v>
      </c>
      <c r="L3422" s="39">
        <v>1.1863809523809525</v>
      </c>
      <c r="M3422" s="39">
        <v>1.8873333333333331</v>
      </c>
    </row>
    <row r="3423" spans="8:13" ht="12.75" customHeight="1">
      <c r="H3423" s="30">
        <v>44141</v>
      </c>
      <c r="I3423" s="39">
        <v>0.79352380952380963</v>
      </c>
      <c r="J3423" s="39">
        <v>2.4142857142857146</v>
      </c>
      <c r="K3423" s="39">
        <v>1.829</v>
      </c>
      <c r="L3423" s="39">
        <v>1.1799047619047618</v>
      </c>
      <c r="M3423" s="39">
        <v>1.8789999999999998</v>
      </c>
    </row>
    <row r="3424" spans="8:13" ht="12.75" customHeight="1">
      <c r="H3424" s="30">
        <v>44144</v>
      </c>
      <c r="I3424" s="39">
        <v>0.7831904761904761</v>
      </c>
      <c r="J3424" s="39">
        <v>2.4233333333333338</v>
      </c>
      <c r="K3424" s="39">
        <v>1.8267380952380952</v>
      </c>
      <c r="L3424" s="39">
        <v>1.1764761904761905</v>
      </c>
      <c r="M3424" s="39">
        <v>1.8666666666666665</v>
      </c>
    </row>
    <row r="3425" spans="8:13" ht="12.75" customHeight="1">
      <c r="H3425" s="30">
        <v>44145</v>
      </c>
      <c r="I3425" s="39">
        <v>0.77228571428571446</v>
      </c>
      <c r="J3425" s="39">
        <v>2.4290476190476196</v>
      </c>
      <c r="K3425" s="39">
        <v>1.8293571428571431</v>
      </c>
      <c r="L3425" s="39">
        <v>1.1755238095238094</v>
      </c>
      <c r="M3425" s="39">
        <v>1.8563333333333336</v>
      </c>
    </row>
    <row r="3426" spans="8:13" ht="12.75" customHeight="1">
      <c r="H3426" s="30">
        <v>44146</v>
      </c>
      <c r="I3426" s="39">
        <v>0.76495238095238116</v>
      </c>
      <c r="J3426" s="39">
        <v>2.4357142857142859</v>
      </c>
      <c r="K3426" s="39">
        <v>1.8343571428571426</v>
      </c>
      <c r="L3426" s="39">
        <v>1.1721428571428572</v>
      </c>
      <c r="M3426" s="39">
        <v>1.8425238095238095</v>
      </c>
    </row>
    <row r="3427" spans="8:13" ht="12.75" customHeight="1">
      <c r="H3427" s="30">
        <v>44147</v>
      </c>
      <c r="I3427" s="39">
        <v>0.75561904761904775</v>
      </c>
      <c r="J3427" s="39">
        <v>2.44</v>
      </c>
      <c r="K3427" s="39">
        <v>1.8409285714285708</v>
      </c>
      <c r="L3427" s="39">
        <v>1.1685714285714286</v>
      </c>
      <c r="M3427" s="39">
        <v>1.8289523809523807</v>
      </c>
    </row>
    <row r="3428" spans="8:13" ht="12.75" customHeight="1">
      <c r="H3428" s="30">
        <v>44148</v>
      </c>
      <c r="I3428" s="39">
        <v>0.74571428571428577</v>
      </c>
      <c r="J3428" s="39">
        <v>2.4438095238095241</v>
      </c>
      <c r="K3428" s="39">
        <v>1.8433333333333326</v>
      </c>
      <c r="L3428" s="39">
        <v>1.1683809523809523</v>
      </c>
      <c r="M3428" s="39">
        <v>1.8216666666666665</v>
      </c>
    </row>
    <row r="3429" spans="8:13" ht="12.75" customHeight="1">
      <c r="H3429" s="30">
        <v>44151</v>
      </c>
      <c r="I3429" s="39">
        <v>0.73661904761904773</v>
      </c>
      <c r="J3429" s="39">
        <v>2.4495238095238099</v>
      </c>
      <c r="K3429" s="39">
        <v>1.8463809523809518</v>
      </c>
      <c r="L3429" s="39">
        <v>1.1708571428571428</v>
      </c>
      <c r="M3429" s="39">
        <v>1.810523809523809</v>
      </c>
    </row>
    <row r="3430" spans="8:13" ht="12.75" customHeight="1">
      <c r="H3430" s="30">
        <v>44152</v>
      </c>
      <c r="I3430" s="39">
        <v>0.73033333333333328</v>
      </c>
      <c r="J3430" s="39">
        <v>2.4528571428571433</v>
      </c>
      <c r="K3430" s="39">
        <v>1.8500476190476187</v>
      </c>
      <c r="L3430" s="39">
        <v>1.1752380952380952</v>
      </c>
      <c r="M3430" s="39">
        <v>1.8013809523809516</v>
      </c>
    </row>
    <row r="3431" spans="8:13" ht="12.75" customHeight="1">
      <c r="H3431" s="30">
        <v>44153</v>
      </c>
      <c r="I3431" s="39">
        <v>0.72299999999999998</v>
      </c>
      <c r="J3431" s="39">
        <v>2.4561904761904763</v>
      </c>
      <c r="K3431" s="39">
        <v>1.8521190476190477</v>
      </c>
      <c r="L3431" s="39">
        <v>1.1762857142857142</v>
      </c>
      <c r="M3431" s="39">
        <v>1.7921904761904757</v>
      </c>
    </row>
    <row r="3432" spans="8:13" ht="12.75" customHeight="1">
      <c r="H3432" s="30">
        <v>44154</v>
      </c>
      <c r="I3432" s="39">
        <v>0.71857142857142853</v>
      </c>
      <c r="J3432" s="39">
        <v>2.4561904761904767</v>
      </c>
      <c r="K3432" s="39">
        <v>1.8561666666666667</v>
      </c>
      <c r="L3432" s="39">
        <v>1.1767142857142854</v>
      </c>
      <c r="M3432" s="39">
        <v>1.7843333333333331</v>
      </c>
    </row>
    <row r="3433" spans="8:13" ht="12.75" customHeight="1">
      <c r="H3433" s="30">
        <v>44155</v>
      </c>
      <c r="I3433" s="39">
        <v>0.71538095238095245</v>
      </c>
      <c r="J3433" s="39">
        <v>2.4561904761904767</v>
      </c>
      <c r="K3433" s="39">
        <v>1.861904761904762</v>
      </c>
      <c r="L3433" s="39">
        <v>1.1776666666666664</v>
      </c>
      <c r="M3433" s="39">
        <v>1.7797142857142858</v>
      </c>
    </row>
    <row r="3434" spans="8:13" ht="12.75" customHeight="1">
      <c r="H3434" s="30">
        <v>44158</v>
      </c>
      <c r="I3434" s="39">
        <v>0.71071428571428563</v>
      </c>
      <c r="J3434" s="39">
        <v>2.4542857142857146</v>
      </c>
      <c r="K3434" s="39">
        <v>1.863952380952381</v>
      </c>
      <c r="L3434" s="39">
        <v>1.1799999999999997</v>
      </c>
      <c r="M3434" s="39">
        <v>1.7719047619047619</v>
      </c>
    </row>
    <row r="3435" spans="8:13" ht="12.75" customHeight="1">
      <c r="H3435" s="30">
        <v>44159</v>
      </c>
      <c r="I3435" s="39">
        <v>0.70766666666666667</v>
      </c>
      <c r="J3435" s="39">
        <v>2.4490476190476196</v>
      </c>
      <c r="K3435" s="39">
        <v>1.8647857142857138</v>
      </c>
      <c r="L3435" s="39">
        <v>1.1857619047619046</v>
      </c>
      <c r="M3435" s="39">
        <v>1.7640000000000005</v>
      </c>
    </row>
    <row r="3436" spans="8:13" ht="12.75" customHeight="1">
      <c r="H3436" s="30">
        <v>44160</v>
      </c>
      <c r="I3436" s="39">
        <v>0.70723809523809522</v>
      </c>
      <c r="J3436" s="39">
        <v>2.4471428571428571</v>
      </c>
      <c r="K3436" s="39">
        <v>1.8657857142857139</v>
      </c>
      <c r="L3436" s="39">
        <v>1.1900476190476188</v>
      </c>
      <c r="M3436" s="39">
        <v>1.7455714285714288</v>
      </c>
    </row>
    <row r="3437" spans="8:13" ht="12.75" customHeight="1">
      <c r="H3437" s="30">
        <v>44161</v>
      </c>
      <c r="I3437" s="39">
        <v>0.70728571428571407</v>
      </c>
      <c r="J3437" s="39">
        <v>2.4452380952380954</v>
      </c>
      <c r="K3437" s="39">
        <v>1.8669047619047618</v>
      </c>
      <c r="L3437" s="39">
        <v>1.1986190476190475</v>
      </c>
      <c r="M3437" s="39">
        <v>1.7348571428571429</v>
      </c>
    </row>
    <row r="3438" spans="8:13" ht="12.75" customHeight="1">
      <c r="H3438" s="30">
        <v>44162</v>
      </c>
      <c r="I3438" s="39">
        <v>0.70895238095238078</v>
      </c>
      <c r="J3438" s="39">
        <v>2.4423809523809528</v>
      </c>
      <c r="K3438" s="39">
        <v>1.8688333333333333</v>
      </c>
      <c r="L3438" s="39">
        <v>1.2051428571428568</v>
      </c>
      <c r="M3438" s="39">
        <v>1.7239523809523807</v>
      </c>
    </row>
    <row r="3439" spans="8:13" ht="12.75" customHeight="1">
      <c r="H3439" s="30">
        <v>44165</v>
      </c>
      <c r="I3439" s="39">
        <v>0.70980952380952367</v>
      </c>
      <c r="J3439" s="39">
        <v>2.4361904761904762</v>
      </c>
      <c r="K3439" s="39">
        <v>1.8706190476190476</v>
      </c>
      <c r="L3439" s="39">
        <v>1.2131428571428569</v>
      </c>
      <c r="M3439" s="39">
        <v>1.7157619047619046</v>
      </c>
    </row>
    <row r="3440" spans="8:13" ht="12.75" customHeight="1">
      <c r="H3440" s="30">
        <v>44166</v>
      </c>
      <c r="I3440" s="39">
        <v>0.71285714285714286</v>
      </c>
      <c r="J3440" s="39">
        <v>2.4285714285714279</v>
      </c>
      <c r="K3440" s="39">
        <v>1.8706428571428566</v>
      </c>
      <c r="L3440" s="39">
        <v>1.2169047619047617</v>
      </c>
      <c r="M3440" s="39">
        <v>1.7009999999999998</v>
      </c>
    </row>
    <row r="3441" spans="8:13" ht="12.75" customHeight="1">
      <c r="H3441" s="30">
        <v>44167</v>
      </c>
      <c r="I3441" s="39">
        <v>0.71523809523809523</v>
      </c>
      <c r="J3441" s="39">
        <v>2.4214285714285713</v>
      </c>
      <c r="K3441" s="39">
        <v>1.8733809523809521</v>
      </c>
      <c r="L3441" s="39">
        <v>1.2219523809523809</v>
      </c>
      <c r="M3441" s="39">
        <v>1.6896190476190476</v>
      </c>
    </row>
    <row r="3442" spans="8:13" ht="12.75" customHeight="1">
      <c r="H3442" s="30">
        <v>44168</v>
      </c>
      <c r="I3442" s="39">
        <v>0.71690476190476193</v>
      </c>
      <c r="J3442" s="39">
        <v>2.4133333333333331</v>
      </c>
      <c r="K3442" s="39">
        <v>1.8769285714285711</v>
      </c>
      <c r="L3442" s="39">
        <v>1.2266190476190475</v>
      </c>
      <c r="M3442" s="39">
        <v>1.6743333333333335</v>
      </c>
    </row>
    <row r="3443" spans="8:13" ht="12.75" customHeight="1">
      <c r="H3443" s="30">
        <v>44169</v>
      </c>
      <c r="I3443" s="39">
        <v>0.71890476190476194</v>
      </c>
      <c r="J3443" s="39">
        <v>2.4071428571428566</v>
      </c>
      <c r="K3443" s="39">
        <v>1.8805476190476189</v>
      </c>
      <c r="L3443" s="39">
        <v>1.2336190476190476</v>
      </c>
      <c r="M3443" s="39">
        <v>1.6592857142857143</v>
      </c>
    </row>
    <row r="3444" spans="8:13" ht="12.75" customHeight="1">
      <c r="H3444" s="30">
        <v>44172</v>
      </c>
      <c r="I3444" s="39">
        <v>0.72042857142857153</v>
      </c>
      <c r="J3444" s="39">
        <v>2.4028571428571426</v>
      </c>
      <c r="K3444" s="39">
        <v>1.8845952380952382</v>
      </c>
      <c r="L3444" s="39">
        <v>1.2404285714285714</v>
      </c>
      <c r="M3444" s="39">
        <v>1.6457142857142859</v>
      </c>
    </row>
    <row r="3445" spans="8:13" ht="12.75" customHeight="1">
      <c r="H3445" s="30">
        <v>44173</v>
      </c>
      <c r="I3445" s="39">
        <v>0.72066666666666668</v>
      </c>
      <c r="J3445" s="39">
        <v>2.3923809523809521</v>
      </c>
      <c r="K3445" s="39">
        <v>1.8895952380952381</v>
      </c>
      <c r="L3445" s="39">
        <v>1.2399523809523811</v>
      </c>
      <c r="M3445" s="39">
        <v>1.6367142857142856</v>
      </c>
    </row>
    <row r="3446" spans="8:13" ht="12.75" customHeight="1">
      <c r="H3446" s="30">
        <v>44174</v>
      </c>
      <c r="I3446" s="39">
        <v>0.7231428571428572</v>
      </c>
      <c r="J3446" s="39">
        <v>2.3928571428571423</v>
      </c>
      <c r="K3446" s="39">
        <v>1.8938333333333333</v>
      </c>
      <c r="L3446" s="39">
        <v>1.2346666666666668</v>
      </c>
      <c r="M3446" s="39">
        <v>1.6268095238095239</v>
      </c>
    </row>
    <row r="3447" spans="8:13" ht="12.75" customHeight="1">
      <c r="H3447" s="30">
        <v>44175</v>
      </c>
      <c r="I3447" s="39">
        <v>0.72533333333333327</v>
      </c>
      <c r="J3447" s="39">
        <v>2.3980952380952383</v>
      </c>
      <c r="K3447" s="39">
        <v>1.9006190476190474</v>
      </c>
      <c r="L3447" s="39">
        <v>1.2309523809523812</v>
      </c>
      <c r="M3447" s="39">
        <v>1.6172380952380951</v>
      </c>
    </row>
    <row r="3448" spans="8:13" ht="12.75" customHeight="1">
      <c r="H3448" s="30">
        <v>44176</v>
      </c>
      <c r="I3448" s="39">
        <v>0.72771428571428576</v>
      </c>
      <c r="J3448" s="39">
        <v>2.4052380952380954</v>
      </c>
      <c r="K3448" s="39">
        <v>1.9076904761904763</v>
      </c>
      <c r="L3448" s="39">
        <v>1.2281428571428572</v>
      </c>
      <c r="M3448" s="39">
        <v>1.6083809523809522</v>
      </c>
    </row>
    <row r="3449" spans="8:13" ht="12.75" customHeight="1">
      <c r="H3449" s="30">
        <v>44179</v>
      </c>
      <c r="I3449" s="39">
        <v>0.73299999999999998</v>
      </c>
      <c r="J3449" s="39">
        <v>2.4176190476190476</v>
      </c>
      <c r="K3449" s="39">
        <v>1.9165952380952385</v>
      </c>
      <c r="L3449" s="39">
        <v>1.2266190476190477</v>
      </c>
      <c r="M3449" s="39">
        <v>1.5999999999999996</v>
      </c>
    </row>
    <row r="3450" spans="8:13" ht="12.75" customHeight="1">
      <c r="H3450" s="30">
        <v>44180</v>
      </c>
      <c r="I3450" s="39">
        <v>0.73709523809523803</v>
      </c>
      <c r="J3450" s="39">
        <v>2.4242857142857144</v>
      </c>
      <c r="K3450" s="39">
        <v>1.9264761904761907</v>
      </c>
      <c r="L3450" s="39">
        <v>1.2239523809523809</v>
      </c>
      <c r="M3450" s="39">
        <v>1.5938095238095238</v>
      </c>
    </row>
    <row r="3451" spans="8:13" ht="12.75" customHeight="1">
      <c r="H3451" s="30">
        <v>44181</v>
      </c>
      <c r="I3451" s="39">
        <v>0.73690476190476184</v>
      </c>
      <c r="J3451" s="39">
        <v>2.4323809523809525</v>
      </c>
      <c r="K3451" s="39">
        <v>1.9320714285714291</v>
      </c>
      <c r="L3451" s="39">
        <v>1.2182380952380953</v>
      </c>
      <c r="M3451" s="39">
        <v>1.5876190476190475</v>
      </c>
    </row>
    <row r="3452" spans="8:13" ht="12.75" customHeight="1">
      <c r="H3452" s="30">
        <v>44182</v>
      </c>
      <c r="I3452" s="39">
        <v>0.73761904761904751</v>
      </c>
      <c r="J3452" s="39">
        <v>2.4414285714285717</v>
      </c>
      <c r="K3452" s="39">
        <v>1.9406904761904766</v>
      </c>
      <c r="L3452" s="39">
        <v>1.217095238095238</v>
      </c>
      <c r="M3452" s="39">
        <v>1.5829047619047618</v>
      </c>
    </row>
    <row r="3453" spans="8:13" ht="12.75" customHeight="1">
      <c r="H3453" s="30">
        <v>44183</v>
      </c>
      <c r="I3453" s="39">
        <v>0.73433333333333328</v>
      </c>
      <c r="J3453" s="39">
        <v>2.4542857142857146</v>
      </c>
      <c r="K3453" s="39">
        <v>1.9496428571428572</v>
      </c>
      <c r="L3453" s="39">
        <v>1.214952380952381</v>
      </c>
      <c r="M3453" s="39">
        <v>1.5788571428571427</v>
      </c>
    </row>
    <row r="3454" spans="8:13" ht="12.75" customHeight="1">
      <c r="H3454" s="30">
        <v>44186</v>
      </c>
      <c r="I3454" s="39">
        <v>0.72852380952380946</v>
      </c>
      <c r="J3454" s="39">
        <v>2.4695238095238099</v>
      </c>
      <c r="K3454" s="39">
        <v>1.9571428571428573</v>
      </c>
      <c r="L3454" s="39">
        <v>1.2138095238095239</v>
      </c>
      <c r="M3454" s="39">
        <v>1.5737619047619047</v>
      </c>
    </row>
    <row r="3455" spans="8:13" ht="12.75" customHeight="1">
      <c r="H3455" s="30">
        <v>44187</v>
      </c>
      <c r="I3455" s="39">
        <v>0.72623809523809535</v>
      </c>
      <c r="J3455" s="39">
        <v>2.4866666666666668</v>
      </c>
      <c r="K3455" s="39">
        <v>1.9651190476190474</v>
      </c>
      <c r="L3455" s="39">
        <v>1.2152857142857143</v>
      </c>
      <c r="M3455" s="39">
        <v>1.5685714285714287</v>
      </c>
    </row>
    <row r="3456" spans="8:13" ht="12.75" customHeight="1">
      <c r="H3456" s="30">
        <v>44188</v>
      </c>
      <c r="I3456" s="39">
        <v>0.7219523809523809</v>
      </c>
      <c r="J3456" s="39">
        <v>2.5071428571428567</v>
      </c>
      <c r="K3456" s="39">
        <v>1.9743571428571429</v>
      </c>
      <c r="L3456" s="39">
        <v>1.2121428571428572</v>
      </c>
      <c r="M3456" s="39">
        <v>1.5667619047619048</v>
      </c>
    </row>
    <row r="3457" spans="8:13" ht="12.75" customHeight="1">
      <c r="H3457" s="30">
        <v>44189</v>
      </c>
      <c r="I3457" s="39">
        <v>0.71523809523809523</v>
      </c>
      <c r="J3457" s="39">
        <v>2.5271428571428571</v>
      </c>
      <c r="K3457" s="39">
        <v>1.9848333333333332</v>
      </c>
      <c r="L3457" s="39">
        <v>1.21</v>
      </c>
      <c r="M3457" s="39">
        <v>1.5644761904761908</v>
      </c>
    </row>
    <row r="3458" spans="8:13" ht="12.75" customHeight="1">
      <c r="H3458" s="30">
        <v>44190</v>
      </c>
      <c r="I3458" s="39">
        <v>0.70852380952380956</v>
      </c>
      <c r="J3458" s="39">
        <v>2.5480952380952377</v>
      </c>
      <c r="K3458" s="39">
        <v>1.9936190476190478</v>
      </c>
      <c r="L3458" s="39">
        <v>1.204952380952381</v>
      </c>
      <c r="M3458" s="39">
        <v>1.561190476190476</v>
      </c>
    </row>
    <row r="3459" spans="8:13" ht="12.75" customHeight="1">
      <c r="H3459" s="30">
        <v>44193</v>
      </c>
      <c r="I3459" s="39">
        <v>0.70595238095238089</v>
      </c>
      <c r="J3459" s="39">
        <v>2.5695238095238091</v>
      </c>
      <c r="K3459" s="39">
        <v>2.0036904761904761</v>
      </c>
      <c r="L3459" s="39">
        <v>1.2028571428571428</v>
      </c>
      <c r="M3459" s="39">
        <v>1.559190476190476</v>
      </c>
    </row>
    <row r="3460" spans="8:13" ht="12.75" customHeight="1">
      <c r="H3460" s="30">
        <v>44194</v>
      </c>
      <c r="I3460" s="39">
        <v>0.70390476190476192</v>
      </c>
      <c r="J3460" s="39">
        <v>2.5928571428571425</v>
      </c>
      <c r="K3460" s="39">
        <v>2.012952380952381</v>
      </c>
      <c r="L3460" s="39">
        <v>1.1979523809523811</v>
      </c>
      <c r="M3460" s="39">
        <v>1.5582380952380952</v>
      </c>
    </row>
    <row r="3461" spans="8:13" ht="12.75" customHeight="1">
      <c r="H3461" s="30">
        <v>44195</v>
      </c>
      <c r="I3461" s="39">
        <v>0.70133333333333336</v>
      </c>
      <c r="J3461" s="39">
        <v>2.6176190476190473</v>
      </c>
      <c r="K3461" s="39">
        <v>2.0234285714285716</v>
      </c>
      <c r="L3461" s="39">
        <v>1.1954285714285715</v>
      </c>
      <c r="M3461" s="39">
        <v>1.5586666666666666</v>
      </c>
    </row>
    <row r="3462" spans="8:13" ht="12.75" customHeight="1">
      <c r="H3462" s="30">
        <v>44196</v>
      </c>
      <c r="I3462" s="39">
        <v>0.69609523809523821</v>
      </c>
      <c r="J3462" s="39">
        <v>2.6414285714285715</v>
      </c>
      <c r="K3462" s="39">
        <v>2.0323809523809526</v>
      </c>
      <c r="L3462" s="39">
        <v>1.1916190476190476</v>
      </c>
      <c r="M3462" s="39">
        <v>1.5612380952380949</v>
      </c>
    </row>
    <row r="3463" spans="8:13" ht="12.75" customHeight="1">
      <c r="H3463" s="30">
        <v>44197</v>
      </c>
      <c r="I3463" s="39">
        <v>0.6924285714285715</v>
      </c>
      <c r="J3463" s="39">
        <v>2.6661904761904758</v>
      </c>
      <c r="K3463" s="39">
        <v>2.0413571428571435</v>
      </c>
      <c r="L3463" s="39">
        <v>1.1899523809523811</v>
      </c>
      <c r="M3463" s="39">
        <v>1.5662857142857141</v>
      </c>
    </row>
    <row r="3464" spans="8:13" ht="12.75" customHeight="1">
      <c r="H3464" s="30">
        <v>44200</v>
      </c>
      <c r="I3464" s="39">
        <v>0.68933333333333346</v>
      </c>
      <c r="J3464" s="39">
        <v>2.6804761904761909</v>
      </c>
      <c r="K3464" s="39">
        <v>2.0469523809523817</v>
      </c>
      <c r="L3464" s="39">
        <v>1.1881428571428574</v>
      </c>
      <c r="M3464" s="39">
        <v>1.5717619047619042</v>
      </c>
    </row>
    <row r="3465" spans="8:13" ht="12.75" customHeight="1">
      <c r="H3465" s="30">
        <v>44201</v>
      </c>
      <c r="I3465" s="39">
        <v>0.68704761904761913</v>
      </c>
      <c r="J3465" s="39">
        <v>2.6928571428571431</v>
      </c>
      <c r="K3465" s="39">
        <v>2.0489047619047627</v>
      </c>
      <c r="L3465" s="39">
        <v>1.1827142857142858</v>
      </c>
      <c r="M3465" s="39">
        <v>1.5761904761904755</v>
      </c>
    </row>
    <row r="3466" spans="8:13" ht="12.75" customHeight="1">
      <c r="H3466" s="30">
        <v>44202</v>
      </c>
      <c r="I3466" s="39">
        <v>0.6870952380952382</v>
      </c>
      <c r="J3466" s="39">
        <v>2.7028571428571433</v>
      </c>
      <c r="K3466" s="39">
        <v>2.0497142857142863</v>
      </c>
      <c r="L3466" s="39">
        <v>1.1836190476190476</v>
      </c>
      <c r="M3466" s="39">
        <v>1.5816666666666661</v>
      </c>
    </row>
    <row r="3467" spans="8:13" ht="12.75" customHeight="1">
      <c r="H3467" s="30">
        <v>44203</v>
      </c>
      <c r="I3467" s="39">
        <v>0.68533333333333346</v>
      </c>
      <c r="J3467" s="39">
        <v>2.7038095238095239</v>
      </c>
      <c r="K3467" s="39">
        <v>2.0450952380952381</v>
      </c>
      <c r="L3467" s="39">
        <v>1.1879999999999999</v>
      </c>
      <c r="M3467" s="39">
        <v>1.5859047619047613</v>
      </c>
    </row>
    <row r="3468" spans="8:13" ht="12.75" customHeight="1">
      <c r="H3468" s="30">
        <v>44204</v>
      </c>
      <c r="I3468" s="39">
        <v>0.68490476190476213</v>
      </c>
      <c r="J3468" s="39">
        <v>2.7009523809523812</v>
      </c>
      <c r="K3468" s="39">
        <v>2.0385</v>
      </c>
      <c r="L3468" s="39">
        <v>1.196047619047619</v>
      </c>
      <c r="M3468" s="39">
        <v>1.5890952380952379</v>
      </c>
    </row>
    <row r="3469" spans="8:13" ht="12.75" customHeight="1">
      <c r="H3469" s="30">
        <v>44207</v>
      </c>
      <c r="I3469" s="39">
        <v>0.68471428571428583</v>
      </c>
      <c r="J3469" s="39">
        <v>2.6980952380952381</v>
      </c>
      <c r="K3469" s="39">
        <v>2.0314285714285716</v>
      </c>
      <c r="L3469" s="39">
        <v>1.204190476190476</v>
      </c>
      <c r="M3469" s="39">
        <v>1.5922857142857141</v>
      </c>
    </row>
    <row r="3470" spans="8:13" ht="12.75" customHeight="1">
      <c r="H3470" s="30">
        <v>44208</v>
      </c>
      <c r="I3470" s="39">
        <v>0.68376190476190479</v>
      </c>
      <c r="J3470" s="39">
        <v>2.6904761904761907</v>
      </c>
      <c r="K3470" s="39">
        <v>2.0252619047619049</v>
      </c>
      <c r="L3470" s="39">
        <v>1.2026666666666666</v>
      </c>
      <c r="M3470" s="39">
        <v>1.5998571428571426</v>
      </c>
    </row>
    <row r="3471" spans="8:13" ht="12.75" customHeight="1">
      <c r="H3471" s="30">
        <v>44209</v>
      </c>
      <c r="I3471" s="39">
        <v>0.68195238095238098</v>
      </c>
      <c r="J3471" s="39">
        <v>2.6861904761904762</v>
      </c>
      <c r="K3471" s="39">
        <v>2.0145</v>
      </c>
      <c r="L3471" s="39">
        <v>1.1997619047619044</v>
      </c>
      <c r="M3471" s="39">
        <v>1.6074761904761903</v>
      </c>
    </row>
    <row r="3472" spans="8:13" ht="12.75" customHeight="1">
      <c r="H3472" s="30">
        <v>44210</v>
      </c>
      <c r="I3472" s="39">
        <v>0.68161904761904768</v>
      </c>
      <c r="J3472" s="39">
        <v>2.6814285714285711</v>
      </c>
      <c r="K3472" s="39">
        <v>2.0074523809523814</v>
      </c>
      <c r="L3472" s="39">
        <v>1.1986666666666665</v>
      </c>
      <c r="M3472" s="39">
        <v>1.6156666666666664</v>
      </c>
    </row>
    <row r="3473" spans="8:13" ht="12.75" customHeight="1">
      <c r="H3473" s="30">
        <v>44211</v>
      </c>
      <c r="I3473" s="39">
        <v>0.68157142857142872</v>
      </c>
      <c r="J3473" s="39">
        <v>2.6757142857142862</v>
      </c>
      <c r="K3473" s="39">
        <v>1.9965000000000002</v>
      </c>
      <c r="L3473" s="39">
        <v>1.1980476190476188</v>
      </c>
      <c r="M3473" s="39">
        <v>1.6233333333333331</v>
      </c>
    </row>
    <row r="3474" spans="8:13" ht="12.75" customHeight="1">
      <c r="H3474" s="30">
        <v>44214</v>
      </c>
      <c r="I3474" s="39">
        <v>0.68285714285714294</v>
      </c>
      <c r="J3474" s="39">
        <v>2.6671428571428573</v>
      </c>
      <c r="K3474" s="39">
        <v>1.984238095238096</v>
      </c>
      <c r="L3474" s="39">
        <v>1.198047619047619</v>
      </c>
      <c r="M3474" s="39">
        <v>1.6293333333333333</v>
      </c>
    </row>
    <row r="3475" spans="8:13" ht="12.75" customHeight="1">
      <c r="H3475" s="30">
        <v>44215</v>
      </c>
      <c r="I3475" s="39">
        <v>0.68414285714285716</v>
      </c>
      <c r="J3475" s="39">
        <v>2.6542857142857139</v>
      </c>
      <c r="K3475" s="39">
        <v>1.9721666666666677</v>
      </c>
      <c r="L3475" s="39">
        <v>1.195714285714286</v>
      </c>
      <c r="M3475" s="39">
        <v>1.6333809523809524</v>
      </c>
    </row>
    <row r="3476" spans="8:13" ht="12.75" customHeight="1">
      <c r="H3476" s="30">
        <v>44216</v>
      </c>
      <c r="I3476" s="39">
        <v>0.68742857142857139</v>
      </c>
      <c r="J3476" s="39">
        <v>2.6399999999999997</v>
      </c>
      <c r="K3476" s="39">
        <v>1.959833333333334</v>
      </c>
      <c r="L3476" s="39">
        <v>1.1929047619047619</v>
      </c>
      <c r="M3476" s="39">
        <v>1.6375714285714287</v>
      </c>
    </row>
    <row r="3477" spans="8:13" ht="12.75" customHeight="1">
      <c r="H3477" s="30">
        <v>44217</v>
      </c>
      <c r="I3477" s="39">
        <v>0.68904761904761902</v>
      </c>
      <c r="J3477" s="39">
        <v>2.6214285714285714</v>
      </c>
      <c r="K3477" s="39">
        <v>1.9466428571428578</v>
      </c>
      <c r="L3477" s="39">
        <v>1.1895238095238096</v>
      </c>
      <c r="M3477" s="39">
        <v>1.6402380952380948</v>
      </c>
    </row>
    <row r="3478" spans="8:13" ht="12.75" customHeight="1">
      <c r="H3478" s="30">
        <v>44218</v>
      </c>
      <c r="I3478" s="39">
        <v>0.69133333333333324</v>
      </c>
      <c r="J3478" s="39">
        <v>2.6057142857142859</v>
      </c>
      <c r="K3478" s="39">
        <v>1.9335714285714292</v>
      </c>
      <c r="L3478" s="39">
        <v>1.1832380952380954</v>
      </c>
      <c r="M3478" s="39">
        <v>1.6417619047619045</v>
      </c>
    </row>
    <row r="3479" spans="8:13" ht="12.75" customHeight="1">
      <c r="H3479" s="30">
        <v>44221</v>
      </c>
      <c r="I3479" s="39">
        <v>0.69347619047619047</v>
      </c>
      <c r="J3479" s="39">
        <v>2.5904761904761906</v>
      </c>
      <c r="K3479" s="39">
        <v>1.9218095238095241</v>
      </c>
      <c r="L3479" s="39">
        <v>1.1775714285714287</v>
      </c>
      <c r="M3479" s="39">
        <v>1.6415238095238096</v>
      </c>
    </row>
    <row r="3480" spans="8:13" ht="12.75" customHeight="1">
      <c r="H3480" s="30">
        <v>44222</v>
      </c>
      <c r="I3480" s="39">
        <v>0.69061904761904758</v>
      </c>
      <c r="J3480" s="39">
        <v>2.5757142857142856</v>
      </c>
      <c r="K3480" s="39">
        <v>1.9071904761904763</v>
      </c>
      <c r="L3480" s="39">
        <v>1.1694761904761908</v>
      </c>
      <c r="M3480" s="39">
        <v>1.6406666666666667</v>
      </c>
    </row>
    <row r="3481" spans="8:13" ht="12.75" customHeight="1">
      <c r="H3481" s="30">
        <v>44223</v>
      </c>
      <c r="I3481" s="39">
        <v>0.6907619047619048</v>
      </c>
      <c r="J3481" s="39">
        <v>2.5609523809523802</v>
      </c>
      <c r="K3481" s="39">
        <v>1.8935238095238096</v>
      </c>
      <c r="L3481" s="39">
        <v>1.1623333333333334</v>
      </c>
      <c r="M3481" s="39">
        <v>1.6389999999999996</v>
      </c>
    </row>
    <row r="3482" spans="8:13" ht="12.75" customHeight="1">
      <c r="H3482" s="30">
        <v>44224</v>
      </c>
      <c r="I3482" s="39">
        <v>0.69185714285714273</v>
      </c>
      <c r="J3482" s="39">
        <v>2.5442857142857136</v>
      </c>
      <c r="K3482" s="39">
        <v>1.8785714285714288</v>
      </c>
      <c r="L3482" s="39">
        <v>1.1560952380952383</v>
      </c>
      <c r="M3482" s="39">
        <v>1.6355238095238094</v>
      </c>
    </row>
    <row r="3483" spans="8:13" ht="12.75" customHeight="1">
      <c r="H3483" s="30">
        <v>44225</v>
      </c>
      <c r="I3483" s="39">
        <v>0.69257142857142862</v>
      </c>
      <c r="J3483" s="39">
        <v>2.5280952380952377</v>
      </c>
      <c r="K3483" s="39">
        <v>1.8634523809523813</v>
      </c>
      <c r="L3483" s="39">
        <v>1.1507619047619049</v>
      </c>
      <c r="M3483" s="39">
        <v>1.6326190476190479</v>
      </c>
    </row>
    <row r="3484" spans="8:13" ht="12.75" customHeight="1">
      <c r="H3484" s="30">
        <v>44228</v>
      </c>
      <c r="I3484" s="39">
        <v>0.69485714285714284</v>
      </c>
      <c r="J3484" s="39">
        <v>2.5114285714285711</v>
      </c>
      <c r="K3484" s="39">
        <v>1.8490476190476197</v>
      </c>
      <c r="L3484" s="39">
        <v>1.147</v>
      </c>
      <c r="M3484" s="39">
        <v>1.6311904761904763</v>
      </c>
    </row>
    <row r="3485" spans="8:13" ht="12.75" customHeight="1">
      <c r="H3485" s="30">
        <v>44229</v>
      </c>
      <c r="I3485" s="39">
        <v>0.69538095238095232</v>
      </c>
      <c r="J3485" s="39">
        <v>2.5047619047619047</v>
      </c>
      <c r="K3485" s="39">
        <v>1.8362619047619049</v>
      </c>
      <c r="L3485" s="39">
        <v>1.1434761904761903</v>
      </c>
      <c r="M3485" s="39">
        <v>1.6286190476190476</v>
      </c>
    </row>
    <row r="3486" spans="8:13" ht="12.75" customHeight="1">
      <c r="H3486" s="30">
        <v>44230</v>
      </c>
      <c r="I3486" s="39">
        <v>0.69595238095238099</v>
      </c>
      <c r="J3486" s="39">
        <v>2.4985714285714287</v>
      </c>
      <c r="K3486" s="39">
        <v>1.8248095238095241</v>
      </c>
      <c r="L3486" s="39">
        <v>1.1412380952380949</v>
      </c>
      <c r="M3486" s="39">
        <v>1.6290476190476189</v>
      </c>
    </row>
    <row r="3487" spans="8:13" ht="12.75" customHeight="1">
      <c r="H3487" s="30">
        <v>44231</v>
      </c>
      <c r="I3487" s="39">
        <v>0.69600000000000006</v>
      </c>
      <c r="J3487" s="39">
        <v>2.4952380952380953</v>
      </c>
      <c r="K3487" s="39">
        <v>1.8144523809523814</v>
      </c>
      <c r="L3487" s="39">
        <v>1.1356190476190473</v>
      </c>
      <c r="M3487" s="39">
        <v>1.6224761904761906</v>
      </c>
    </row>
    <row r="3488" spans="8:13" ht="12.75" customHeight="1">
      <c r="H3488" s="30">
        <v>44232</v>
      </c>
      <c r="I3488" s="39">
        <v>0.6964285714285714</v>
      </c>
      <c r="J3488" s="39">
        <v>2.4899999999999998</v>
      </c>
      <c r="K3488" s="39">
        <v>1.8094761904761907</v>
      </c>
      <c r="L3488" s="39">
        <v>1.1272380952380952</v>
      </c>
      <c r="M3488" s="39">
        <v>1.6168095238095237</v>
      </c>
    </row>
    <row r="3489" spans="8:13" ht="12.75" customHeight="1">
      <c r="H3489" s="30">
        <v>44235</v>
      </c>
      <c r="I3489" s="39">
        <v>0.69519047619047625</v>
      </c>
      <c r="J3489" s="39">
        <v>2.4838095238095241</v>
      </c>
      <c r="K3489" s="39">
        <v>1.8042619047619051</v>
      </c>
      <c r="L3489" s="39">
        <v>1.1176666666666664</v>
      </c>
      <c r="M3489" s="39">
        <v>1.6125714285714288</v>
      </c>
    </row>
    <row r="3490" spans="8:13" ht="12.75" customHeight="1">
      <c r="H3490" s="30">
        <v>44236</v>
      </c>
      <c r="I3490" s="39">
        <v>0.69485714285714284</v>
      </c>
      <c r="J3490" s="39">
        <v>2.4761904761904763</v>
      </c>
      <c r="K3490" s="39">
        <v>1.799595238095238</v>
      </c>
      <c r="L3490" s="39">
        <v>1.1094761904761901</v>
      </c>
      <c r="M3490" s="39">
        <v>1.6060476190476192</v>
      </c>
    </row>
    <row r="3491" spans="8:13" ht="12.75" customHeight="1">
      <c r="H3491" s="30">
        <v>44237</v>
      </c>
      <c r="I3491" s="39">
        <v>0.69504761904761914</v>
      </c>
      <c r="J3491" s="39">
        <v>2.4685714285714289</v>
      </c>
      <c r="K3491" s="39">
        <v>1.7938333333333336</v>
      </c>
      <c r="L3491" s="39">
        <v>1.106380952380952</v>
      </c>
      <c r="M3491" s="39">
        <v>1.5969047619047618</v>
      </c>
    </row>
    <row r="3492" spans="8:13" ht="12.75" customHeight="1">
      <c r="H3492" s="30">
        <v>44238</v>
      </c>
      <c r="I3492" s="39">
        <v>0.69433333333333325</v>
      </c>
      <c r="J3492" s="39">
        <v>2.4614285714285717</v>
      </c>
      <c r="K3492" s="39">
        <v>1.7920238095238095</v>
      </c>
      <c r="L3492" s="39">
        <v>1.1051904761904758</v>
      </c>
      <c r="M3492" s="39">
        <v>1.5846190476190476</v>
      </c>
    </row>
    <row r="3493" spans="8:13" ht="12.75" customHeight="1">
      <c r="H3493" s="30">
        <v>44239</v>
      </c>
      <c r="I3493" s="39">
        <v>0.69342857142857128</v>
      </c>
      <c r="J3493" s="39">
        <v>2.457619047619048</v>
      </c>
      <c r="K3493" s="39">
        <v>1.7883333333333333</v>
      </c>
      <c r="L3493" s="39">
        <v>1.1046190476190474</v>
      </c>
      <c r="M3493" s="39">
        <v>1.5699047619047621</v>
      </c>
    </row>
    <row r="3494" spans="8:13" ht="12.75" customHeight="1">
      <c r="H3494" s="30">
        <v>44242</v>
      </c>
      <c r="I3494" s="39">
        <v>0.6920952380952381</v>
      </c>
      <c r="J3494" s="39">
        <v>2.4566666666666666</v>
      </c>
      <c r="K3494" s="39">
        <v>1.785452380952381</v>
      </c>
      <c r="L3494" s="39">
        <v>1.1016666666666663</v>
      </c>
      <c r="M3494" s="39">
        <v>1.5572380952380955</v>
      </c>
    </row>
    <row r="3495" spans="8:13" ht="12.75" customHeight="1">
      <c r="H3495" s="30">
        <v>44243</v>
      </c>
      <c r="I3495" s="39">
        <v>0.69066666666666665</v>
      </c>
      <c r="J3495" s="39">
        <v>2.4557142857142855</v>
      </c>
      <c r="K3495" s="39">
        <v>1.7806666666666668</v>
      </c>
      <c r="L3495" s="39">
        <v>1.0998571428571426</v>
      </c>
      <c r="M3495" s="39">
        <v>1.5524285714285717</v>
      </c>
    </row>
    <row r="3496" spans="8:13" ht="12.75" customHeight="1">
      <c r="H3496" s="30">
        <v>44244</v>
      </c>
      <c r="I3496" s="39">
        <v>0.6877619047619048</v>
      </c>
      <c r="J3496" s="39">
        <v>2.4542857142857137</v>
      </c>
      <c r="K3496" s="39">
        <v>1.7764047619047625</v>
      </c>
      <c r="L3496" s="39">
        <v>1.0990476190476191</v>
      </c>
      <c r="M3496" s="39">
        <v>1.5482380952380954</v>
      </c>
    </row>
    <row r="3497" spans="8:13" ht="12.75" customHeight="1">
      <c r="H3497" s="30">
        <v>44245</v>
      </c>
      <c r="I3497" s="39">
        <v>0.68652380952380954</v>
      </c>
      <c r="J3497" s="39">
        <v>2.4547619047619045</v>
      </c>
      <c r="K3497" s="39">
        <v>1.7729523809523813</v>
      </c>
      <c r="L3497" s="39">
        <v>1.0965714285714285</v>
      </c>
      <c r="M3497" s="39">
        <v>1.5463809523809529</v>
      </c>
    </row>
    <row r="3498" spans="8:13" ht="12.75" customHeight="1">
      <c r="H3498" s="30">
        <v>44246</v>
      </c>
      <c r="I3498" s="39">
        <v>0.68904761904761913</v>
      </c>
      <c r="J3498" s="39">
        <v>2.4557142857142855</v>
      </c>
      <c r="K3498" s="39">
        <v>1.7682619047619046</v>
      </c>
      <c r="L3498" s="39">
        <v>1.0960476190476189</v>
      </c>
      <c r="M3498" s="39">
        <v>1.546619047619048</v>
      </c>
    </row>
    <row r="3499" spans="8:13" ht="12.75" customHeight="1">
      <c r="H3499" s="30">
        <v>44249</v>
      </c>
      <c r="I3499" s="39">
        <v>0.69414285714285717</v>
      </c>
      <c r="J3499" s="39">
        <v>2.4552380952380952</v>
      </c>
      <c r="K3499" s="39">
        <v>1.7653809523809525</v>
      </c>
      <c r="L3499" s="39">
        <v>1.0994761904761905</v>
      </c>
      <c r="M3499" s="39">
        <v>1.5499523809523812</v>
      </c>
    </row>
    <row r="3500" spans="8:13" ht="12.75" customHeight="1">
      <c r="H3500" s="30">
        <v>44250</v>
      </c>
      <c r="I3500" s="39">
        <v>0.70000000000000007</v>
      </c>
      <c r="J3500" s="39">
        <v>2.4557142857142855</v>
      </c>
      <c r="K3500" s="39">
        <v>1.7615476190476191</v>
      </c>
      <c r="L3500" s="39">
        <v>1.1023333333333332</v>
      </c>
      <c r="M3500" s="39">
        <v>1.5581428571428573</v>
      </c>
    </row>
    <row r="3501" spans="8:13" ht="12.75" customHeight="1">
      <c r="H3501" s="30">
        <v>44251</v>
      </c>
      <c r="I3501" s="39">
        <v>0.70904761904761904</v>
      </c>
      <c r="J3501" s="39">
        <v>2.4561904761904763</v>
      </c>
      <c r="K3501" s="39">
        <v>1.758428571428571</v>
      </c>
      <c r="L3501" s="39">
        <v>1.1065714285714285</v>
      </c>
      <c r="M3501" s="39">
        <v>1.5696190476190477</v>
      </c>
    </row>
    <row r="3502" spans="8:13" ht="12.75" customHeight="1">
      <c r="H3502" s="30">
        <v>44252</v>
      </c>
      <c r="I3502" s="39">
        <v>0.71323809523809534</v>
      </c>
      <c r="J3502" s="39">
        <v>2.4528571428571424</v>
      </c>
      <c r="K3502" s="39">
        <v>1.7537380952380948</v>
      </c>
      <c r="L3502" s="39">
        <v>1.1139999999999999</v>
      </c>
      <c r="M3502" s="39">
        <v>1.5841904761904761</v>
      </c>
    </row>
    <row r="3503" spans="8:13" ht="12.75" customHeight="1">
      <c r="H3503" s="30">
        <v>44253</v>
      </c>
      <c r="I3503" s="39">
        <v>0.72204761904761916</v>
      </c>
      <c r="J3503" s="39">
        <v>2.4480952380952377</v>
      </c>
      <c r="K3503" s="39">
        <v>1.7500714285714278</v>
      </c>
      <c r="L3503" s="39">
        <v>1.1217142857142859</v>
      </c>
      <c r="M3503" s="39">
        <v>1.5989047619047618</v>
      </c>
    </row>
    <row r="3504" spans="8:13" ht="12.75" customHeight="1">
      <c r="H3504" s="30">
        <v>44256</v>
      </c>
      <c r="I3504" s="39">
        <v>0.73038095238095246</v>
      </c>
      <c r="J3504" s="39">
        <v>2.4423809523809528</v>
      </c>
      <c r="K3504" s="39">
        <v>1.7497142857142851</v>
      </c>
      <c r="L3504" s="39">
        <v>1.1233333333333335</v>
      </c>
      <c r="M3504" s="39">
        <v>1.6147619047619048</v>
      </c>
    </row>
    <row r="3505" spans="8:13" ht="12.75" customHeight="1">
      <c r="H3505" s="30">
        <v>44257</v>
      </c>
      <c r="I3505" s="39">
        <v>0.73728571428571421</v>
      </c>
      <c r="J3505" s="39">
        <v>2.4376190476190476</v>
      </c>
      <c r="K3505" s="39">
        <v>1.7524285714285708</v>
      </c>
      <c r="L3505" s="39">
        <v>1.1213333333333335</v>
      </c>
      <c r="M3505" s="39">
        <v>1.6257142857142857</v>
      </c>
    </row>
    <row r="3506" spans="8:13" ht="12.75" customHeight="1">
      <c r="H3506" s="30">
        <v>44258</v>
      </c>
      <c r="I3506" s="39">
        <v>0.74623809523809526</v>
      </c>
      <c r="J3506" s="39">
        <v>2.4366666666666665</v>
      </c>
      <c r="K3506" s="39">
        <v>1.7534523809523808</v>
      </c>
      <c r="L3506" s="39">
        <v>1.1190000000000002</v>
      </c>
      <c r="M3506" s="39">
        <v>1.6372857142857145</v>
      </c>
    </row>
    <row r="3507" spans="8:13" ht="12.75" customHeight="1">
      <c r="H3507" s="30">
        <v>44259</v>
      </c>
      <c r="I3507" s="39">
        <v>0.75180952380952382</v>
      </c>
      <c r="J3507" s="39">
        <v>2.4323809523809521</v>
      </c>
      <c r="K3507" s="39">
        <v>1.7577857142857143</v>
      </c>
      <c r="L3507" s="39">
        <v>1.1218571428571433</v>
      </c>
      <c r="M3507" s="39">
        <v>1.6501904761904764</v>
      </c>
    </row>
    <row r="3508" spans="8:13" ht="12.75" customHeight="1">
      <c r="H3508" s="30">
        <v>44260</v>
      </c>
      <c r="I3508" s="39">
        <v>0.75538095238095238</v>
      </c>
      <c r="J3508" s="39">
        <v>2.4257142857142857</v>
      </c>
      <c r="K3508" s="39">
        <v>1.7647857142857144</v>
      </c>
      <c r="L3508" s="39">
        <v>1.1249047619047619</v>
      </c>
      <c r="M3508" s="39">
        <v>1.6705714285714286</v>
      </c>
    </row>
    <row r="3509" spans="8:13" ht="12.75" customHeight="1">
      <c r="H3509" s="30">
        <v>44263</v>
      </c>
      <c r="I3509" s="39">
        <v>0.75909523809523816</v>
      </c>
      <c r="J3509" s="39">
        <v>2.4219047619047616</v>
      </c>
      <c r="K3509" s="39">
        <v>1.7716190476190476</v>
      </c>
      <c r="L3509" s="39">
        <v>1.1281428571428573</v>
      </c>
      <c r="M3509" s="39">
        <v>1.688047619047619</v>
      </c>
    </row>
    <row r="3510" spans="8:13" ht="12.75" customHeight="1">
      <c r="H3510" s="30">
        <v>44264</v>
      </c>
      <c r="I3510" s="39">
        <v>0.7615238095238096</v>
      </c>
      <c r="J3510" s="39">
        <v>2.4180952380952383</v>
      </c>
      <c r="K3510" s="39">
        <v>1.7777857142857147</v>
      </c>
      <c r="L3510" s="39">
        <v>1.127904761904762</v>
      </c>
      <c r="M3510" s="39">
        <v>1.7038571428571427</v>
      </c>
    </row>
    <row r="3511" spans="8:13" ht="12.75" customHeight="1">
      <c r="H3511" s="30">
        <v>44265</v>
      </c>
      <c r="I3511" s="39">
        <v>0.76309523809523805</v>
      </c>
      <c r="J3511" s="39">
        <v>2.4161904761904758</v>
      </c>
      <c r="K3511" s="39">
        <v>1.783238095238096</v>
      </c>
      <c r="L3511" s="39">
        <v>1.1265238095238097</v>
      </c>
      <c r="M3511" s="39">
        <v>1.7156190476190476</v>
      </c>
    </row>
    <row r="3512" spans="8:13" ht="12.75" customHeight="1">
      <c r="H3512" s="30">
        <v>44266</v>
      </c>
      <c r="I3512" s="39">
        <v>0.7631904761904762</v>
      </c>
      <c r="J3512" s="39">
        <v>2.4161904761904758</v>
      </c>
      <c r="K3512" s="39">
        <v>1.7869047619047622</v>
      </c>
      <c r="L3512" s="39">
        <v>1.1224285714285716</v>
      </c>
      <c r="M3512" s="39">
        <v>1.7269047619047619</v>
      </c>
    </row>
    <row r="3513" spans="8:13" ht="12.75" customHeight="1">
      <c r="H3513" s="30">
        <v>44267</v>
      </c>
      <c r="I3513" s="39">
        <v>0.7658571428571429</v>
      </c>
      <c r="J3513" s="39">
        <v>2.4147619047619044</v>
      </c>
      <c r="K3513" s="39">
        <v>1.7896904761904759</v>
      </c>
      <c r="L3513" s="39">
        <v>1.1208095238095239</v>
      </c>
      <c r="M3513" s="39">
        <v>1.7478095238095241</v>
      </c>
    </row>
    <row r="3514" spans="8:13" ht="12.75" customHeight="1">
      <c r="H3514" s="30">
        <v>44270</v>
      </c>
      <c r="I3514" s="39">
        <v>0.77123809523809528</v>
      </c>
      <c r="J3514" s="39">
        <v>2.4095238095238094</v>
      </c>
      <c r="K3514" s="39">
        <v>1.7935714285714286</v>
      </c>
      <c r="L3514" s="39">
        <v>1.1197142857142857</v>
      </c>
      <c r="M3514" s="39">
        <v>1.7664761904761908</v>
      </c>
    </row>
    <row r="3515" spans="8:13" ht="12.75" customHeight="1">
      <c r="H3515" s="30">
        <v>44271</v>
      </c>
      <c r="I3515" s="39">
        <v>0.77728571428571436</v>
      </c>
      <c r="J3515" s="39">
        <v>2.4014285714285712</v>
      </c>
      <c r="K3515" s="39">
        <v>1.7997142857142856</v>
      </c>
      <c r="L3515" s="39">
        <v>1.1198571428571429</v>
      </c>
      <c r="M3515" s="39">
        <v>1.7830000000000001</v>
      </c>
    </row>
    <row r="3516" spans="8:13" ht="12.75" customHeight="1">
      <c r="H3516" s="30">
        <v>44272</v>
      </c>
      <c r="I3516" s="39">
        <v>0.78519047619047622</v>
      </c>
      <c r="J3516" s="39">
        <v>2.3914285714285715</v>
      </c>
      <c r="K3516" s="39">
        <v>1.807309523809524</v>
      </c>
      <c r="L3516" s="39">
        <v>1.1158095238095238</v>
      </c>
      <c r="M3516" s="39">
        <v>1.7923809523809524</v>
      </c>
    </row>
    <row r="3517" spans="8:13" ht="12.75" customHeight="1">
      <c r="H3517" s="30">
        <v>44273</v>
      </c>
      <c r="I3517" s="39">
        <v>0.79309523809523819</v>
      </c>
      <c r="J3517" s="39">
        <v>2.3876190476190478</v>
      </c>
      <c r="K3517" s="39">
        <v>1.8159523809523812</v>
      </c>
      <c r="L3517" s="39">
        <v>1.1147619047619048</v>
      </c>
      <c r="M3517" s="39">
        <v>1.803714285714286</v>
      </c>
    </row>
    <row r="3518" spans="8:13" ht="12.75" customHeight="1">
      <c r="H3518" s="30">
        <v>44274</v>
      </c>
      <c r="I3518" s="39">
        <v>0.79728571428571426</v>
      </c>
      <c r="J3518" s="39">
        <v>2.3804761904761906</v>
      </c>
      <c r="K3518" s="39">
        <v>1.8249523809523809</v>
      </c>
      <c r="L3518" s="39">
        <v>1.1131904761904761</v>
      </c>
      <c r="M3518" s="39">
        <v>1.815047619047619</v>
      </c>
    </row>
    <row r="3519" spans="8:13" ht="12.75" customHeight="1">
      <c r="H3519" s="30">
        <v>44277</v>
      </c>
      <c r="I3519" s="39">
        <v>0.8001904761904759</v>
      </c>
      <c r="J3519" s="39">
        <v>2.3742857142857141</v>
      </c>
      <c r="K3519" s="39">
        <v>1.8349761904761899</v>
      </c>
      <c r="L3519" s="39">
        <v>1.1103809523809522</v>
      </c>
      <c r="M3519" s="39">
        <v>1.821</v>
      </c>
    </row>
    <row r="3520" spans="8:13" ht="12.75" customHeight="1">
      <c r="H3520" s="30">
        <v>44278</v>
      </c>
      <c r="I3520" s="39">
        <v>0.8018571428571426</v>
      </c>
      <c r="J3520" s="39">
        <v>2.3695238095238098</v>
      </c>
      <c r="K3520" s="39">
        <v>1.8427619047619042</v>
      </c>
      <c r="L3520" s="39">
        <v>1.1041904761904764</v>
      </c>
      <c r="M3520" s="39">
        <v>1.828238095238095</v>
      </c>
    </row>
    <row r="3521" spans="8:13" ht="12.75" customHeight="1">
      <c r="H3521" s="30">
        <v>44279</v>
      </c>
      <c r="I3521" s="39">
        <v>0.80309523809523797</v>
      </c>
      <c r="J3521" s="39">
        <v>2.3642857142857143</v>
      </c>
      <c r="K3521" s="39">
        <v>1.8488809523809526</v>
      </c>
      <c r="L3521" s="39">
        <v>1.0966666666666667</v>
      </c>
      <c r="M3521" s="39">
        <v>1.8297142857142861</v>
      </c>
    </row>
    <row r="3522" spans="8:13" ht="12.75" customHeight="1">
      <c r="H3522" s="30">
        <v>44280</v>
      </c>
      <c r="I3522" s="39">
        <v>0.80047619047619045</v>
      </c>
      <c r="J3522" s="39">
        <v>2.3580952380952378</v>
      </c>
      <c r="K3522" s="39">
        <v>1.8559285714285714</v>
      </c>
      <c r="L3522" s="39">
        <v>1.0941904761904762</v>
      </c>
      <c r="M3522" s="39">
        <v>1.824761904761905</v>
      </c>
    </row>
    <row r="3523" spans="8:13" ht="12.75" customHeight="1">
      <c r="H3523" s="30">
        <v>44281</v>
      </c>
      <c r="I3523" s="39">
        <v>0.79890476190476201</v>
      </c>
      <c r="J3523" s="39">
        <v>2.3571428571428572</v>
      </c>
      <c r="K3523" s="39">
        <v>1.8666428571428568</v>
      </c>
      <c r="L3523" s="39">
        <v>1.0874761904761903</v>
      </c>
      <c r="M3523" s="39">
        <v>1.8181904761904764</v>
      </c>
    </row>
    <row r="3524" spans="8:13" ht="12.75" customHeight="1">
      <c r="H3524" s="30">
        <v>44284</v>
      </c>
      <c r="I3524" s="39">
        <v>0.79266666666666652</v>
      </c>
      <c r="J3524" s="39">
        <v>2.3604761904761906</v>
      </c>
      <c r="K3524" s="39">
        <v>1.8762857142857139</v>
      </c>
      <c r="L3524" s="39">
        <v>1.0791428571428572</v>
      </c>
      <c r="M3524" s="39">
        <v>1.8165714285714283</v>
      </c>
    </row>
    <row r="3525" spans="8:13" ht="12.75" customHeight="1">
      <c r="H3525" s="30">
        <v>44285</v>
      </c>
      <c r="I3525" s="39">
        <v>0.78861904761904744</v>
      </c>
      <c r="J3525" s="39">
        <v>2.3652380952380949</v>
      </c>
      <c r="K3525" s="39">
        <v>1.882047619047619</v>
      </c>
      <c r="L3525" s="39">
        <v>1.0768095238095239</v>
      </c>
      <c r="M3525" s="39">
        <v>1.8109047619047618</v>
      </c>
    </row>
    <row r="3526" spans="8:13" ht="12.75" customHeight="1">
      <c r="H3526" s="30">
        <v>44286</v>
      </c>
      <c r="I3526" s="39">
        <v>0.78547619047619055</v>
      </c>
      <c r="J3526" s="39">
        <v>2.3699999999999997</v>
      </c>
      <c r="K3526" s="39">
        <v>1.8836428571428574</v>
      </c>
      <c r="L3526" s="39">
        <v>1.082095238095238</v>
      </c>
      <c r="M3526" s="39">
        <v>1.8099523809523805</v>
      </c>
    </row>
    <row r="3527" spans="8:13" ht="12.75" customHeight="1">
      <c r="H3527" s="30">
        <v>44287</v>
      </c>
      <c r="I3527" s="39">
        <v>0.78057142857142869</v>
      </c>
      <c r="J3527" s="39">
        <v>2.3690476190476182</v>
      </c>
      <c r="K3527" s="39">
        <v>1.8866190476190479</v>
      </c>
      <c r="L3527" s="39">
        <v>1.085047619047619</v>
      </c>
      <c r="M3527" s="39">
        <v>1.8108571428571427</v>
      </c>
    </row>
    <row r="3528" spans="8:13" ht="12.75" customHeight="1">
      <c r="H3528" s="30">
        <v>44288</v>
      </c>
      <c r="I3528" s="39">
        <v>0.77933333333333343</v>
      </c>
      <c r="J3528" s="39">
        <v>2.372380952380952</v>
      </c>
      <c r="K3528" s="39">
        <v>1.8882619047619051</v>
      </c>
      <c r="L3528" s="39">
        <v>1.0826666666666669</v>
      </c>
      <c r="M3528" s="39">
        <v>1.8086666666666666</v>
      </c>
    </row>
    <row r="3529" spans="8:13" ht="12.75" customHeight="1">
      <c r="H3529" s="30">
        <v>44291</v>
      </c>
      <c r="I3529" s="39">
        <v>0.77614285714285713</v>
      </c>
      <c r="J3529" s="39">
        <v>2.3780952380952378</v>
      </c>
      <c r="K3529" s="39">
        <v>1.8870476190476193</v>
      </c>
      <c r="L3529" s="39">
        <v>1.0815238095238098</v>
      </c>
      <c r="M3529" s="39">
        <v>1.8057619047619047</v>
      </c>
    </row>
    <row r="3530" spans="8:13" ht="12.75" customHeight="1">
      <c r="H3530" s="30">
        <v>44292</v>
      </c>
      <c r="I3530" s="39">
        <v>0.77371428571428591</v>
      </c>
      <c r="J3530" s="39">
        <v>2.3828571428571421</v>
      </c>
      <c r="K3530" s="39">
        <v>1.8918095238095236</v>
      </c>
      <c r="L3530" s="39">
        <v>1.081047619047619</v>
      </c>
      <c r="M3530" s="39">
        <v>1.8046666666666664</v>
      </c>
    </row>
    <row r="3531" spans="8:13" ht="12.75" customHeight="1">
      <c r="H3531" s="30">
        <v>44293</v>
      </c>
      <c r="I3531" s="39">
        <v>0.77409523809523828</v>
      </c>
      <c r="J3531" s="39">
        <v>2.3885714285714279</v>
      </c>
      <c r="K3531" s="39">
        <v>1.8961904761904758</v>
      </c>
      <c r="L3531" s="39">
        <v>1.0775238095238098</v>
      </c>
      <c r="M3531" s="39">
        <v>1.8041904761904757</v>
      </c>
    </row>
    <row r="3532" spans="8:13" ht="12.75" customHeight="1">
      <c r="H3532" s="30">
        <v>44294</v>
      </c>
      <c r="I3532" s="39">
        <v>0.77423809523809539</v>
      </c>
      <c r="J3532" s="39">
        <v>2.3942857142857141</v>
      </c>
      <c r="K3532" s="39">
        <v>1.9012619047619046</v>
      </c>
      <c r="L3532" s="39">
        <v>1.0780476190476191</v>
      </c>
      <c r="M3532" s="39">
        <v>1.8055238095238098</v>
      </c>
    </row>
    <row r="3533" spans="8:13" ht="12.75" customHeight="1">
      <c r="H3533" s="30">
        <v>44295</v>
      </c>
      <c r="I3533" s="39">
        <v>0.77342857142857147</v>
      </c>
      <c r="J3533" s="39">
        <v>2.3980952380952378</v>
      </c>
      <c r="K3533" s="39">
        <v>1.9101904761904758</v>
      </c>
      <c r="L3533" s="39">
        <v>1.0840952380952382</v>
      </c>
      <c r="M3533" s="39">
        <v>1.8081904761904763</v>
      </c>
    </row>
    <row r="3534" spans="8:13" ht="12.75" customHeight="1">
      <c r="H3534" s="30">
        <v>44298</v>
      </c>
      <c r="I3534" s="39">
        <v>0.77252380952380961</v>
      </c>
      <c r="J3534" s="39">
        <v>2.4042857142857139</v>
      </c>
      <c r="K3534" s="39">
        <v>1.9190952380952382</v>
      </c>
      <c r="L3534" s="39">
        <v>1.0886666666666667</v>
      </c>
      <c r="M3534" s="39">
        <v>1.8059047619047619</v>
      </c>
    </row>
    <row r="3535" spans="8:13" ht="12.75" customHeight="1">
      <c r="H3535" s="30">
        <v>44299</v>
      </c>
      <c r="I3535" s="39">
        <v>0.76714285714285724</v>
      </c>
      <c r="J3535" s="39">
        <v>2.4138095238095234</v>
      </c>
      <c r="K3535" s="39">
        <v>1.929238095238095</v>
      </c>
      <c r="L3535" s="39">
        <v>1.0907619047619046</v>
      </c>
      <c r="M3535" s="39">
        <v>1.8040952380952382</v>
      </c>
    </row>
    <row r="3536" spans="8:13" ht="12.75" customHeight="1">
      <c r="H3536" s="30">
        <v>44300</v>
      </c>
      <c r="I3536" s="39">
        <v>0.76142857142857134</v>
      </c>
      <c r="J3536" s="39">
        <v>2.4219047619047616</v>
      </c>
      <c r="K3536" s="39">
        <v>1.9376666666666669</v>
      </c>
      <c r="L3536" s="39">
        <v>1.0905714285714287</v>
      </c>
      <c r="M3536" s="39">
        <v>1.8052380952380953</v>
      </c>
    </row>
    <row r="3537" spans="8:13" ht="12.75" customHeight="1">
      <c r="H3537" s="30">
        <v>44301</v>
      </c>
      <c r="I3537" s="39">
        <v>0.75128571428571433</v>
      </c>
      <c r="J3537" s="39">
        <v>2.4319047619047618</v>
      </c>
      <c r="K3537" s="39">
        <v>1.9456428571428575</v>
      </c>
      <c r="L3537" s="39">
        <v>1.0931428571428574</v>
      </c>
      <c r="M3537" s="39">
        <v>1.8036190476190479</v>
      </c>
    </row>
    <row r="3538" spans="8:13" ht="12.75" customHeight="1">
      <c r="H3538" s="30">
        <v>44302</v>
      </c>
      <c r="I3538" s="39">
        <v>0.74438095238095237</v>
      </c>
      <c r="J3538" s="39">
        <v>2.4380952380952383</v>
      </c>
      <c r="K3538" s="39">
        <v>1.9518809523809519</v>
      </c>
      <c r="L3538" s="39">
        <v>1.0925238095238097</v>
      </c>
      <c r="M3538" s="39">
        <v>1.8025238095238096</v>
      </c>
    </row>
    <row r="3539" spans="8:13" ht="12.75" customHeight="1">
      <c r="H3539" s="30">
        <v>44305</v>
      </c>
      <c r="I3539" s="39">
        <v>0.73842857142857143</v>
      </c>
      <c r="J3539" s="39">
        <v>2.446190476190476</v>
      </c>
      <c r="K3539" s="39">
        <v>1.956809523809524</v>
      </c>
      <c r="L3539" s="39">
        <v>1.0938571428571429</v>
      </c>
      <c r="M3539" s="39">
        <v>1.8036666666666668</v>
      </c>
    </row>
    <row r="3540" spans="8:13" ht="12.75" customHeight="1">
      <c r="H3540" s="30">
        <v>44306</v>
      </c>
      <c r="I3540" s="39">
        <v>0.73390476190476184</v>
      </c>
      <c r="J3540" s="39">
        <v>2.4538095238095239</v>
      </c>
      <c r="K3540" s="39">
        <v>1.963238095238095</v>
      </c>
      <c r="L3540" s="39">
        <v>1.0964761904761906</v>
      </c>
      <c r="M3540" s="39">
        <v>1.8060476190476191</v>
      </c>
    </row>
    <row r="3541" spans="8:13" ht="12.75" customHeight="1">
      <c r="H3541" s="30">
        <v>44307</v>
      </c>
      <c r="I3541" s="39">
        <v>0.72928571428571409</v>
      </c>
      <c r="J3541" s="39">
        <v>2.46</v>
      </c>
      <c r="K3541" s="39">
        <v>1.9688571428571431</v>
      </c>
      <c r="L3541" s="39">
        <v>1.0977619047619047</v>
      </c>
      <c r="M3541" s="39">
        <v>1.805714285714286</v>
      </c>
    </row>
    <row r="3542" spans="8:13" ht="12.75" customHeight="1">
      <c r="H3542" s="30">
        <v>44308</v>
      </c>
      <c r="I3542" s="39">
        <v>0.72352380952380946</v>
      </c>
      <c r="J3542" s="39">
        <v>2.4661904761904756</v>
      </c>
      <c r="K3542" s="39">
        <v>1.9756428571428573</v>
      </c>
      <c r="L3542" s="39">
        <v>1.1029999999999998</v>
      </c>
      <c r="M3542" s="39">
        <v>1.8100952380952384</v>
      </c>
    </row>
    <row r="3543" spans="8:13" ht="12.75" customHeight="1">
      <c r="H3543" s="30">
        <v>44309</v>
      </c>
      <c r="I3543" s="39">
        <v>0.7212857142857142</v>
      </c>
      <c r="J3543" s="39">
        <v>2.4738095238095235</v>
      </c>
      <c r="K3543" s="39">
        <v>1.9819285714285717</v>
      </c>
      <c r="L3543" s="39">
        <v>1.102714285714286</v>
      </c>
      <c r="M3543" s="39">
        <v>1.8191904761904762</v>
      </c>
    </row>
    <row r="3544" spans="8:13" ht="12.75" customHeight="1">
      <c r="H3544" s="30">
        <v>44312</v>
      </c>
      <c r="I3544" s="39">
        <v>0.72042857142857131</v>
      </c>
      <c r="J3544" s="39">
        <v>2.48</v>
      </c>
      <c r="K3544" s="39">
        <v>1.9856428571428577</v>
      </c>
      <c r="L3544" s="39">
        <v>1.1053333333333333</v>
      </c>
      <c r="M3544" s="39">
        <v>1.8267619047619053</v>
      </c>
    </row>
    <row r="3545" spans="8:13" ht="12.75" customHeight="1">
      <c r="H3545" s="30">
        <v>44313</v>
      </c>
      <c r="I3545" s="39">
        <v>0.72180952380952379</v>
      </c>
      <c r="J3545" s="39">
        <v>2.4847619047619047</v>
      </c>
      <c r="K3545" s="39">
        <v>1.9916904761904763</v>
      </c>
      <c r="L3545" s="39">
        <v>1.1105238095238092</v>
      </c>
      <c r="M3545" s="39">
        <v>1.8290476190476193</v>
      </c>
    </row>
    <row r="3546" spans="8:13" ht="12.75" customHeight="1">
      <c r="H3546" s="30">
        <v>44314</v>
      </c>
      <c r="I3546" s="39">
        <v>0.72071428571428575</v>
      </c>
      <c r="J3546" s="39">
        <v>2.4876190476190478</v>
      </c>
      <c r="K3546" s="39">
        <v>1.9993571428571435</v>
      </c>
      <c r="L3546" s="39">
        <v>1.1152380952380949</v>
      </c>
      <c r="M3546" s="39">
        <v>1.8339047619047619</v>
      </c>
    </row>
    <row r="3547" spans="8:13" ht="12.75" customHeight="1">
      <c r="H3547" s="30">
        <v>44315</v>
      </c>
      <c r="I3547" s="39">
        <v>0.71957142857142853</v>
      </c>
      <c r="J3547" s="39">
        <v>2.4952380952380953</v>
      </c>
      <c r="K3547" s="39">
        <v>2.0079285714285717</v>
      </c>
      <c r="L3547" s="39">
        <v>1.1143809523809522</v>
      </c>
      <c r="M3547" s="39">
        <v>1.8374285714285716</v>
      </c>
    </row>
    <row r="3548" spans="8:13" ht="12.75" customHeight="1">
      <c r="H3548" s="30">
        <v>44316</v>
      </c>
      <c r="I3548" s="39">
        <v>0.72204761904761905</v>
      </c>
      <c r="J3548" s="39">
        <v>2.5076190476190479</v>
      </c>
      <c r="K3548" s="39">
        <v>2.0180238095238101</v>
      </c>
      <c r="L3548" s="39">
        <v>1.1159047619047622</v>
      </c>
      <c r="M3548" s="39">
        <v>1.8412857142857144</v>
      </c>
    </row>
    <row r="3549" spans="8:13" ht="12.75" customHeight="1">
      <c r="H3549" s="30">
        <v>44319</v>
      </c>
      <c r="I3549" s="39">
        <v>0.72242857142857153</v>
      </c>
      <c r="J3549" s="39">
        <v>2.5200000000000005</v>
      </c>
      <c r="K3549" s="39">
        <v>2.0269285714285723</v>
      </c>
      <c r="L3549" s="39">
        <v>1.1190952380952381</v>
      </c>
      <c r="M3549" s="39">
        <v>1.8460476190476189</v>
      </c>
    </row>
    <row r="3550" spans="8:13" ht="12.75" customHeight="1">
      <c r="H3550" s="30">
        <v>44320</v>
      </c>
      <c r="I3550" s="39">
        <v>0.72361904761904772</v>
      </c>
      <c r="J3550" s="39">
        <v>2.5290476190476192</v>
      </c>
      <c r="K3550" s="39">
        <v>2.0367619047619057</v>
      </c>
      <c r="L3550" s="39">
        <v>1.1226190476190478</v>
      </c>
      <c r="M3550" s="39">
        <v>1.8509999999999998</v>
      </c>
    </row>
    <row r="3551" spans="8:13" ht="12.75" customHeight="1">
      <c r="H3551" s="30">
        <v>44321</v>
      </c>
      <c r="I3551" s="39">
        <v>0.72323809523809535</v>
      </c>
      <c r="J3551" s="39">
        <v>2.5376190476190481</v>
      </c>
      <c r="K3551" s="39">
        <v>2.0398095238095246</v>
      </c>
      <c r="L3551" s="39">
        <v>1.1269523809523814</v>
      </c>
      <c r="M3551" s="39">
        <v>1.8572380952380954</v>
      </c>
    </row>
    <row r="3552" spans="8:13" ht="12.75" customHeight="1">
      <c r="H3552" s="30">
        <v>44322</v>
      </c>
      <c r="I3552" s="39">
        <v>0.72247619047619061</v>
      </c>
      <c r="J3552" s="39">
        <v>2.5447619047619048</v>
      </c>
      <c r="K3552" s="39">
        <v>2.042880952380953</v>
      </c>
      <c r="L3552" s="39">
        <v>1.1335714285714289</v>
      </c>
      <c r="M3552" s="39">
        <v>1.8632380952380956</v>
      </c>
    </row>
    <row r="3553" spans="8:13" ht="12.75" customHeight="1">
      <c r="H3553" s="30">
        <v>44323</v>
      </c>
      <c r="I3553" s="39">
        <v>0.72323809523809524</v>
      </c>
      <c r="J3553" s="39">
        <v>2.5519047619047619</v>
      </c>
      <c r="K3553" s="39">
        <v>2.0451904761904767</v>
      </c>
      <c r="L3553" s="39">
        <v>1.1368095238095239</v>
      </c>
      <c r="M3553" s="39">
        <v>1.8770476190476193</v>
      </c>
    </row>
    <row r="3554" spans="8:13" ht="12.75" customHeight="1">
      <c r="H3554" s="30">
        <v>44326</v>
      </c>
      <c r="I3554" s="39">
        <v>0.72709523809523802</v>
      </c>
      <c r="J3554" s="39">
        <v>2.5609523809523811</v>
      </c>
      <c r="K3554" s="39">
        <v>2.0454047619047624</v>
      </c>
      <c r="L3554" s="39">
        <v>1.1382380952380955</v>
      </c>
      <c r="M3554" s="39">
        <v>1.8814285714285717</v>
      </c>
    </row>
    <row r="3555" spans="8:13" ht="12.75" customHeight="1">
      <c r="H3555" s="30">
        <v>44327</v>
      </c>
      <c r="I3555" s="39">
        <v>0.73171428571428565</v>
      </c>
      <c r="J3555" s="39">
        <v>2.5709523809523809</v>
      </c>
      <c r="K3555" s="39">
        <v>2.0469523809523813</v>
      </c>
      <c r="L3555" s="39">
        <v>1.136095238095238</v>
      </c>
      <c r="M3555" s="39">
        <v>1.8831904761904761</v>
      </c>
    </row>
    <row r="3556" spans="8:13" ht="12.75" customHeight="1">
      <c r="H3556" s="30">
        <v>44328</v>
      </c>
      <c r="I3556" s="39">
        <v>0.73828571428571421</v>
      </c>
      <c r="J3556" s="39">
        <v>2.578095238095238</v>
      </c>
      <c r="K3556" s="39">
        <v>2.0458571428571428</v>
      </c>
      <c r="L3556" s="39">
        <v>1.1350476190476191</v>
      </c>
      <c r="M3556" s="39">
        <v>1.8867619047619049</v>
      </c>
    </row>
    <row r="3557" spans="8:13" ht="12.75" customHeight="1">
      <c r="H3557" s="30">
        <v>44329</v>
      </c>
      <c r="I3557" s="39">
        <v>0.74142857142857133</v>
      </c>
      <c r="J3557" s="39">
        <v>2.5852380952380951</v>
      </c>
      <c r="K3557" s="39">
        <v>2.0461666666666667</v>
      </c>
      <c r="L3557" s="39">
        <v>1.1412380952380952</v>
      </c>
      <c r="M3557" s="39">
        <v>1.8865714285714283</v>
      </c>
    </row>
    <row r="3558" spans="8:13" ht="12.75" customHeight="1">
      <c r="H3558" s="30">
        <v>44330</v>
      </c>
      <c r="I3558" s="39">
        <v>0.74623809523809514</v>
      </c>
      <c r="J3558" s="39">
        <v>2.5923809523809527</v>
      </c>
      <c r="K3558" s="39">
        <v>2.0481666666666669</v>
      </c>
      <c r="L3558" s="39">
        <v>1.142190476190476</v>
      </c>
      <c r="M3558" s="39">
        <v>1.8872380952380947</v>
      </c>
    </row>
    <row r="3559" spans="8:13" ht="12.75" customHeight="1">
      <c r="H3559" s="30">
        <v>44333</v>
      </c>
      <c r="I3559" s="39">
        <v>0.74657142857142844</v>
      </c>
      <c r="J3559" s="39">
        <v>2.598095238095238</v>
      </c>
      <c r="K3559" s="39">
        <v>2.0498571428571433</v>
      </c>
      <c r="L3559" s="39">
        <v>1.1452380952380952</v>
      </c>
      <c r="M3559" s="39">
        <v>1.8849999999999998</v>
      </c>
    </row>
    <row r="3560" spans="8:13" ht="12.75" customHeight="1">
      <c r="H3560" s="30">
        <v>44334</v>
      </c>
      <c r="I3560" s="39">
        <v>0.74685714285714266</v>
      </c>
      <c r="J3560" s="39">
        <v>2.6047619047619048</v>
      </c>
      <c r="K3560" s="39">
        <v>2.0531666666666668</v>
      </c>
      <c r="L3560" s="39">
        <v>1.1481428571428571</v>
      </c>
      <c r="M3560" s="39">
        <v>1.8793333333333331</v>
      </c>
    </row>
    <row r="3561" spans="8:13" ht="12.75" customHeight="1">
      <c r="H3561" s="30">
        <v>44335</v>
      </c>
      <c r="I3561" s="39">
        <v>0.74604761904761885</v>
      </c>
      <c r="J3561" s="39">
        <v>2.6071428571428568</v>
      </c>
      <c r="K3561" s="39">
        <v>2.0570238095238098</v>
      </c>
      <c r="L3561" s="39">
        <v>1.1495714285714282</v>
      </c>
      <c r="M3561" s="39">
        <v>1.8741428571428571</v>
      </c>
    </row>
    <row r="3562" spans="8:13" ht="12.75" customHeight="1">
      <c r="H3562" s="30">
        <v>44336</v>
      </c>
      <c r="I3562" s="39">
        <v>0.74319047619047596</v>
      </c>
      <c r="J3562" s="39">
        <v>2.6085714285714285</v>
      </c>
      <c r="K3562" s="39">
        <v>2.0615952380952387</v>
      </c>
      <c r="L3562" s="39">
        <v>1.1527142857142858</v>
      </c>
      <c r="M3562" s="39">
        <v>1.869904761904762</v>
      </c>
    </row>
    <row r="3563" spans="8:13" ht="12.75" customHeight="1">
      <c r="H3563" s="30">
        <v>44337</v>
      </c>
      <c r="I3563" s="39">
        <v>0.73990476190476173</v>
      </c>
      <c r="J3563" s="39">
        <v>2.6100000000000003</v>
      </c>
      <c r="K3563" s="39">
        <v>2.0674285714285725</v>
      </c>
      <c r="L3563" s="39">
        <v>1.1577142857142857</v>
      </c>
      <c r="M3563" s="39">
        <v>1.8653809523809521</v>
      </c>
    </row>
    <row r="3564" spans="8:13" ht="12.75" customHeight="1">
      <c r="H3564" s="30">
        <v>44340</v>
      </c>
      <c r="I3564" s="39">
        <v>0.73485714285714276</v>
      </c>
      <c r="J3564" s="39">
        <v>2.61</v>
      </c>
      <c r="K3564" s="39">
        <v>2.0730714285714287</v>
      </c>
      <c r="L3564" s="39">
        <v>1.1591904761904761</v>
      </c>
      <c r="M3564" s="39">
        <v>1.8599047619047622</v>
      </c>
    </row>
    <row r="3565" spans="8:13" ht="12.75" customHeight="1">
      <c r="H3565" s="30">
        <v>44341</v>
      </c>
      <c r="I3565" s="39">
        <v>0.72928571428571409</v>
      </c>
      <c r="J3565" s="39">
        <v>2.6095238095238096</v>
      </c>
      <c r="K3565" s="39">
        <v>2.0792380952380953</v>
      </c>
      <c r="L3565" s="39">
        <v>1.1624761904761904</v>
      </c>
      <c r="M3565" s="39">
        <v>1.8547619047619048</v>
      </c>
    </row>
    <row r="3566" spans="8:13" ht="12.75" customHeight="1">
      <c r="H3566" s="30">
        <v>44342</v>
      </c>
      <c r="I3566" s="39">
        <v>0.71923809523809501</v>
      </c>
      <c r="J3566" s="39">
        <v>2.6076190476190479</v>
      </c>
      <c r="K3566" s="39">
        <v>2.0863333333333336</v>
      </c>
      <c r="L3566" s="39">
        <v>1.1626190476190477</v>
      </c>
      <c r="M3566" s="39">
        <v>1.8500476190476194</v>
      </c>
    </row>
    <row r="3567" spans="8:13" ht="12.75" customHeight="1">
      <c r="H3567" s="30">
        <v>44343</v>
      </c>
      <c r="I3567" s="39">
        <v>0.71390476190476182</v>
      </c>
      <c r="J3567" s="39">
        <v>2.6019047619047622</v>
      </c>
      <c r="K3567" s="39">
        <v>2.0921666666666665</v>
      </c>
      <c r="L3567" s="39">
        <v>1.1614285714285715</v>
      </c>
      <c r="M3567" s="39">
        <v>1.8408571428571425</v>
      </c>
    </row>
    <row r="3568" spans="8:13" ht="12.75" customHeight="1">
      <c r="H3568" s="30">
        <v>44344</v>
      </c>
      <c r="I3568" s="39">
        <v>0.706095238095238</v>
      </c>
      <c r="J3568" s="39">
        <v>2.5847619047619053</v>
      </c>
      <c r="K3568" s="39">
        <v>2.098238095238095</v>
      </c>
      <c r="L3568" s="39">
        <v>1.1605714285714284</v>
      </c>
      <c r="M3568" s="39">
        <v>1.8320952380952382</v>
      </c>
    </row>
    <row r="3569" spans="8:13" ht="12.75" customHeight="1">
      <c r="H3569" s="30">
        <v>44347</v>
      </c>
      <c r="I3569" s="39">
        <v>0.69652380952380943</v>
      </c>
      <c r="J3569" s="39">
        <v>2.5633333333333335</v>
      </c>
      <c r="K3569" s="39">
        <v>2.1047619047619044</v>
      </c>
      <c r="L3569" s="39">
        <v>1.1564761904761902</v>
      </c>
      <c r="M3569" s="39">
        <v>1.8240000000000001</v>
      </c>
    </row>
    <row r="3570" spans="8:13" ht="12.75" customHeight="1">
      <c r="H3570" s="30">
        <v>44348</v>
      </c>
      <c r="I3570" s="39">
        <v>0.6885714285714285</v>
      </c>
      <c r="J3570" s="39">
        <v>2.5409523809523811</v>
      </c>
      <c r="K3570" s="39">
        <v>2.1107380952380947</v>
      </c>
      <c r="L3570" s="39">
        <v>1.1573809523809522</v>
      </c>
      <c r="M3570" s="39">
        <v>1.8152380952380951</v>
      </c>
    </row>
    <row r="3571" spans="8:13" ht="12.75" customHeight="1">
      <c r="H3571" s="30">
        <v>44349</v>
      </c>
      <c r="I3571" s="39">
        <v>0.68366666666666653</v>
      </c>
      <c r="J3571" s="39">
        <v>2.5228571428571431</v>
      </c>
      <c r="K3571" s="39">
        <v>2.1172857142857144</v>
      </c>
      <c r="L3571" s="39">
        <v>1.1571428571428568</v>
      </c>
      <c r="M3571" s="39">
        <v>1.8040476190476189</v>
      </c>
    </row>
    <row r="3572" spans="8:13" ht="12.75" customHeight="1">
      <c r="H3572" s="30">
        <v>44350</v>
      </c>
      <c r="I3572" s="39">
        <v>0.67928571428571427</v>
      </c>
      <c r="J3572" s="39">
        <v>2.5052380952380955</v>
      </c>
      <c r="K3572" s="39">
        <v>2.1243809523809523</v>
      </c>
      <c r="L3572" s="39">
        <v>1.1559047619047618</v>
      </c>
      <c r="M3572" s="39">
        <v>1.7929999999999999</v>
      </c>
    </row>
    <row r="3573" spans="8:13" ht="12.75" customHeight="1">
      <c r="H3573" s="30">
        <v>44351</v>
      </c>
      <c r="I3573" s="39">
        <v>0.67390476190476201</v>
      </c>
      <c r="J3573" s="39">
        <v>2.4900000000000007</v>
      </c>
      <c r="K3573" s="39">
        <v>2.1327619047619044</v>
      </c>
      <c r="L3573" s="39">
        <v>1.1566190476190477</v>
      </c>
      <c r="M3573" s="39">
        <v>1.7820476190476189</v>
      </c>
    </row>
    <row r="3574" spans="8:13" ht="12.75" customHeight="1">
      <c r="H3574" s="30">
        <v>44354</v>
      </c>
      <c r="I3574" s="39">
        <v>0.66585714285714293</v>
      </c>
      <c r="J3574" s="39">
        <v>2.4752380952380952</v>
      </c>
      <c r="K3574" s="39">
        <v>2.140833333333334</v>
      </c>
      <c r="L3574" s="39">
        <v>1.1541428571428571</v>
      </c>
      <c r="M3574" s="39">
        <v>1.7641904761904759</v>
      </c>
    </row>
    <row r="3575" spans="8:13" ht="12.75" customHeight="1">
      <c r="H3575" s="30">
        <v>44355</v>
      </c>
      <c r="I3575" s="39">
        <v>0.65547619047619055</v>
      </c>
      <c r="J3575" s="39">
        <v>2.4571428571428577</v>
      </c>
      <c r="K3575" s="39">
        <v>2.1517857142857149</v>
      </c>
      <c r="L3575" s="39">
        <v>1.1520952380952383</v>
      </c>
      <c r="M3575" s="39">
        <v>1.7548095238095238</v>
      </c>
    </row>
    <row r="3576" spans="8:13" ht="12.75" customHeight="1">
      <c r="H3576" s="30">
        <v>44356</v>
      </c>
      <c r="I3576" s="39">
        <v>0.64380952380952383</v>
      </c>
      <c r="J3576" s="39">
        <v>2.4342857142857151</v>
      </c>
      <c r="K3576" s="39">
        <v>2.1639761904761907</v>
      </c>
      <c r="L3576" s="39">
        <v>1.1513809523809524</v>
      </c>
      <c r="M3576" s="39">
        <v>1.7466190476190477</v>
      </c>
    </row>
    <row r="3577" spans="8:13" ht="12.75" customHeight="1">
      <c r="H3577" s="30">
        <v>44357</v>
      </c>
      <c r="I3577" s="39">
        <v>0.63376190476190475</v>
      </c>
      <c r="J3577" s="39">
        <v>2.4119047619047622</v>
      </c>
      <c r="K3577" s="39">
        <v>2.1776428571428577</v>
      </c>
      <c r="L3577" s="39">
        <v>1.1509523809523809</v>
      </c>
      <c r="M3577" s="39">
        <v>1.7390000000000003</v>
      </c>
    </row>
    <row r="3578" spans="8:13" ht="12.75" customHeight="1">
      <c r="H3578" s="30">
        <v>44358</v>
      </c>
      <c r="I3578" s="39">
        <v>0.62685714285714289</v>
      </c>
      <c r="J3578" s="39">
        <v>2.3899999999999997</v>
      </c>
      <c r="K3578" s="39">
        <v>2.1905952380952387</v>
      </c>
      <c r="L3578" s="39">
        <v>1.1464285714285716</v>
      </c>
      <c r="M3578" s="39">
        <v>1.735333333333333</v>
      </c>
    </row>
    <row r="3579" spans="8:13" ht="12.75" customHeight="1">
      <c r="H3579" s="30">
        <v>44361</v>
      </c>
      <c r="I3579" s="39">
        <v>0.61980952380952392</v>
      </c>
      <c r="J3579" s="39">
        <v>2.3690476190476191</v>
      </c>
      <c r="K3579" s="39">
        <v>2.2006904761904766</v>
      </c>
      <c r="L3579" s="39">
        <v>1.1481904761904764</v>
      </c>
      <c r="M3579" s="39">
        <v>1.732285714285714</v>
      </c>
    </row>
    <row r="3580" spans="8:13" ht="12.75" customHeight="1">
      <c r="H3580" s="30">
        <v>44362</v>
      </c>
      <c r="I3580" s="39">
        <v>0.61638095238095247</v>
      </c>
      <c r="J3580" s="39">
        <v>2.347142857142857</v>
      </c>
      <c r="K3580" s="39">
        <v>2.2102380952380951</v>
      </c>
      <c r="L3580" s="39">
        <v>1.1501904761904762</v>
      </c>
      <c r="M3580" s="39">
        <v>1.7286666666666664</v>
      </c>
    </row>
    <row r="3581" spans="8:13" ht="12.75" customHeight="1">
      <c r="H3581" s="30">
        <v>44363</v>
      </c>
      <c r="I3581" s="39">
        <v>0.61619047619047629</v>
      </c>
      <c r="J3581" s="39">
        <v>2.3242857142857138</v>
      </c>
      <c r="K3581" s="39">
        <v>2.2191428571428569</v>
      </c>
      <c r="L3581" s="39">
        <v>1.1520952380952383</v>
      </c>
      <c r="M3581" s="39">
        <v>1.7239047619047614</v>
      </c>
    </row>
    <row r="3582" spans="8:13" ht="12.75" customHeight="1">
      <c r="H3582" s="30">
        <v>44364</v>
      </c>
      <c r="I3582" s="39">
        <v>0.61723809523809536</v>
      </c>
      <c r="J3582" s="39">
        <v>2.3023809523809522</v>
      </c>
      <c r="K3582" s="39">
        <v>2.2278809523809517</v>
      </c>
      <c r="L3582" s="39">
        <v>1.1555714285714287</v>
      </c>
      <c r="M3582" s="39">
        <v>1.7205714285714284</v>
      </c>
    </row>
    <row r="3583" spans="8:13" ht="12.75" customHeight="1">
      <c r="H3583" s="30">
        <v>44365</v>
      </c>
      <c r="I3583" s="39">
        <v>0.62114285714285711</v>
      </c>
      <c r="J3583" s="39">
        <v>2.2804761904761905</v>
      </c>
      <c r="K3583" s="39">
        <v>2.2388809523809519</v>
      </c>
      <c r="L3583" s="39">
        <v>1.1568095238095237</v>
      </c>
      <c r="M3583" s="39">
        <v>1.7210476190476192</v>
      </c>
    </row>
    <row r="3584" spans="8:13" ht="12.75" customHeight="1">
      <c r="H3584" s="30">
        <v>44368</v>
      </c>
      <c r="I3584" s="39">
        <v>0.62823809523809526</v>
      </c>
      <c r="J3584" s="39">
        <v>2.2600000000000002</v>
      </c>
      <c r="K3584" s="39">
        <v>2.2485476190476184</v>
      </c>
      <c r="L3584" s="39">
        <v>1.1536666666666666</v>
      </c>
      <c r="M3584" s="39">
        <v>1.7166666666666666</v>
      </c>
    </row>
    <row r="3585" spans="8:13" ht="12.75" customHeight="1">
      <c r="H3585" s="30">
        <v>44369</v>
      </c>
      <c r="I3585" s="39">
        <v>0.63119047619047619</v>
      </c>
      <c r="J3585" s="39">
        <v>2.2390476190476187</v>
      </c>
      <c r="K3585" s="39">
        <v>2.2592857142857135</v>
      </c>
      <c r="L3585" s="39">
        <v>1.1555714285714285</v>
      </c>
      <c r="M3585" s="39">
        <v>1.7100476190476188</v>
      </c>
    </row>
    <row r="3586" spans="8:13" ht="12.75" customHeight="1">
      <c r="H3586" s="30">
        <v>44370</v>
      </c>
      <c r="I3586" s="39">
        <v>0.63723809523809527</v>
      </c>
      <c r="J3586" s="39">
        <v>2.2261904761904758</v>
      </c>
      <c r="K3586" s="39">
        <v>2.2711190476190475</v>
      </c>
      <c r="L3586" s="39">
        <v>1.1510476190476189</v>
      </c>
      <c r="M3586" s="39">
        <v>1.7013333333333331</v>
      </c>
    </row>
    <row r="3587" spans="8:13" ht="12.75" customHeight="1">
      <c r="H3587" s="30">
        <v>44371</v>
      </c>
      <c r="I3587" s="39">
        <v>0.64414285714285713</v>
      </c>
      <c r="J3587" s="39">
        <v>2.2123809523809523</v>
      </c>
      <c r="K3587" s="39">
        <v>2.2806904761904758</v>
      </c>
      <c r="L3587" s="39">
        <v>1.1477142857142855</v>
      </c>
      <c r="M3587" s="39">
        <v>1.6957142857142857</v>
      </c>
    </row>
    <row r="3588" spans="8:13" ht="12.75" customHeight="1">
      <c r="H3588" s="30">
        <v>44372</v>
      </c>
      <c r="I3588" s="39">
        <v>0.65090476190476187</v>
      </c>
      <c r="J3588" s="39">
        <v>2.2028571428571433</v>
      </c>
      <c r="K3588" s="39">
        <v>2.2915714285714284</v>
      </c>
      <c r="L3588" s="39">
        <v>1.1457142857142855</v>
      </c>
      <c r="M3588" s="39">
        <v>1.6891904761904766</v>
      </c>
    </row>
    <row r="3589" spans="8:13" ht="12.75" customHeight="1">
      <c r="H3589" s="30">
        <v>44375</v>
      </c>
      <c r="I3589" s="39">
        <v>0.65899999999999992</v>
      </c>
      <c r="J3589" s="39">
        <v>2.1980952380952381</v>
      </c>
      <c r="K3589" s="39">
        <v>2.3024047619047621</v>
      </c>
      <c r="L3589" s="39">
        <v>1.1448571428571428</v>
      </c>
      <c r="M3589" s="39">
        <v>1.6833809523809526</v>
      </c>
    </row>
    <row r="3590" spans="8:13" ht="12.75" customHeight="1">
      <c r="H3590" s="30">
        <v>44376</v>
      </c>
      <c r="I3590" s="39">
        <v>0.6657142857142857</v>
      </c>
      <c r="J3590" s="39">
        <v>2.191904761904762</v>
      </c>
      <c r="K3590" s="39">
        <v>2.3119047619047621</v>
      </c>
      <c r="L3590" s="39">
        <v>1.1471428571428572</v>
      </c>
      <c r="M3590" s="39">
        <v>1.677761904761905</v>
      </c>
    </row>
    <row r="3591" spans="8:13" ht="12.75" customHeight="1">
      <c r="H3591" s="30">
        <v>44377</v>
      </c>
      <c r="I3591" s="39">
        <v>0.67366666666666664</v>
      </c>
      <c r="J3591" s="39">
        <v>2.1861904761904762</v>
      </c>
      <c r="K3591" s="39">
        <v>2.3252380952380953</v>
      </c>
      <c r="L3591" s="39">
        <v>1.1443809523809523</v>
      </c>
      <c r="M3591" s="39">
        <v>1.6727142857142858</v>
      </c>
    </row>
    <row r="3592" spans="8:13" ht="12.75" customHeight="1">
      <c r="H3592" s="30">
        <v>44378</v>
      </c>
      <c r="I3592" s="39">
        <v>0.68052380952380942</v>
      </c>
      <c r="J3592" s="39">
        <v>2.1819047619047618</v>
      </c>
      <c r="K3592" s="39">
        <v>2.3364285714285713</v>
      </c>
      <c r="L3592" s="39">
        <v>1.1420952380952383</v>
      </c>
      <c r="M3592" s="39">
        <v>1.6678571428571431</v>
      </c>
    </row>
    <row r="3593" spans="8:13" ht="12.75" customHeight="1">
      <c r="H3593" s="30">
        <v>44379</v>
      </c>
      <c r="I3593" s="39">
        <v>0.68376190476190468</v>
      </c>
      <c r="J3593" s="39">
        <v>2.1833333333333336</v>
      </c>
      <c r="K3593" s="39">
        <v>2.3494047619047627</v>
      </c>
      <c r="L3593" s="39">
        <v>1.1402857142857143</v>
      </c>
      <c r="M3593" s="39">
        <v>1.6636190476190476</v>
      </c>
    </row>
    <row r="3594" spans="8:13" ht="12.75" customHeight="1">
      <c r="H3594" s="30">
        <v>44382</v>
      </c>
      <c r="I3594" s="39">
        <v>0.68747619047619046</v>
      </c>
      <c r="J3594" s="39">
        <v>2.1823809523809521</v>
      </c>
      <c r="K3594" s="39">
        <v>2.3609285714285719</v>
      </c>
      <c r="L3594" s="39">
        <v>1.1383333333333334</v>
      </c>
      <c r="M3594" s="39">
        <v>1.6523333333333332</v>
      </c>
    </row>
    <row r="3595" spans="8:13" ht="12.75" customHeight="1">
      <c r="H3595" s="30">
        <v>44383</v>
      </c>
      <c r="I3595" s="39">
        <v>0.69142857142857139</v>
      </c>
      <c r="J3595" s="39">
        <v>2.1804761904761905</v>
      </c>
      <c r="K3595" s="39">
        <v>2.3737380952380955</v>
      </c>
      <c r="L3595" s="39">
        <v>1.1395714285714287</v>
      </c>
      <c r="M3595" s="39">
        <v>1.6488095238095235</v>
      </c>
    </row>
    <row r="3596" spans="8:13" ht="12.75" customHeight="1">
      <c r="H3596" s="30">
        <v>44384</v>
      </c>
      <c r="I3596" s="39">
        <v>0.69495238095238088</v>
      </c>
      <c r="J3596" s="39">
        <v>2.1790476190476191</v>
      </c>
      <c r="K3596" s="39">
        <v>2.3836428571428572</v>
      </c>
      <c r="L3596" s="39">
        <v>1.1406190476190476</v>
      </c>
      <c r="M3596" s="39">
        <v>1.6449999999999998</v>
      </c>
    </row>
    <row r="3597" spans="8:13" ht="12.75" customHeight="1">
      <c r="H3597" s="30">
        <v>44385</v>
      </c>
      <c r="I3597" s="39">
        <v>0.69733333333333336</v>
      </c>
      <c r="J3597" s="39">
        <v>2.1795238095238099</v>
      </c>
      <c r="K3597" s="39">
        <v>2.3926666666666665</v>
      </c>
      <c r="L3597" s="39">
        <v>1.1436190476190478</v>
      </c>
      <c r="M3597" s="39">
        <v>1.6390476190476191</v>
      </c>
    </row>
    <row r="3598" spans="8:13" ht="12.75" customHeight="1">
      <c r="H3598" s="30">
        <v>44386</v>
      </c>
      <c r="I3598" s="39">
        <v>0.69780952380952377</v>
      </c>
      <c r="J3598" s="39">
        <v>2.1828571428571428</v>
      </c>
      <c r="K3598" s="39">
        <v>2.4017380952380951</v>
      </c>
      <c r="L3598" s="39">
        <v>1.1474761904761905</v>
      </c>
      <c r="M3598" s="39">
        <v>1.6270952380952384</v>
      </c>
    </row>
    <row r="3599" spans="8:13" ht="12.75" customHeight="1">
      <c r="H3599" s="30">
        <v>44389</v>
      </c>
      <c r="I3599" s="39">
        <v>0.70014285714285707</v>
      </c>
      <c r="J3599" s="39">
        <v>2.1885714285714282</v>
      </c>
      <c r="K3599" s="39">
        <v>2.4110238095238095</v>
      </c>
      <c r="L3599" s="39">
        <v>1.1520476190476192</v>
      </c>
      <c r="M3599" s="39">
        <v>1.6154285714285714</v>
      </c>
    </row>
    <row r="3600" spans="8:13" ht="12.75" customHeight="1">
      <c r="H3600" s="30">
        <v>44390</v>
      </c>
      <c r="I3600" s="39">
        <v>0.70714285714285707</v>
      </c>
      <c r="J3600" s="39">
        <v>2.1933333333333334</v>
      </c>
      <c r="K3600" s="39">
        <v>2.4209761904761899</v>
      </c>
      <c r="L3600" s="39">
        <v>1.1532857142857142</v>
      </c>
      <c r="M3600" s="39">
        <v>1.607809523809524</v>
      </c>
    </row>
    <row r="3601" spans="8:13" ht="12.75" customHeight="1">
      <c r="H3601" s="30">
        <v>44391</v>
      </c>
      <c r="I3601" s="39">
        <v>0.71114285714285708</v>
      </c>
      <c r="J3601" s="39">
        <v>2.2014285714285711</v>
      </c>
      <c r="K3601" s="39">
        <v>2.4330476190476191</v>
      </c>
      <c r="L3601" s="39">
        <v>1.1534285714285715</v>
      </c>
      <c r="M3601" s="39">
        <v>1.6029047619047621</v>
      </c>
    </row>
    <row r="3602" spans="8:13" ht="12.75" customHeight="1">
      <c r="H3602" s="30">
        <v>44392</v>
      </c>
      <c r="I3602" s="39">
        <v>0.71180952380952378</v>
      </c>
      <c r="J3602" s="39">
        <v>2.2104761904761907</v>
      </c>
      <c r="K3602" s="39">
        <v>2.4441904761904762</v>
      </c>
      <c r="L3602" s="39">
        <v>1.1494761904761905</v>
      </c>
      <c r="M3602" s="39">
        <v>1.5989523809523811</v>
      </c>
    </row>
    <row r="3603" spans="8:13" ht="12.75" customHeight="1">
      <c r="H3603" s="30">
        <v>44393</v>
      </c>
      <c r="I3603" s="39">
        <v>0.71047619047619048</v>
      </c>
      <c r="J3603" s="39">
        <v>2.2223809523809526</v>
      </c>
      <c r="K3603" s="39">
        <v>2.4528809523809523</v>
      </c>
      <c r="L3603" s="39">
        <v>1.1464285714285714</v>
      </c>
      <c r="M3603" s="39">
        <v>1.5990952380952379</v>
      </c>
    </row>
    <row r="3604" spans="8:13" ht="12.75" customHeight="1">
      <c r="H3604" s="30">
        <v>44396</v>
      </c>
      <c r="I3604" s="39">
        <v>0.70833333333333337</v>
      </c>
      <c r="J3604" s="39">
        <v>2.2328571428571431</v>
      </c>
      <c r="K3604" s="39">
        <v>2.4606904761904764</v>
      </c>
      <c r="L3604" s="39">
        <v>1.1458095238095236</v>
      </c>
      <c r="M3604" s="39">
        <v>1.5958095238095238</v>
      </c>
    </row>
    <row r="3605" spans="8:13" ht="12.75" customHeight="1">
      <c r="H3605" s="30">
        <v>44397</v>
      </c>
      <c r="I3605" s="39">
        <v>0.70238095238095233</v>
      </c>
      <c r="J3605" s="39">
        <v>2.2409523809523813</v>
      </c>
      <c r="K3605" s="39">
        <v>2.4691190476190479</v>
      </c>
      <c r="L3605" s="39">
        <v>1.1468571428571428</v>
      </c>
      <c r="M3605" s="39">
        <v>1.5940000000000001</v>
      </c>
    </row>
    <row r="3606" spans="8:13" ht="12.75" customHeight="1">
      <c r="H3606" s="30">
        <v>44398</v>
      </c>
      <c r="I3606" s="39">
        <v>0.7014285714285714</v>
      </c>
      <c r="J3606" s="39">
        <v>2.2528571428571431</v>
      </c>
      <c r="K3606" s="39">
        <v>2.4766666666666666</v>
      </c>
      <c r="L3606" s="39">
        <v>1.1496666666666666</v>
      </c>
      <c r="M3606" s="39">
        <v>1.5917142857142859</v>
      </c>
    </row>
    <row r="3607" spans="8:13" ht="12.75" customHeight="1">
      <c r="H3607" s="30">
        <v>44399</v>
      </c>
      <c r="I3607" s="39">
        <v>0.69728571428571429</v>
      </c>
      <c r="J3607" s="39">
        <v>2.2542857142857153</v>
      </c>
      <c r="K3607" s="39">
        <v>2.4822380952380958</v>
      </c>
      <c r="L3607" s="39">
        <v>1.1556666666666668</v>
      </c>
      <c r="M3607" s="39">
        <v>1.5929047619047618</v>
      </c>
    </row>
    <row r="3608" spans="8:13" ht="12.75" customHeight="1">
      <c r="H3608" s="30">
        <v>44400</v>
      </c>
      <c r="I3608" s="39">
        <v>0.69171428571428561</v>
      </c>
      <c r="J3608" s="39">
        <v>2.2557142857142862</v>
      </c>
      <c r="K3608" s="39">
        <v>2.4880714285714287</v>
      </c>
      <c r="L3608" s="39">
        <v>1.1622380952380955</v>
      </c>
      <c r="M3608" s="39">
        <v>1.5908095238095239</v>
      </c>
    </row>
    <row r="3609" spans="8:13" ht="12.75" customHeight="1">
      <c r="H3609" s="30">
        <v>44403</v>
      </c>
      <c r="I3609" s="39">
        <v>0.68480952380952387</v>
      </c>
      <c r="J3609" s="39">
        <v>2.2547619047619056</v>
      </c>
      <c r="K3609" s="39">
        <v>2.4942619047619052</v>
      </c>
      <c r="L3609" s="39">
        <v>1.1666190476190477</v>
      </c>
      <c r="M3609" s="39">
        <v>1.5885238095238097</v>
      </c>
    </row>
    <row r="3610" spans="8:13" ht="12.75" customHeight="1">
      <c r="H3610" s="30">
        <v>44404</v>
      </c>
      <c r="I3610" s="39">
        <v>0.67919047619047623</v>
      </c>
      <c r="J3610" s="39">
        <v>2.2557142857142858</v>
      </c>
      <c r="K3610" s="39">
        <v>2.5012619047619054</v>
      </c>
      <c r="L3610" s="39">
        <v>1.1685714285714286</v>
      </c>
      <c r="M3610" s="39">
        <v>1.5844285714285715</v>
      </c>
    </row>
    <row r="3611" spans="8:13" ht="12.75" customHeight="1">
      <c r="H3611" s="30">
        <v>44405</v>
      </c>
      <c r="I3611" s="39">
        <v>0.67376190476190467</v>
      </c>
      <c r="J3611" s="39">
        <v>2.2609523809523813</v>
      </c>
      <c r="K3611" s="39">
        <v>2.5081904761904763</v>
      </c>
      <c r="L3611" s="39">
        <v>1.1699523809523811</v>
      </c>
      <c r="M3611" s="39">
        <v>1.5800000000000003</v>
      </c>
    </row>
    <row r="3612" spans="8:13" ht="12.75" customHeight="1">
      <c r="H3612" s="30">
        <v>44406</v>
      </c>
      <c r="I3612" s="39">
        <v>0.66799999999999993</v>
      </c>
      <c r="J3612" s="39">
        <v>2.2676190476190476</v>
      </c>
      <c r="K3612" s="39">
        <v>2.514071428571429</v>
      </c>
      <c r="L3612" s="39">
        <v>1.1705714285714286</v>
      </c>
      <c r="M3612" s="39">
        <v>1.5717142857142861</v>
      </c>
    </row>
    <row r="3613" spans="8:13" ht="12.75" customHeight="1">
      <c r="H3613" s="30">
        <v>44407</v>
      </c>
      <c r="I3613" s="39">
        <v>0.66228571428571437</v>
      </c>
      <c r="J3613" s="39">
        <v>2.2714285714285718</v>
      </c>
      <c r="K3613" s="39">
        <v>2.5192380952380953</v>
      </c>
      <c r="L3613" s="39">
        <v>1.1716666666666666</v>
      </c>
      <c r="M3613" s="39">
        <v>1.5622857142857143</v>
      </c>
    </row>
    <row r="3614" spans="8:13" ht="12.75" customHeight="1">
      <c r="H3614" s="30">
        <v>44410</v>
      </c>
      <c r="I3614" s="39">
        <v>0.65971428571428581</v>
      </c>
      <c r="J3614" s="39">
        <v>2.2719047619047621</v>
      </c>
      <c r="K3614" s="39">
        <v>2.5245714285714289</v>
      </c>
      <c r="L3614" s="39">
        <v>1.172952380952381</v>
      </c>
      <c r="M3614" s="39">
        <v>1.5511428571428574</v>
      </c>
    </row>
    <row r="3615" spans="8:13" ht="12.75" customHeight="1">
      <c r="H3615" s="30">
        <v>44411</v>
      </c>
      <c r="I3615" s="39">
        <v>0.65914285714285714</v>
      </c>
      <c r="J3615" s="39">
        <v>2.2719047619047621</v>
      </c>
      <c r="K3615" s="39">
        <v>2.5296904761904764</v>
      </c>
      <c r="L3615" s="39">
        <v>1.1751428571428573</v>
      </c>
      <c r="M3615" s="39">
        <v>1.5465714285714287</v>
      </c>
    </row>
    <row r="3616" spans="8:13" ht="12.75" customHeight="1">
      <c r="H3616" s="30">
        <v>44412</v>
      </c>
      <c r="I3616" s="39">
        <v>0.66123809523809507</v>
      </c>
      <c r="J3616" s="39">
        <v>2.2723809523809519</v>
      </c>
      <c r="K3616" s="39">
        <v>2.5359523809523816</v>
      </c>
      <c r="L3616" s="39">
        <v>1.1780000000000002</v>
      </c>
      <c r="M3616" s="39">
        <v>1.5358571428571428</v>
      </c>
    </row>
    <row r="3617" spans="8:13" ht="12.75" customHeight="1">
      <c r="H3617" s="30">
        <v>44413</v>
      </c>
      <c r="I3617" s="39">
        <v>0.66238095238095229</v>
      </c>
      <c r="J3617" s="39">
        <v>2.2714285714285709</v>
      </c>
      <c r="K3617" s="39">
        <v>2.5421904761904766</v>
      </c>
      <c r="L3617" s="39">
        <v>1.1832857142857145</v>
      </c>
      <c r="M3617" s="39">
        <v>1.5247142857142857</v>
      </c>
    </row>
    <row r="3618" spans="8:13" ht="12.75" customHeight="1">
      <c r="H3618" s="30">
        <v>44414</v>
      </c>
      <c r="I3618" s="39">
        <v>0.66328571428571415</v>
      </c>
      <c r="J3618" s="39">
        <v>2.2733333333333325</v>
      </c>
      <c r="K3618" s="39">
        <v>2.5461190476190483</v>
      </c>
      <c r="L3618" s="39">
        <v>1.1882857142857144</v>
      </c>
      <c r="M3618" s="39">
        <v>1.517333333333333</v>
      </c>
    </row>
    <row r="3619" spans="8:13" ht="12.75" customHeight="1">
      <c r="H3619" s="30">
        <v>44417</v>
      </c>
      <c r="I3619" s="39">
        <v>0.66580952380952374</v>
      </c>
      <c r="J3619" s="39">
        <v>2.2752380952380946</v>
      </c>
      <c r="K3619" s="39">
        <v>2.549809523809524</v>
      </c>
      <c r="L3619" s="39">
        <v>1.1910000000000003</v>
      </c>
      <c r="M3619" s="39">
        <v>1.5123333333333331</v>
      </c>
    </row>
    <row r="3620" spans="8:13" ht="12.75" customHeight="1">
      <c r="H3620" s="30">
        <v>44418</v>
      </c>
      <c r="I3620" s="39">
        <v>0.66761904761904756</v>
      </c>
      <c r="J3620" s="39">
        <v>2.2785714285714285</v>
      </c>
      <c r="K3620" s="39">
        <v>2.5513571428571433</v>
      </c>
      <c r="L3620" s="39">
        <v>1.192952380952381</v>
      </c>
      <c r="M3620" s="39">
        <v>1.5127142857142855</v>
      </c>
    </row>
    <row r="3621" spans="8:13" ht="12.75" customHeight="1">
      <c r="H3621" s="30">
        <v>44419</v>
      </c>
      <c r="I3621" s="39">
        <v>0.66552380952380952</v>
      </c>
      <c r="J3621" s="39">
        <v>2.2823809523809522</v>
      </c>
      <c r="K3621" s="39">
        <v>2.5533333333333337</v>
      </c>
      <c r="L3621" s="39">
        <v>1.1955714285714287</v>
      </c>
      <c r="M3621" s="39">
        <v>1.5125714285714285</v>
      </c>
    </row>
    <row r="3622" spans="8:13" ht="12.75" customHeight="1">
      <c r="H3622" s="30">
        <v>44420</v>
      </c>
      <c r="I3622" s="39">
        <v>0.6673809523809523</v>
      </c>
      <c r="J3622" s="39">
        <v>2.2852380952380948</v>
      </c>
      <c r="K3622" s="39">
        <v>2.5544285714285713</v>
      </c>
      <c r="L3622" s="39">
        <v>1.1973333333333334</v>
      </c>
      <c r="M3622" s="39">
        <v>1.5109999999999999</v>
      </c>
    </row>
    <row r="3623" spans="8:13" ht="12.75" customHeight="1">
      <c r="H3623" s="30">
        <v>44421</v>
      </c>
      <c r="I3623" s="39">
        <v>0.66776190476190467</v>
      </c>
      <c r="J3623" s="39">
        <v>2.2852380952380953</v>
      </c>
      <c r="K3623" s="39">
        <v>2.5551428571428576</v>
      </c>
      <c r="L3623" s="39">
        <v>1.2015238095238094</v>
      </c>
      <c r="M3623" s="39">
        <v>1.512</v>
      </c>
    </row>
    <row r="3624" spans="8:13" ht="12.75" customHeight="1">
      <c r="H3624" s="30">
        <v>44424</v>
      </c>
      <c r="I3624" s="39">
        <v>0.66642857142857137</v>
      </c>
      <c r="J3624" s="39">
        <v>2.2828571428571429</v>
      </c>
      <c r="K3624" s="39">
        <v>2.557666666666667</v>
      </c>
      <c r="L3624" s="39">
        <v>1.2044285714285712</v>
      </c>
      <c r="M3624" s="39">
        <v>1.5091904761904762</v>
      </c>
    </row>
    <row r="3625" spans="8:13" ht="12.75" customHeight="1">
      <c r="H3625" s="30">
        <v>44425</v>
      </c>
      <c r="I3625" s="39">
        <v>0.66542857142857148</v>
      </c>
      <c r="J3625" s="39">
        <v>2.2819047619047619</v>
      </c>
      <c r="K3625" s="39">
        <v>2.5588809523809526</v>
      </c>
      <c r="L3625" s="39">
        <v>1.2087619047619047</v>
      </c>
      <c r="M3625" s="39">
        <v>1.5105714285714285</v>
      </c>
    </row>
    <row r="3626" spans="8:13" ht="12.75" customHeight="1">
      <c r="H3626" s="30">
        <v>44426</v>
      </c>
      <c r="I3626" s="39">
        <v>0.66580952380952374</v>
      </c>
      <c r="J3626" s="39">
        <v>2.27952380952381</v>
      </c>
      <c r="K3626" s="39">
        <v>2.5604523809523818</v>
      </c>
      <c r="L3626" s="39">
        <v>1.2131428571428571</v>
      </c>
      <c r="M3626" s="39">
        <v>1.513190476190476</v>
      </c>
    </row>
    <row r="3627" spans="8:13" ht="12.75" customHeight="1">
      <c r="H3627" s="30">
        <v>44427</v>
      </c>
      <c r="I3627" s="39">
        <v>0.66671428571428559</v>
      </c>
      <c r="J3627" s="39">
        <v>2.2733333333333334</v>
      </c>
      <c r="K3627" s="39">
        <v>2.561928571428572</v>
      </c>
      <c r="L3627" s="39">
        <v>1.2132380952380952</v>
      </c>
      <c r="M3627" s="39">
        <v>1.5179047619047619</v>
      </c>
    </row>
    <row r="3628" spans="8:13" ht="12.75" customHeight="1">
      <c r="H3628" s="30">
        <v>44428</v>
      </c>
      <c r="I3628" s="39">
        <v>0.66961904761904745</v>
      </c>
      <c r="J3628" s="39">
        <v>2.2671428571428573</v>
      </c>
      <c r="K3628" s="39">
        <v>2.565785714285715</v>
      </c>
      <c r="L3628" s="39">
        <v>1.2131904761904762</v>
      </c>
      <c r="M3628" s="39">
        <v>1.5201428571428575</v>
      </c>
    </row>
    <row r="3629" spans="8:13" ht="12.75" customHeight="1">
      <c r="H3629" s="30">
        <v>44431</v>
      </c>
      <c r="I3629" s="39">
        <v>0.67347619047619045</v>
      </c>
      <c r="J3629" s="39">
        <v>2.2619047619047623</v>
      </c>
      <c r="K3629" s="39">
        <v>2.5701666666666672</v>
      </c>
      <c r="L3629" s="39">
        <v>1.2131428571428571</v>
      </c>
      <c r="M3629" s="39">
        <v>1.5257619047619049</v>
      </c>
    </row>
    <row r="3630" spans="8:13" ht="12.75" customHeight="1">
      <c r="H3630" s="30">
        <v>44432</v>
      </c>
      <c r="I3630" s="39">
        <v>0.67633333333333323</v>
      </c>
      <c r="J3630" s="39">
        <v>2.2609523809523813</v>
      </c>
      <c r="K3630" s="39">
        <v>2.5731190476190484</v>
      </c>
      <c r="L3630" s="39">
        <v>1.2146190476190475</v>
      </c>
      <c r="M3630" s="39">
        <v>1.5305238095238098</v>
      </c>
    </row>
    <row r="3631" spans="8:13" ht="12.75" customHeight="1">
      <c r="H3631" s="30">
        <v>44433</v>
      </c>
      <c r="I3631" s="39">
        <v>0.67771428571428549</v>
      </c>
      <c r="J3631" s="39">
        <v>2.260476190476191</v>
      </c>
      <c r="K3631" s="39">
        <v>2.5724523809523809</v>
      </c>
      <c r="L3631" s="39">
        <v>1.2161428571428574</v>
      </c>
      <c r="M3631" s="39">
        <v>1.5371428571428571</v>
      </c>
    </row>
    <row r="3632" spans="8:13" ht="12.75" customHeight="1">
      <c r="H3632" s="30">
        <v>44434</v>
      </c>
      <c r="I3632" s="39">
        <v>0.68085714285714272</v>
      </c>
      <c r="J3632" s="39">
        <v>2.2566666666666668</v>
      </c>
      <c r="K3632" s="39">
        <v>2.5730952380952381</v>
      </c>
      <c r="L3632" s="39">
        <v>1.2153809523809525</v>
      </c>
      <c r="M3632" s="39">
        <v>1.5400000000000003</v>
      </c>
    </row>
    <row r="3633" spans="8:13" ht="12.75" customHeight="1">
      <c r="H3633" s="30">
        <v>44435</v>
      </c>
      <c r="I3633" s="39">
        <v>0.68414285714285705</v>
      </c>
      <c r="J3633" s="39">
        <v>2.2514285714285718</v>
      </c>
      <c r="K3633" s="39">
        <v>2.5721666666666669</v>
      </c>
      <c r="L3633" s="39">
        <v>1.2149047619047617</v>
      </c>
      <c r="M3633" s="39">
        <v>1.5490952380952381</v>
      </c>
    </row>
    <row r="3634" spans="8:13" ht="12.75" customHeight="1">
      <c r="H3634" s="30">
        <v>44438</v>
      </c>
      <c r="I3634" s="39">
        <v>0.68761904761904746</v>
      </c>
      <c r="J3634" s="39">
        <v>2.2466666666666666</v>
      </c>
      <c r="K3634" s="39">
        <v>2.572857142857143</v>
      </c>
      <c r="L3634" s="39">
        <v>1.2153809523809525</v>
      </c>
      <c r="M3634" s="39">
        <v>1.5573809523809523</v>
      </c>
    </row>
    <row r="3635" spans="8:13" ht="12.75" customHeight="1">
      <c r="H3635" s="30">
        <v>44439</v>
      </c>
      <c r="I3635" s="39">
        <v>0.69176190476190469</v>
      </c>
      <c r="J3635" s="39">
        <v>2.2395238095238095</v>
      </c>
      <c r="K3635" s="39">
        <v>2.5709047619047625</v>
      </c>
      <c r="L3635" s="39">
        <v>1.218809523809524</v>
      </c>
      <c r="M3635" s="39">
        <v>1.5633809523809521</v>
      </c>
    </row>
    <row r="3636" spans="8:13" ht="12.75" customHeight="1">
      <c r="H3636" s="30">
        <v>44440</v>
      </c>
      <c r="I3636" s="39">
        <v>0.69433333333333314</v>
      </c>
      <c r="J3636" s="39">
        <v>2.2347619047619043</v>
      </c>
      <c r="K3636" s="39">
        <v>2.57</v>
      </c>
      <c r="L3636" s="39">
        <v>1.2204285714285714</v>
      </c>
      <c r="M3636" s="39">
        <v>1.5759523809523812</v>
      </c>
    </row>
    <row r="3637" spans="8:13" ht="12.75" customHeight="1">
      <c r="H3637" s="30">
        <v>44441</v>
      </c>
      <c r="I3637" s="39">
        <v>0.69561904761904769</v>
      </c>
      <c r="J3637" s="39">
        <v>2.2323809523809524</v>
      </c>
      <c r="K3637" s="39">
        <v>2.5657142857142858</v>
      </c>
      <c r="L3637" s="39">
        <v>1.2203333333333335</v>
      </c>
      <c r="M3637" s="39">
        <v>1.5838571428571431</v>
      </c>
    </row>
    <row r="3638" spans="8:13" ht="12.75" customHeight="1">
      <c r="H3638" s="30">
        <v>44442</v>
      </c>
      <c r="I3638" s="39">
        <v>0.69614285714285717</v>
      </c>
      <c r="J3638" s="39">
        <v>2.2338095238095237</v>
      </c>
      <c r="K3638" s="39">
        <v>2.5619047619047621</v>
      </c>
      <c r="L3638" s="39">
        <v>1.2213333333333334</v>
      </c>
      <c r="M3638" s="39">
        <v>1.5913809523809523</v>
      </c>
    </row>
    <row r="3639" spans="8:13" ht="12.75" customHeight="1">
      <c r="H3639" s="30">
        <v>44445</v>
      </c>
      <c r="I3639" s="39">
        <v>0.69809523809523788</v>
      </c>
      <c r="J3639" s="39">
        <v>2.2338095238095237</v>
      </c>
      <c r="K3639" s="39">
        <v>2.5584285714285713</v>
      </c>
      <c r="L3639" s="39">
        <v>1.2207142857142859</v>
      </c>
      <c r="M3639" s="39">
        <v>1.5964285714285711</v>
      </c>
    </row>
    <row r="3640" spans="8:13" ht="12.75" customHeight="1">
      <c r="H3640" s="30">
        <v>44446</v>
      </c>
      <c r="I3640" s="39">
        <v>0.70128571428571418</v>
      </c>
      <c r="J3640" s="39">
        <v>2.2328571428571431</v>
      </c>
      <c r="K3640" s="39">
        <v>2.5538571428571428</v>
      </c>
      <c r="L3640" s="39">
        <v>1.2195238095238095</v>
      </c>
      <c r="M3640" s="39">
        <v>1.6059999999999997</v>
      </c>
    </row>
    <row r="3641" spans="8:13" ht="12.75" customHeight="1">
      <c r="H3641" s="30">
        <v>44447</v>
      </c>
      <c r="I3641" s="39">
        <v>0.70423809523809511</v>
      </c>
      <c r="J3641" s="39">
        <v>2.230952380952381</v>
      </c>
      <c r="K3641" s="39">
        <v>2.5497142857142858</v>
      </c>
      <c r="L3641" s="39">
        <v>1.2183809523809526</v>
      </c>
      <c r="M3641" s="39">
        <v>1.6072380952380954</v>
      </c>
    </row>
    <row r="3642" spans="8:13" ht="12.75" customHeight="1">
      <c r="H3642" s="30">
        <v>44448</v>
      </c>
      <c r="I3642" s="39">
        <v>0.70704761904761904</v>
      </c>
      <c r="J3642" s="39">
        <v>2.2328571428571431</v>
      </c>
      <c r="K3642" s="39">
        <v>2.5461666666666667</v>
      </c>
      <c r="L3642" s="39">
        <v>1.2157619047619046</v>
      </c>
      <c r="M3642" s="39">
        <v>1.6073809523809521</v>
      </c>
    </row>
    <row r="3643" spans="8:13" ht="12.75" customHeight="1">
      <c r="H3643" s="30">
        <v>44449</v>
      </c>
      <c r="I3643" s="39">
        <v>0.70733333333333337</v>
      </c>
      <c r="J3643" s="39">
        <v>2.2347619047619047</v>
      </c>
      <c r="K3643" s="39">
        <v>2.5407857142857142</v>
      </c>
      <c r="L3643" s="39">
        <v>1.2158095238095239</v>
      </c>
      <c r="M3643" s="39">
        <v>1.6019047619047619</v>
      </c>
    </row>
    <row r="3644" spans="8:13" ht="12.75" customHeight="1">
      <c r="H3644" s="30">
        <v>44452</v>
      </c>
      <c r="I3644" s="39">
        <v>0.70809523809523811</v>
      </c>
      <c r="J3644" s="39">
        <v>2.2338095238095241</v>
      </c>
      <c r="K3644" s="39">
        <v>2.5362857142857145</v>
      </c>
      <c r="L3644" s="39">
        <v>1.2133333333333332</v>
      </c>
      <c r="M3644" s="39">
        <v>1.5961904761904764</v>
      </c>
    </row>
    <row r="3645" spans="8:13" ht="12.75" customHeight="1">
      <c r="H3645" s="30">
        <v>44453</v>
      </c>
      <c r="I3645" s="39">
        <v>0.71071428571428574</v>
      </c>
      <c r="J3645" s="39">
        <v>2.2361904761904765</v>
      </c>
      <c r="K3645" s="39">
        <v>2.5322619047619046</v>
      </c>
      <c r="L3645" s="39">
        <v>1.2093809523809522</v>
      </c>
      <c r="M3645" s="39">
        <v>1.5929523809523809</v>
      </c>
    </row>
    <row r="3646" spans="8:13" ht="12.75" customHeight="1">
      <c r="H3646" s="30">
        <v>44454</v>
      </c>
      <c r="I3646" s="39">
        <v>0.71314285714285708</v>
      </c>
      <c r="J3646" s="39">
        <v>2.2395238095238099</v>
      </c>
      <c r="K3646" s="39">
        <v>2.5292142857142856</v>
      </c>
      <c r="L3646" s="39">
        <v>1.2028571428571428</v>
      </c>
      <c r="M3646" s="39">
        <v>1.5831428571428572</v>
      </c>
    </row>
    <row r="3647" spans="8:13" ht="12.75" customHeight="1">
      <c r="H3647" s="30">
        <v>44455</v>
      </c>
      <c r="I3647" s="39">
        <v>0.71728571428571419</v>
      </c>
      <c r="J3647" s="39">
        <v>2.2452380952380957</v>
      </c>
      <c r="K3647" s="39">
        <v>2.5276190476190474</v>
      </c>
      <c r="L3647" s="39">
        <v>1.1952857142857143</v>
      </c>
      <c r="M3647" s="39">
        <v>1.5736666666666668</v>
      </c>
    </row>
    <row r="3648" spans="8:13" ht="12.75" customHeight="1">
      <c r="H3648" s="30">
        <v>44456</v>
      </c>
      <c r="I3648" s="39">
        <v>0.72109523809523801</v>
      </c>
      <c r="J3648" s="39">
        <v>2.2557142857142858</v>
      </c>
      <c r="K3648" s="39">
        <v>2.5243571428571427</v>
      </c>
      <c r="L3648" s="39">
        <v>1.191904761904762</v>
      </c>
      <c r="M3648" s="39">
        <v>1.5657142857142863</v>
      </c>
    </row>
    <row r="3649" spans="8:13" ht="12.75" customHeight="1">
      <c r="H3649" s="30">
        <v>44459</v>
      </c>
      <c r="I3649" s="39">
        <v>0.72209523809523812</v>
      </c>
      <c r="J3649" s="39">
        <v>2.2671428571428573</v>
      </c>
      <c r="K3649" s="39">
        <v>2.5198809523809524</v>
      </c>
      <c r="L3649" s="39">
        <v>1.1886666666666668</v>
      </c>
      <c r="M3649" s="39">
        <v>1.5554761904761905</v>
      </c>
    </row>
    <row r="3650" spans="8:13" ht="12.75" customHeight="1">
      <c r="H3650" s="30">
        <v>44460</v>
      </c>
      <c r="I3650" s="39">
        <v>0.72438095238095235</v>
      </c>
      <c r="J3650" s="39">
        <v>2.2790476190476197</v>
      </c>
      <c r="K3650" s="39">
        <v>2.5146904761904767</v>
      </c>
      <c r="L3650" s="39">
        <v>1.1846190476190475</v>
      </c>
      <c r="M3650" s="39">
        <v>1.5428095238095243</v>
      </c>
    </row>
    <row r="3651" spans="8:13" ht="12.75" customHeight="1">
      <c r="H3651" s="30">
        <v>44461</v>
      </c>
      <c r="I3651" s="39">
        <v>0.7276190476190475</v>
      </c>
      <c r="J3651" s="39">
        <v>2.2876190476190481</v>
      </c>
      <c r="K3651" s="39">
        <v>2.5093333333333341</v>
      </c>
      <c r="L3651" s="39">
        <v>1.1810952380952382</v>
      </c>
      <c r="M3651" s="39">
        <v>1.5340476190476191</v>
      </c>
    </row>
    <row r="3652" spans="8:13" ht="12.75" customHeight="1">
      <c r="H3652" s="30">
        <v>44462</v>
      </c>
      <c r="I3652" s="39">
        <v>0.73299999999999998</v>
      </c>
      <c r="J3652" s="39">
        <v>2.2976190476190474</v>
      </c>
      <c r="K3652" s="39">
        <v>2.5032380952380957</v>
      </c>
      <c r="L3652" s="39">
        <v>1.1784761904761907</v>
      </c>
      <c r="M3652" s="39">
        <v>1.5287142857142857</v>
      </c>
    </row>
    <row r="3653" spans="8:13" ht="12.75" customHeight="1">
      <c r="H3653" s="30">
        <v>44463</v>
      </c>
      <c r="I3653" s="39">
        <v>0.73690476190476206</v>
      </c>
      <c r="J3653" s="39">
        <v>2.309047619047619</v>
      </c>
      <c r="K3653" s="39">
        <v>2.4972142857142865</v>
      </c>
      <c r="L3653" s="39">
        <v>1.1810000000000003</v>
      </c>
      <c r="M3653" s="39">
        <v>1.5276666666666667</v>
      </c>
    </row>
    <row r="3654" spans="8:13" ht="12.75" customHeight="1">
      <c r="H3654" s="30">
        <v>44466</v>
      </c>
      <c r="I3654" s="39">
        <v>0.74423809523809525</v>
      </c>
      <c r="J3654" s="39">
        <v>2.3219047619047619</v>
      </c>
      <c r="K3654" s="39">
        <v>2.491404761904763</v>
      </c>
      <c r="L3654" s="39">
        <v>1.1844761904761907</v>
      </c>
      <c r="M3654" s="39">
        <v>1.5275714285714286</v>
      </c>
    </row>
    <row r="3655" spans="8:13" ht="12.75" customHeight="1">
      <c r="H3655" s="30">
        <v>44467</v>
      </c>
      <c r="I3655" s="39">
        <v>0.75257142857142867</v>
      </c>
      <c r="J3655" s="39">
        <v>2.3400000000000003</v>
      </c>
      <c r="K3655" s="39">
        <v>2.4854523809523812</v>
      </c>
      <c r="L3655" s="39">
        <v>1.1900952380952381</v>
      </c>
      <c r="M3655" s="39">
        <v>1.5302380952380954</v>
      </c>
    </row>
    <row r="3656" spans="8:13" ht="12.75" customHeight="1">
      <c r="H3656" s="30">
        <v>44468</v>
      </c>
      <c r="I3656" s="39">
        <v>0.75890476190476208</v>
      </c>
      <c r="J3656" s="39">
        <v>2.3595238095238096</v>
      </c>
      <c r="K3656" s="39">
        <v>2.4796904761904766</v>
      </c>
      <c r="L3656" s="39">
        <v>1.19</v>
      </c>
      <c r="M3656" s="39">
        <v>1.5330952380952381</v>
      </c>
    </row>
    <row r="3657" spans="8:13" ht="12.75" customHeight="1">
      <c r="H3657" s="30">
        <v>44469</v>
      </c>
      <c r="I3657" s="39">
        <v>0.76342857142857157</v>
      </c>
      <c r="J3657" s="39">
        <v>2.3804761904761902</v>
      </c>
      <c r="K3657" s="39">
        <v>2.4748333333333337</v>
      </c>
      <c r="L3657" s="39">
        <v>1.1885238095238095</v>
      </c>
      <c r="M3657" s="39">
        <v>1.5303333333333333</v>
      </c>
    </row>
    <row r="3658" spans="8:13" ht="12.75" customHeight="1">
      <c r="H3658" s="30">
        <v>44470</v>
      </c>
      <c r="I3658" s="39">
        <v>0.76576190476190487</v>
      </c>
      <c r="J3658" s="39">
        <v>2.4000000000000004</v>
      </c>
      <c r="K3658" s="39">
        <v>2.4708333333333337</v>
      </c>
      <c r="L3658" s="39">
        <v>1.1856666666666666</v>
      </c>
      <c r="M3658" s="39">
        <v>1.5332857142857141</v>
      </c>
    </row>
    <row r="3659" spans="8:13" ht="12.75" customHeight="1">
      <c r="H3659" s="30">
        <v>44473</v>
      </c>
      <c r="I3659" s="39">
        <v>0.77028571428571435</v>
      </c>
      <c r="J3659" s="39">
        <v>2.4166666666666665</v>
      </c>
      <c r="K3659" s="39">
        <v>2.4662619047619048</v>
      </c>
      <c r="L3659" s="39">
        <v>1.1811904761904761</v>
      </c>
      <c r="M3659" s="39">
        <v>1.5395714285714284</v>
      </c>
    </row>
    <row r="3660" spans="8:13" ht="12.75" customHeight="1">
      <c r="H3660" s="30">
        <v>44474</v>
      </c>
      <c r="I3660" s="39">
        <v>0.77557142857142869</v>
      </c>
      <c r="J3660" s="39">
        <v>2.4342857142857142</v>
      </c>
      <c r="K3660" s="39">
        <v>2.4622619047619048</v>
      </c>
      <c r="L3660" s="39">
        <v>1.1778571428571429</v>
      </c>
      <c r="M3660" s="39">
        <v>1.5475714285714284</v>
      </c>
    </row>
    <row r="3661" spans="8:13" ht="12.75" customHeight="1">
      <c r="H3661" s="30">
        <v>44475</v>
      </c>
      <c r="I3661" s="39">
        <v>0.77890476190476199</v>
      </c>
      <c r="J3661" s="39">
        <v>2.4476190476190474</v>
      </c>
      <c r="K3661" s="39">
        <v>2.4591666666666665</v>
      </c>
      <c r="L3661" s="39">
        <v>1.1757142857142857</v>
      </c>
      <c r="M3661" s="39">
        <v>1.5521428571428568</v>
      </c>
    </row>
    <row r="3662" spans="8:13" ht="12.75" customHeight="1">
      <c r="H3662" s="30">
        <v>44476</v>
      </c>
      <c r="I3662" s="39">
        <v>0.78223809523809518</v>
      </c>
      <c r="J3662" s="39">
        <v>2.4590476190476189</v>
      </c>
      <c r="K3662" s="39">
        <v>2.4562619047619041</v>
      </c>
      <c r="L3662" s="39">
        <v>1.1723809523809525</v>
      </c>
      <c r="M3662" s="39">
        <v>1.5609523809523806</v>
      </c>
    </row>
    <row r="3663" spans="8:13" ht="12.75" customHeight="1">
      <c r="H3663" s="30">
        <v>44477</v>
      </c>
      <c r="I3663" s="39">
        <v>0.7867142857142857</v>
      </c>
      <c r="J3663" s="39">
        <v>2.4666666666666663</v>
      </c>
      <c r="K3663" s="39">
        <v>2.4548095238095233</v>
      </c>
      <c r="L3663" s="39">
        <v>1.171904761904762</v>
      </c>
      <c r="M3663" s="39">
        <v>1.5709523809523807</v>
      </c>
    </row>
    <row r="3664" spans="8:13" ht="12.75" customHeight="1">
      <c r="H3664" s="30">
        <v>44480</v>
      </c>
      <c r="I3664" s="39">
        <v>0.79295238095238096</v>
      </c>
      <c r="J3664" s="39">
        <v>2.4728571428571424</v>
      </c>
      <c r="K3664" s="39">
        <v>2.4550238095238095</v>
      </c>
      <c r="L3664" s="39">
        <v>1.1738571428571429</v>
      </c>
      <c r="M3664" s="39">
        <v>1.5866666666666664</v>
      </c>
    </row>
    <row r="3665" spans="8:13" ht="12.75" customHeight="1">
      <c r="H3665" s="30">
        <v>44481</v>
      </c>
      <c r="I3665" s="39">
        <v>0.80214285714285727</v>
      </c>
      <c r="J3665" s="39">
        <v>2.4799999999999995</v>
      </c>
      <c r="K3665" s="39">
        <v>2.4534285714285708</v>
      </c>
      <c r="L3665" s="39">
        <v>1.1746666666666667</v>
      </c>
      <c r="M3665" s="39">
        <v>1.5989523809523811</v>
      </c>
    </row>
    <row r="3666" spans="8:13" ht="12.75" customHeight="1">
      <c r="H3666" s="30">
        <v>44482</v>
      </c>
      <c r="I3666" s="39">
        <v>0.81452380952380954</v>
      </c>
      <c r="J3666" s="39">
        <v>2.4833333333333329</v>
      </c>
      <c r="K3666" s="39">
        <v>2.4534761904761901</v>
      </c>
      <c r="L3666" s="39">
        <v>1.1772380952380952</v>
      </c>
      <c r="M3666" s="39">
        <v>1.6130000000000002</v>
      </c>
    </row>
    <row r="3667" spans="8:13" ht="12.75" customHeight="1">
      <c r="H3667" s="30">
        <v>44483</v>
      </c>
      <c r="I3667" s="39">
        <v>0.8292857142857144</v>
      </c>
      <c r="J3667" s="39">
        <v>2.489523809523809</v>
      </c>
      <c r="K3667" s="39">
        <v>2.453547619047618</v>
      </c>
      <c r="L3667" s="39">
        <v>1.1806666666666668</v>
      </c>
      <c r="M3667" s="39">
        <v>1.6284285714285711</v>
      </c>
    </row>
    <row r="3668" spans="8:13" ht="12.75" customHeight="1">
      <c r="H3668" s="30">
        <v>44484</v>
      </c>
      <c r="I3668" s="39">
        <v>0.84342857142857164</v>
      </c>
      <c r="J3668" s="39">
        <v>2.4957142857142856</v>
      </c>
      <c r="K3668" s="39">
        <v>2.4484285714285705</v>
      </c>
      <c r="L3668" s="39">
        <v>1.1833809523809524</v>
      </c>
      <c r="M3668" s="39">
        <v>1.6476666666666666</v>
      </c>
    </row>
    <row r="3669" spans="8:13" ht="12.75" customHeight="1">
      <c r="H3669" s="30">
        <v>44487</v>
      </c>
      <c r="I3669" s="39">
        <v>0.86009523809523813</v>
      </c>
      <c r="J3669" s="39">
        <v>2.4947619047619045</v>
      </c>
      <c r="K3669" s="39">
        <v>2.445380952380952</v>
      </c>
      <c r="L3669" s="39">
        <v>1.1840476190476192</v>
      </c>
      <c r="M3669" s="39">
        <v>1.671095238095238</v>
      </c>
    </row>
    <row r="3670" spans="8:13" ht="12.75" customHeight="1">
      <c r="H3670" s="30">
        <v>44488</v>
      </c>
      <c r="I3670" s="39">
        <v>0.87590476190476196</v>
      </c>
      <c r="J3670" s="39">
        <v>2.4976190476190476</v>
      </c>
      <c r="K3670" s="39">
        <v>2.4415714285714278</v>
      </c>
      <c r="L3670" s="39">
        <v>1.1832380952380954</v>
      </c>
      <c r="M3670" s="39">
        <v>1.6994285714285715</v>
      </c>
    </row>
    <row r="3671" spans="8:13" ht="12.75" customHeight="1">
      <c r="H3671" s="30">
        <v>44489</v>
      </c>
      <c r="I3671" s="39">
        <v>0.89176190476190476</v>
      </c>
      <c r="J3671" s="39">
        <v>2.5014285714285713</v>
      </c>
      <c r="K3671" s="39">
        <v>2.4368571428571419</v>
      </c>
      <c r="L3671" s="39">
        <v>1.1827142857142856</v>
      </c>
      <c r="M3671" s="39">
        <v>1.7304761904761907</v>
      </c>
    </row>
    <row r="3672" spans="8:13" ht="12.75" customHeight="1">
      <c r="H3672" s="30">
        <v>44490</v>
      </c>
      <c r="I3672" s="39">
        <v>0.91542857142857148</v>
      </c>
      <c r="J3672" s="39">
        <v>2.5085714285714285</v>
      </c>
      <c r="K3672" s="39">
        <v>2.4344285714285712</v>
      </c>
      <c r="L3672" s="39">
        <v>1.1801904761904762</v>
      </c>
      <c r="M3672" s="39">
        <v>1.7656190476190479</v>
      </c>
    </row>
    <row r="3673" spans="8:13" ht="12.75" customHeight="1">
      <c r="H3673" s="30">
        <v>44491</v>
      </c>
      <c r="I3673" s="39">
        <v>0.92823809523809531</v>
      </c>
      <c r="J3673" s="39">
        <v>2.5185714285714287</v>
      </c>
      <c r="K3673" s="39">
        <v>2.4348571428571426</v>
      </c>
      <c r="L3673" s="39">
        <v>1.1797142857142857</v>
      </c>
      <c r="M3673" s="39">
        <v>1.797857142857143</v>
      </c>
    </row>
    <row r="3674" spans="8:13" ht="12.75" customHeight="1">
      <c r="H3674" s="30">
        <v>44494</v>
      </c>
      <c r="I3674" s="39">
        <v>0.94138095238095232</v>
      </c>
      <c r="J3674" s="39">
        <v>2.5266666666666664</v>
      </c>
      <c r="K3674" s="39">
        <v>2.4352857142857141</v>
      </c>
      <c r="L3674" s="39">
        <v>1.1777142857142857</v>
      </c>
      <c r="M3674" s="39">
        <v>1.8277619047619049</v>
      </c>
    </row>
    <row r="3675" spans="8:13" ht="12.75" customHeight="1">
      <c r="H3675" s="30">
        <v>44495</v>
      </c>
      <c r="I3675" s="39">
        <v>0.9492380952380951</v>
      </c>
      <c r="J3675" s="39">
        <v>2.5299999999999998</v>
      </c>
      <c r="K3675" s="39">
        <v>2.4369999999999998</v>
      </c>
      <c r="L3675" s="39">
        <v>1.1730952380952377</v>
      </c>
      <c r="M3675" s="39">
        <v>1.8522380952380952</v>
      </c>
    </row>
    <row r="3676" spans="8:13" ht="12.75" customHeight="1">
      <c r="H3676" s="30">
        <v>44496</v>
      </c>
      <c r="I3676" s="39">
        <v>0.95785714285714274</v>
      </c>
      <c r="J3676" s="39">
        <v>2.5195238095238093</v>
      </c>
      <c r="K3676" s="39">
        <v>2.4406428571428571</v>
      </c>
      <c r="L3676" s="39">
        <v>1.1645714285714286</v>
      </c>
      <c r="M3676" s="39">
        <v>1.8871904761904765</v>
      </c>
    </row>
    <row r="3677" spans="8:13" ht="12.75" customHeight="1">
      <c r="H3677" s="30">
        <v>44497</v>
      </c>
      <c r="I3677" s="39">
        <v>0.97609523809523802</v>
      </c>
      <c r="J3677" s="39">
        <v>2.5161904761904759</v>
      </c>
      <c r="K3677" s="39">
        <v>2.4479047619047614</v>
      </c>
      <c r="L3677" s="39">
        <v>1.1563809523809523</v>
      </c>
      <c r="M3677" s="39">
        <v>1.9352380952380959</v>
      </c>
    </row>
    <row r="3678" spans="8:13" ht="12.75" customHeight="1">
      <c r="H3678" s="30">
        <v>44498</v>
      </c>
      <c r="I3678" s="39">
        <v>1.0010952380952378</v>
      </c>
      <c r="J3678" s="39">
        <v>2.5152380952380953</v>
      </c>
      <c r="K3678" s="39">
        <v>2.4510238095238086</v>
      </c>
      <c r="L3678" s="39">
        <v>1.1515238095238094</v>
      </c>
      <c r="M3678" s="39">
        <v>1.9805238095238102</v>
      </c>
    </row>
    <row r="3679" spans="8:13" ht="12.75" customHeight="1">
      <c r="H3679" s="30">
        <v>44501</v>
      </c>
      <c r="I3679" s="39">
        <v>1.0230952380952381</v>
      </c>
      <c r="J3679" s="39">
        <v>2.5128571428571425</v>
      </c>
      <c r="K3679" s="39">
        <v>2.4545238095238089</v>
      </c>
      <c r="L3679" s="39">
        <v>1.1506666666666665</v>
      </c>
      <c r="M3679" s="39">
        <v>2.0024761904761914</v>
      </c>
    </row>
    <row r="3680" spans="8:13" ht="12.75" customHeight="1">
      <c r="H3680" s="30">
        <v>44502</v>
      </c>
      <c r="I3680" s="39">
        <v>1.0456190476190474</v>
      </c>
      <c r="J3680" s="39">
        <v>2.5123809523809522</v>
      </c>
      <c r="K3680" s="39">
        <v>2.4613095238095233</v>
      </c>
      <c r="L3680" s="39">
        <v>1.1546190476190474</v>
      </c>
      <c r="M3680" s="39">
        <v>2.0253809523809529</v>
      </c>
    </row>
    <row r="3681" spans="8:13" ht="12.75" customHeight="1">
      <c r="H3681" s="30">
        <v>44503</v>
      </c>
      <c r="I3681" s="39">
        <v>1.0647142857142857</v>
      </c>
      <c r="J3681" s="39">
        <v>2.5085714285714285</v>
      </c>
      <c r="K3681" s="39">
        <v>2.4720714285714283</v>
      </c>
      <c r="L3681" s="39">
        <v>1.1586190476190474</v>
      </c>
      <c r="M3681" s="39">
        <v>2.0473809523809527</v>
      </c>
    </row>
    <row r="3682" spans="8:13" ht="12.75" customHeight="1">
      <c r="H3682" s="30">
        <v>44504</v>
      </c>
      <c r="I3682" s="39">
        <v>1.0816666666666668</v>
      </c>
      <c r="J3682" s="39">
        <v>2.5076190476190474</v>
      </c>
      <c r="K3682" s="39">
        <v>2.4864285714285712</v>
      </c>
      <c r="L3682" s="39">
        <v>1.159</v>
      </c>
      <c r="M3682" s="39">
        <v>2.0598571428571435</v>
      </c>
    </row>
    <row r="3683" spans="8:13" ht="12.75" customHeight="1">
      <c r="H3683" s="30">
        <v>44505</v>
      </c>
      <c r="I3683" s="39">
        <v>1.0998571428571431</v>
      </c>
      <c r="J3683" s="39">
        <v>2.5014285714285713</v>
      </c>
      <c r="K3683" s="39">
        <v>2.5054523809523808</v>
      </c>
      <c r="L3683" s="39">
        <v>1.1578095238095236</v>
      </c>
      <c r="M3683" s="39">
        <v>2.0644285714285719</v>
      </c>
    </row>
    <row r="3684" spans="8:13" ht="12.75" customHeight="1">
      <c r="H3684" s="30">
        <v>44508</v>
      </c>
      <c r="I3684" s="39">
        <v>1.1160000000000001</v>
      </c>
      <c r="J3684" s="39">
        <v>2.4938095238095239</v>
      </c>
      <c r="K3684" s="39">
        <v>2.5226190476190471</v>
      </c>
      <c r="L3684" s="39">
        <v>1.1584761904761902</v>
      </c>
      <c r="M3684" s="39">
        <v>2.0718095238095242</v>
      </c>
    </row>
    <row r="3685" spans="8:13" ht="12.75" customHeight="1">
      <c r="H3685" s="30">
        <v>44509</v>
      </c>
      <c r="I3685" s="39">
        <v>1.1388095238095239</v>
      </c>
      <c r="J3685" s="39">
        <v>2.4819047619047621</v>
      </c>
      <c r="K3685" s="39">
        <v>2.5436904761904757</v>
      </c>
      <c r="L3685" s="39">
        <v>1.1533333333333333</v>
      </c>
      <c r="M3685" s="39">
        <v>2.0737619047619047</v>
      </c>
    </row>
    <row r="3686" spans="8:13" ht="12.75" customHeight="1">
      <c r="H3686" s="30">
        <v>44510</v>
      </c>
      <c r="I3686" s="39">
        <v>1.1643333333333334</v>
      </c>
      <c r="J3686" s="39">
        <v>2.4819047619047621</v>
      </c>
      <c r="K3686" s="39">
        <v>2.5695238095238091</v>
      </c>
      <c r="L3686" s="39">
        <v>1.1503809523809523</v>
      </c>
      <c r="M3686" s="39">
        <v>2.0789523809523809</v>
      </c>
    </row>
    <row r="3687" spans="8:13" ht="12.75" customHeight="1">
      <c r="H3687" s="30">
        <v>44511</v>
      </c>
      <c r="I3687" s="39">
        <v>1.1867142857142856</v>
      </c>
      <c r="J3687" s="39">
        <v>2.4871428571428575</v>
      </c>
      <c r="K3687" s="39">
        <v>2.5924523809523805</v>
      </c>
      <c r="L3687" s="39">
        <v>1.1470952380952379</v>
      </c>
      <c r="M3687" s="39">
        <v>2.0798095238095238</v>
      </c>
    </row>
    <row r="3688" spans="8:13" ht="12.75" customHeight="1">
      <c r="H3688" s="30">
        <v>44512</v>
      </c>
      <c r="I3688" s="39">
        <v>1.1998571428571427</v>
      </c>
      <c r="J3688" s="39">
        <v>2.4909523809523813</v>
      </c>
      <c r="K3688" s="39">
        <v>2.6124761904761904</v>
      </c>
      <c r="L3688" s="39">
        <v>1.145904761904762</v>
      </c>
      <c r="M3688" s="39">
        <v>2.0872380952380953</v>
      </c>
    </row>
    <row r="3689" spans="8:13" ht="12.75" customHeight="1">
      <c r="H3689" s="30">
        <v>44515</v>
      </c>
      <c r="I3689" s="39">
        <v>1.2108571428571429</v>
      </c>
      <c r="J3689" s="39">
        <v>2.4976190476190476</v>
      </c>
      <c r="K3689" s="39">
        <v>2.6394285714285708</v>
      </c>
      <c r="L3689" s="39">
        <v>1.1414285714285715</v>
      </c>
      <c r="M3689" s="39">
        <v>2.1008095238095241</v>
      </c>
    </row>
    <row r="3690" spans="8:13" ht="12.75" customHeight="1">
      <c r="H3690" s="30">
        <v>44516</v>
      </c>
      <c r="I3690" s="39">
        <v>1.2221428571428572</v>
      </c>
      <c r="J3690" s="39">
        <v>2.5128571428571429</v>
      </c>
      <c r="K3690" s="39">
        <v>2.6633333333333331</v>
      </c>
      <c r="L3690" s="39">
        <v>1.1365238095238095</v>
      </c>
      <c r="M3690" s="39">
        <v>2.1142857142857143</v>
      </c>
    </row>
    <row r="3691" spans="8:13" ht="12.75" customHeight="1">
      <c r="H3691" s="30">
        <v>44517</v>
      </c>
      <c r="I3691" s="39">
        <v>1.2350476190476192</v>
      </c>
      <c r="J3691" s="39">
        <v>2.5290476190476192</v>
      </c>
      <c r="K3691" s="39">
        <v>2.6890476190476185</v>
      </c>
      <c r="L3691" s="39">
        <v>1.1336190476190477</v>
      </c>
      <c r="M3691" s="39">
        <v>2.1326190476190479</v>
      </c>
    </row>
    <row r="3692" spans="8:13" ht="12.75" customHeight="1">
      <c r="H3692" s="30">
        <v>44518</v>
      </c>
      <c r="I3692" s="39">
        <v>1.2429523809523813</v>
      </c>
      <c r="J3692" s="39">
        <v>2.5442857142857145</v>
      </c>
      <c r="K3692" s="39">
        <v>2.7188095238095231</v>
      </c>
      <c r="L3692" s="39">
        <v>1.131952380952381</v>
      </c>
      <c r="M3692" s="39">
        <v>2.1518095238095238</v>
      </c>
    </row>
    <row r="3693" spans="8:13" ht="12.75" customHeight="1">
      <c r="H3693" s="30">
        <v>44519</v>
      </c>
      <c r="I3693" s="39">
        <v>1.2445714285714289</v>
      </c>
      <c r="J3693" s="39">
        <v>2.5547619047619046</v>
      </c>
      <c r="K3693" s="39">
        <v>2.7508809523809523</v>
      </c>
      <c r="L3693" s="39">
        <v>1.1318095238095236</v>
      </c>
      <c r="M3693" s="39">
        <v>2.1664761904761911</v>
      </c>
    </row>
    <row r="3694" spans="8:13" ht="12.75" customHeight="1">
      <c r="H3694" s="30">
        <v>44522</v>
      </c>
      <c r="I3694" s="39">
        <v>1.2597619047619051</v>
      </c>
      <c r="J3694" s="39">
        <v>2.5623809523809524</v>
      </c>
      <c r="K3694" s="39">
        <v>2.785309523809524</v>
      </c>
      <c r="L3694" s="39">
        <v>1.1310476190476191</v>
      </c>
      <c r="M3694" s="39">
        <v>2.1960476190476195</v>
      </c>
    </row>
    <row r="3695" spans="8:13" ht="12.75" customHeight="1">
      <c r="H3695" s="30">
        <v>44523</v>
      </c>
      <c r="I3695" s="39">
        <v>1.2730476190476192</v>
      </c>
      <c r="J3695" s="39">
        <v>2.5752380952380953</v>
      </c>
      <c r="K3695" s="39">
        <v>2.8165238095238094</v>
      </c>
      <c r="L3695" s="39">
        <v>1.1293333333333333</v>
      </c>
      <c r="M3695" s="39">
        <v>2.2220476190476193</v>
      </c>
    </row>
    <row r="3696" spans="8:13" ht="12.75" customHeight="1">
      <c r="H3696" s="30">
        <v>44524</v>
      </c>
      <c r="I3696" s="39">
        <v>1.2864285714285717</v>
      </c>
      <c r="J3696" s="39">
        <v>2.5976190476190473</v>
      </c>
      <c r="K3696" s="39">
        <v>2.847571428571428</v>
      </c>
      <c r="L3696" s="39">
        <v>1.1297142857142857</v>
      </c>
      <c r="M3696" s="39">
        <v>2.2511428571428573</v>
      </c>
    </row>
    <row r="3697" spans="8:13" ht="12.75" customHeight="1">
      <c r="H3697" s="30">
        <v>44525</v>
      </c>
      <c r="I3697" s="39">
        <v>1.2984285714285715</v>
      </c>
      <c r="J3697" s="39">
        <v>2.6280952380952378</v>
      </c>
      <c r="K3697" s="39">
        <v>2.8757619047619043</v>
      </c>
      <c r="L3697" s="39">
        <v>1.1303809523809525</v>
      </c>
      <c r="M3697" s="39">
        <v>2.2703809523809522</v>
      </c>
    </row>
    <row r="3698" spans="8:13" ht="12.75" customHeight="1">
      <c r="H3698" s="30">
        <v>44526</v>
      </c>
      <c r="I3698" s="39">
        <v>1.3040476190476193</v>
      </c>
      <c r="J3698" s="39">
        <v>2.6471428571428568</v>
      </c>
      <c r="K3698" s="39">
        <v>2.902333333333333</v>
      </c>
      <c r="L3698" s="39">
        <v>1.1324761904761904</v>
      </c>
      <c r="M3698" s="39">
        <v>2.2720476190476191</v>
      </c>
    </row>
    <row r="3699" spans="8:13" ht="12.75" customHeight="1">
      <c r="H3699" s="30">
        <v>44529</v>
      </c>
      <c r="I3699" s="39">
        <v>1.3023809523809522</v>
      </c>
      <c r="J3699" s="39">
        <v>2.6661904761904762</v>
      </c>
      <c r="K3699" s="39">
        <v>2.9295714285714283</v>
      </c>
      <c r="L3699" s="39">
        <v>1.1350952380952382</v>
      </c>
      <c r="M3699" s="39">
        <v>2.2768095238095234</v>
      </c>
    </row>
    <row r="3700" spans="8:13" ht="12.75" customHeight="1">
      <c r="H3700" s="30">
        <v>44530</v>
      </c>
      <c r="I3700" s="39">
        <v>1.3069999999999999</v>
      </c>
      <c r="J3700" s="39">
        <v>2.6890476190476189</v>
      </c>
      <c r="K3700" s="39">
        <v>2.9604285714285714</v>
      </c>
      <c r="L3700" s="39">
        <v>1.1343809523809523</v>
      </c>
      <c r="M3700" s="39">
        <v>2.3079047619047617</v>
      </c>
    </row>
    <row r="3701" spans="8:13" ht="12.75" customHeight="1">
      <c r="H3701" s="30">
        <v>44531</v>
      </c>
      <c r="I3701" s="39">
        <v>1.3111428571428572</v>
      </c>
      <c r="J3701" s="39">
        <v>2.7190476190476183</v>
      </c>
      <c r="K3701" s="39">
        <v>2.9875714285714281</v>
      </c>
      <c r="L3701" s="39">
        <v>1.1284285714285713</v>
      </c>
      <c r="M3701" s="39">
        <v>2.335285714285714</v>
      </c>
    </row>
    <row r="3702" spans="8:13" ht="12.75" customHeight="1">
      <c r="H3702" s="30">
        <v>44532</v>
      </c>
      <c r="I3702" s="39">
        <v>1.3204285714285715</v>
      </c>
      <c r="J3702" s="39">
        <v>2.7504761904761899</v>
      </c>
      <c r="K3702" s="39">
        <v>3.0088571428571425</v>
      </c>
      <c r="L3702" s="39">
        <v>1.1231904761904761</v>
      </c>
      <c r="M3702" s="39">
        <v>2.3702380952380948</v>
      </c>
    </row>
    <row r="3703" spans="8:13" ht="12.75" customHeight="1">
      <c r="H3703" s="30">
        <v>44533</v>
      </c>
      <c r="I3703" s="39">
        <v>1.3329047619047623</v>
      </c>
      <c r="J3703" s="39">
        <v>2.7780952380952377</v>
      </c>
      <c r="K3703" s="39">
        <v>3.0249999999999995</v>
      </c>
      <c r="L3703" s="39">
        <v>1.1209999999999998</v>
      </c>
      <c r="M3703" s="39">
        <v>2.4162857142857144</v>
      </c>
    </row>
    <row r="3704" spans="8:13" ht="12.75" customHeight="1">
      <c r="H3704" s="30">
        <v>44536</v>
      </c>
      <c r="I3704" s="39">
        <v>1.3420952380952385</v>
      </c>
      <c r="J3704" s="39">
        <v>2.8180952380952373</v>
      </c>
      <c r="K3704" s="39">
        <v>3.0350238095238091</v>
      </c>
      <c r="L3704" s="39">
        <v>1.124190476190476</v>
      </c>
      <c r="M3704" s="39">
        <v>2.4176190476190476</v>
      </c>
    </row>
    <row r="3705" spans="8:13" ht="12.75" customHeight="1">
      <c r="H3705" s="30">
        <v>44537</v>
      </c>
      <c r="I3705" s="39">
        <v>1.3525238095238099</v>
      </c>
      <c r="J3705" s="39">
        <v>2.8633333333333324</v>
      </c>
      <c r="K3705" s="39">
        <v>3.0473095238095231</v>
      </c>
      <c r="L3705" s="39">
        <v>1.1238095238095238</v>
      </c>
      <c r="M3705" s="39">
        <v>2.4181428571428571</v>
      </c>
    </row>
    <row r="3706" spans="8:13" ht="12.75" customHeight="1">
      <c r="H3706" s="30">
        <v>44538</v>
      </c>
      <c r="I3706" s="39">
        <v>1.3523333333333336</v>
      </c>
      <c r="J3706" s="39">
        <v>2.9185714285714277</v>
      </c>
      <c r="K3706" s="39">
        <v>3.0529761904761896</v>
      </c>
      <c r="L3706" s="39">
        <v>1.1252857142857142</v>
      </c>
      <c r="M3706" s="39">
        <v>2.430857142857143</v>
      </c>
    </row>
    <row r="3707" spans="8:13" ht="12.75" customHeight="1">
      <c r="H3707" s="30">
        <v>44539</v>
      </c>
      <c r="I3707" s="39">
        <v>1.3470476190476193</v>
      </c>
      <c r="J3707" s="39">
        <v>2.9628571428571422</v>
      </c>
      <c r="K3707" s="39">
        <v>3.0551190476190468</v>
      </c>
      <c r="L3707" s="39">
        <v>1.128095238095238</v>
      </c>
      <c r="M3707" s="39">
        <v>2.4403333333333332</v>
      </c>
    </row>
    <row r="3708" spans="8:13" ht="12.75" customHeight="1">
      <c r="H3708" s="30">
        <v>44540</v>
      </c>
      <c r="I3708" s="39">
        <v>1.3419523809523812</v>
      </c>
      <c r="J3708" s="39">
        <v>2.9995238095238088</v>
      </c>
      <c r="K3708" s="39">
        <v>3.0585476190476193</v>
      </c>
      <c r="L3708" s="39">
        <v>1.1313809523809522</v>
      </c>
      <c r="M3708" s="39">
        <v>2.4500952380952379</v>
      </c>
    </row>
    <row r="3709" spans="8:13" ht="12.75" customHeight="1">
      <c r="H3709" s="30">
        <v>44543</v>
      </c>
      <c r="I3709" s="39">
        <v>1.341809523809524</v>
      </c>
      <c r="J3709" s="39">
        <v>3.0342857142857134</v>
      </c>
      <c r="K3709" s="39">
        <v>3.0634999999999999</v>
      </c>
      <c r="L3709" s="39">
        <v>1.1344761904761902</v>
      </c>
      <c r="M3709" s="39">
        <v>2.448285714285714</v>
      </c>
    </row>
    <row r="3710" spans="8:13" ht="12.75" customHeight="1">
      <c r="H3710" s="30">
        <v>44544</v>
      </c>
      <c r="I3710" s="39">
        <v>1.3449523809523809</v>
      </c>
      <c r="J3710" s="39">
        <v>3.0719047619047615</v>
      </c>
      <c r="K3710" s="39">
        <v>3.0657142857142863</v>
      </c>
      <c r="L3710" s="39">
        <v>1.1401904761904762</v>
      </c>
      <c r="M3710" s="39">
        <v>2.4378095238095239</v>
      </c>
    </row>
    <row r="3711" spans="8:13" ht="12.75" customHeight="1">
      <c r="H3711" s="30">
        <v>44545</v>
      </c>
      <c r="I3711" s="39">
        <v>1.3401904761904764</v>
      </c>
      <c r="J3711" s="39">
        <v>3.105714285714285</v>
      </c>
      <c r="K3711" s="39">
        <v>3.0709761904761903</v>
      </c>
      <c r="L3711" s="39">
        <v>1.1455238095238094</v>
      </c>
      <c r="M3711" s="39">
        <v>2.4268571428571426</v>
      </c>
    </row>
    <row r="3712" spans="8:13" ht="12.75" customHeight="1">
      <c r="H3712" s="30">
        <v>44546</v>
      </c>
      <c r="I3712" s="39">
        <v>1.3353809523809526</v>
      </c>
      <c r="J3712" s="39">
        <v>3.1247619047619044</v>
      </c>
      <c r="K3712" s="39">
        <v>3.0708333333333333</v>
      </c>
      <c r="L3712" s="39">
        <v>1.1507142857142856</v>
      </c>
      <c r="M3712" s="39">
        <v>2.4013809523809524</v>
      </c>
    </row>
    <row r="3713" spans="8:13" ht="12.75" customHeight="1">
      <c r="H3713" s="30">
        <v>44547</v>
      </c>
      <c r="I3713" s="39">
        <v>1.3348095238095239</v>
      </c>
      <c r="J3713" s="39">
        <v>3.1423809523809516</v>
      </c>
      <c r="K3713" s="39">
        <v>3.0660476190476191</v>
      </c>
      <c r="L3713" s="39">
        <v>1.155</v>
      </c>
      <c r="M3713" s="39">
        <v>2.3737142857142857</v>
      </c>
    </row>
    <row r="3714" spans="8:13" ht="12.75" customHeight="1">
      <c r="H3714" s="30">
        <v>44550</v>
      </c>
      <c r="I3714" s="39">
        <v>1.3327142857142857</v>
      </c>
      <c r="J3714" s="39">
        <v>3.1666666666666661</v>
      </c>
      <c r="K3714" s="39">
        <v>3.0559761904761911</v>
      </c>
      <c r="L3714" s="39">
        <v>1.1588571428571428</v>
      </c>
      <c r="M3714" s="39">
        <v>2.3472380952380951</v>
      </c>
    </row>
    <row r="3715" spans="8:13" ht="12.75" customHeight="1">
      <c r="H3715" s="30">
        <v>44551</v>
      </c>
      <c r="I3715" s="39">
        <v>1.3250952380952381</v>
      </c>
      <c r="J3715" s="39">
        <v>3.1976190476190474</v>
      </c>
      <c r="K3715" s="39">
        <v>3.0414523809523817</v>
      </c>
      <c r="L3715" s="39">
        <v>1.1621904761904762</v>
      </c>
      <c r="M3715" s="39">
        <v>2.3060952380952382</v>
      </c>
    </row>
    <row r="3716" spans="8:13" ht="12.75" customHeight="1">
      <c r="H3716" s="30">
        <v>44552</v>
      </c>
      <c r="I3716" s="39">
        <v>1.3195714285714284</v>
      </c>
      <c r="J3716" s="39">
        <v>3.2323809523809524</v>
      </c>
      <c r="K3716" s="39">
        <v>3.0295476190476194</v>
      </c>
      <c r="L3716" s="39">
        <v>1.1673809523809524</v>
      </c>
      <c r="M3716" s="39">
        <v>2.2710476190476192</v>
      </c>
    </row>
    <row r="3717" spans="8:13" ht="12.75" customHeight="1">
      <c r="H3717" s="30">
        <v>44553</v>
      </c>
      <c r="I3717" s="39">
        <v>1.3137142857142858</v>
      </c>
      <c r="J3717" s="39">
        <v>3.2609523809523813</v>
      </c>
      <c r="K3717" s="39">
        <v>3.0168095238095241</v>
      </c>
      <c r="L3717" s="39">
        <v>1.1706666666666667</v>
      </c>
      <c r="M3717" s="39">
        <v>2.2330000000000001</v>
      </c>
    </row>
    <row r="3718" spans="8:13" ht="12.75" customHeight="1">
      <c r="H3718" s="30">
        <v>44554</v>
      </c>
      <c r="I3718" s="39">
        <v>1.3078571428571428</v>
      </c>
      <c r="J3718" s="39">
        <v>3.29</v>
      </c>
      <c r="K3718" s="39">
        <v>3.0048809523809528</v>
      </c>
      <c r="L3718" s="39">
        <v>1.1742380952380953</v>
      </c>
      <c r="M3718" s="39">
        <v>2.1892380952380952</v>
      </c>
    </row>
    <row r="3719" spans="8:13" ht="12.75" customHeight="1">
      <c r="H3719" s="30">
        <v>44557</v>
      </c>
      <c r="I3719" s="39">
        <v>1.3028095238095236</v>
      </c>
      <c r="J3719" s="39">
        <v>3.3223809523809527</v>
      </c>
      <c r="K3719" s="39">
        <v>2.9936190476190481</v>
      </c>
      <c r="L3719" s="39">
        <v>1.1789999999999998</v>
      </c>
      <c r="M3719" s="39">
        <v>2.152047619047619</v>
      </c>
    </row>
    <row r="3720" spans="8:13" ht="12.75" customHeight="1">
      <c r="H3720" s="30">
        <v>44558</v>
      </c>
      <c r="I3720" s="39">
        <v>1.2992380952380951</v>
      </c>
      <c r="J3720" s="39">
        <v>3.3500000000000005</v>
      </c>
      <c r="K3720" s="39">
        <v>2.9820714285714289</v>
      </c>
      <c r="L3720" s="39">
        <v>1.1819523809523811</v>
      </c>
      <c r="M3720" s="39">
        <v>2.114523809523809</v>
      </c>
    </row>
    <row r="3721" spans="8:13" ht="12.75" customHeight="1">
      <c r="H3721" s="30">
        <v>44559</v>
      </c>
      <c r="I3721" s="39">
        <v>1.2924761904761906</v>
      </c>
      <c r="J3721" s="39">
        <v>3.3814285714285717</v>
      </c>
      <c r="K3721" s="39">
        <v>2.9676190476190483</v>
      </c>
      <c r="L3721" s="39">
        <v>1.1865714285714286</v>
      </c>
      <c r="M3721" s="39">
        <v>2.0798095238095238</v>
      </c>
    </row>
    <row r="3722" spans="8:13" ht="12.75" customHeight="1">
      <c r="H3722" s="30">
        <v>44560</v>
      </c>
      <c r="I3722" s="39">
        <v>1.2850000000000001</v>
      </c>
      <c r="J3722" s="39">
        <v>3.4052380952380963</v>
      </c>
      <c r="K3722" s="39">
        <v>2.9521666666666677</v>
      </c>
      <c r="L3722" s="39">
        <v>1.1898095238095239</v>
      </c>
      <c r="M3722" s="39">
        <v>2.0446190476190473</v>
      </c>
    </row>
    <row r="3723" spans="8:13" ht="12.75" customHeight="1">
      <c r="H3723" s="30">
        <v>44561</v>
      </c>
      <c r="I3723" s="39">
        <v>1.2766666666666666</v>
      </c>
      <c r="J3723" s="39">
        <v>3.4266666666666676</v>
      </c>
      <c r="K3723" s="39">
        <v>2.9386190476190484</v>
      </c>
      <c r="L3723" s="39">
        <v>1.1923333333333335</v>
      </c>
      <c r="M3723" s="39">
        <v>2.0011904761904762</v>
      </c>
    </row>
    <row r="3724" spans="8:13" ht="12.75" customHeight="1">
      <c r="H3724" s="30">
        <v>44564</v>
      </c>
      <c r="I3724" s="39">
        <v>1.2659047619047621</v>
      </c>
      <c r="J3724" s="39">
        <v>3.4519047619047631</v>
      </c>
      <c r="K3724" s="39">
        <v>2.925333333333334</v>
      </c>
      <c r="L3724" s="39">
        <v>1.194809523809524</v>
      </c>
      <c r="M3724" s="39">
        <v>1.9581904761904765</v>
      </c>
    </row>
    <row r="3725" spans="8:13" ht="12.75" customHeight="1">
      <c r="H3725" s="30">
        <v>44565</v>
      </c>
      <c r="I3725" s="39">
        <v>1.2539523809523812</v>
      </c>
      <c r="J3725" s="39">
        <v>3.4685714285714289</v>
      </c>
      <c r="K3725" s="39">
        <v>2.9124523809523817</v>
      </c>
      <c r="L3725" s="39">
        <v>1.1966666666666668</v>
      </c>
      <c r="M3725" s="39">
        <v>1.9699047619047623</v>
      </c>
    </row>
    <row r="3726" spans="8:13" ht="12.75" customHeight="1">
      <c r="H3726" s="30">
        <v>44566</v>
      </c>
      <c r="I3726" s="39">
        <v>1.2423333333333335</v>
      </c>
      <c r="J3726" s="39">
        <v>3.4561904761904767</v>
      </c>
      <c r="K3726" s="39">
        <v>2.8984523809523819</v>
      </c>
      <c r="L3726" s="39">
        <v>1.1965714285714288</v>
      </c>
      <c r="M3726" s="39">
        <v>1.9785238095238098</v>
      </c>
    </row>
    <row r="3727" spans="8:13" ht="12.75" customHeight="1">
      <c r="H3727" s="30">
        <v>44567</v>
      </c>
      <c r="I3727" s="39">
        <v>1.2345714285714289</v>
      </c>
      <c r="J3727" s="39">
        <v>3.4366666666666665</v>
      </c>
      <c r="K3727" s="39">
        <v>2.8860000000000006</v>
      </c>
      <c r="L3727" s="39">
        <v>1.1976666666666667</v>
      </c>
      <c r="M3727" s="39">
        <v>1.9864285714285717</v>
      </c>
    </row>
    <row r="3728" spans="8:13" ht="12.75" customHeight="1">
      <c r="H3728" s="30">
        <v>44568</v>
      </c>
      <c r="I3728" s="39">
        <v>1.2277619047619051</v>
      </c>
      <c r="J3728" s="39">
        <v>3.4204761904761911</v>
      </c>
      <c r="K3728" s="39">
        <v>2.8723809523809529</v>
      </c>
      <c r="L3728" s="39">
        <v>1.1979047619047618</v>
      </c>
      <c r="M3728" s="39">
        <v>1.9963809523809524</v>
      </c>
    </row>
    <row r="3729" spans="8:13" ht="12.75" customHeight="1">
      <c r="H3729" s="30">
        <v>44571</v>
      </c>
      <c r="I3729" s="39">
        <v>1.2146190476190479</v>
      </c>
      <c r="J3729" s="39">
        <v>3.41047619047619</v>
      </c>
      <c r="K3729" s="39">
        <v>2.8600000000000003</v>
      </c>
      <c r="L3729" s="39">
        <v>1.1981428571428574</v>
      </c>
      <c r="M3729" s="39">
        <v>1.9983809523809521</v>
      </c>
    </row>
    <row r="3730" spans="8:13" ht="12.75" customHeight="1">
      <c r="H3730" s="30">
        <v>44572</v>
      </c>
      <c r="I3730" s="39">
        <v>1.2015238095238094</v>
      </c>
      <c r="J3730" s="39">
        <v>3.4066666666666672</v>
      </c>
      <c r="K3730" s="39">
        <v>2.8486904761904768</v>
      </c>
      <c r="L3730" s="39">
        <v>1.1965238095238095</v>
      </c>
      <c r="M3730" s="39">
        <v>2.0058095238095235</v>
      </c>
    </row>
    <row r="3731" spans="8:13" ht="12.75" customHeight="1">
      <c r="H3731" s="30">
        <v>44573</v>
      </c>
      <c r="I3731" s="39">
        <v>1.1881428571428569</v>
      </c>
      <c r="J3731" s="39">
        <v>3.3966666666666665</v>
      </c>
      <c r="K3731" s="39">
        <v>2.8360000000000007</v>
      </c>
      <c r="L3731" s="39">
        <v>1.1907142857142856</v>
      </c>
      <c r="M3731" s="39">
        <v>2.0101904761904761</v>
      </c>
    </row>
    <row r="3732" spans="8:13" ht="12.75" customHeight="1">
      <c r="H3732" s="30">
        <v>44574</v>
      </c>
      <c r="I3732" s="39">
        <v>1.1773333333333331</v>
      </c>
      <c r="J3732" s="39">
        <v>3.3776190476190471</v>
      </c>
      <c r="K3732" s="39">
        <v>2.8220952380952387</v>
      </c>
      <c r="L3732" s="39">
        <v>1.1854285714285715</v>
      </c>
      <c r="M3732" s="39">
        <v>2.0099047619047616</v>
      </c>
    </row>
    <row r="3733" spans="8:13" ht="12.75" customHeight="1">
      <c r="H3733" s="30">
        <v>44575</v>
      </c>
      <c r="I3733" s="39">
        <v>1.167904761904762</v>
      </c>
      <c r="J3733" s="39">
        <v>3.3757142857142859</v>
      </c>
      <c r="K3733" s="39">
        <v>2.8106904761904761</v>
      </c>
      <c r="L3733" s="39">
        <v>1.1810952380952382</v>
      </c>
      <c r="M3733" s="39">
        <v>2.0189523809523813</v>
      </c>
    </row>
    <row r="3734" spans="8:13" ht="12.75" customHeight="1">
      <c r="H3734" s="30">
        <v>44578</v>
      </c>
      <c r="I3734" s="39">
        <v>1.158809523809524</v>
      </c>
      <c r="J3734" s="39">
        <v>3.3799999999999994</v>
      </c>
      <c r="K3734" s="39">
        <v>2.8011904761904765</v>
      </c>
      <c r="L3734" s="39">
        <v>1.175</v>
      </c>
      <c r="M3734" s="39">
        <v>2.0289523809523811</v>
      </c>
    </row>
    <row r="3735" spans="8:13" ht="12.75" customHeight="1">
      <c r="H3735" s="30">
        <v>44579</v>
      </c>
      <c r="I3735" s="39">
        <v>1.1509523809523809</v>
      </c>
      <c r="J3735" s="39">
        <v>3.3776190476190471</v>
      </c>
      <c r="K3735" s="39">
        <v>2.7940714285714292</v>
      </c>
      <c r="L3735" s="39">
        <v>1.1680952380952381</v>
      </c>
      <c r="M3735" s="39">
        <v>2.0377619047619051</v>
      </c>
    </row>
    <row r="3736" spans="8:13" ht="12.75" customHeight="1">
      <c r="H3736" s="30">
        <v>44580</v>
      </c>
      <c r="I3736" s="39">
        <v>1.1451904761904761</v>
      </c>
      <c r="J3736" s="39">
        <v>3.366190476190476</v>
      </c>
      <c r="K3736" s="39">
        <v>2.7899047619047628</v>
      </c>
      <c r="L3736" s="39">
        <v>1.161</v>
      </c>
      <c r="M3736" s="39">
        <v>2.0481904761904763</v>
      </c>
    </row>
    <row r="3737" spans="8:13" ht="12.75" customHeight="1">
      <c r="H3737" s="30">
        <v>44581</v>
      </c>
      <c r="I3737" s="39">
        <v>1.1351428571428572</v>
      </c>
      <c r="J3737" s="39">
        <v>3.3433333333333337</v>
      </c>
      <c r="K3737" s="39">
        <v>2.787380952380953</v>
      </c>
      <c r="L3737" s="39">
        <v>1.1537619047619048</v>
      </c>
      <c r="M3737" s="39">
        <v>2.061952380952381</v>
      </c>
    </row>
    <row r="3738" spans="8:13" ht="12.75" customHeight="1">
      <c r="H3738" s="30">
        <v>44582</v>
      </c>
      <c r="I3738" s="39">
        <v>1.1288095238095239</v>
      </c>
      <c r="J3738" s="39">
        <v>3.3171428571428572</v>
      </c>
      <c r="K3738" s="39">
        <v>2.7843809523809528</v>
      </c>
      <c r="L3738" s="39">
        <v>1.1484285714285714</v>
      </c>
      <c r="M3738" s="39">
        <v>2.0769523809523811</v>
      </c>
    </row>
    <row r="3739" spans="8:13" ht="12.75" customHeight="1">
      <c r="H3739" s="30">
        <v>44585</v>
      </c>
      <c r="I3739" s="39">
        <v>1.1229523809523809</v>
      </c>
      <c r="J3739" s="39">
        <v>3.2904761904761903</v>
      </c>
      <c r="K3739" s="39">
        <v>2.7847619047619054</v>
      </c>
      <c r="L3739" s="39">
        <v>1.1450952380952379</v>
      </c>
      <c r="M3739" s="39">
        <v>2.0958095238095233</v>
      </c>
    </row>
    <row r="3740" spans="8:13" ht="12.75" customHeight="1">
      <c r="H3740" s="30">
        <v>44586</v>
      </c>
      <c r="I3740" s="39">
        <v>1.1143809523809525</v>
      </c>
      <c r="J3740" s="39">
        <v>3.26</v>
      </c>
      <c r="K3740" s="39">
        <v>2.7839523809523818</v>
      </c>
      <c r="L3740" s="39">
        <v>1.1397142857142857</v>
      </c>
      <c r="M3740" s="39">
        <v>2.1145714285714283</v>
      </c>
    </row>
    <row r="3741" spans="8:13" ht="12.75" customHeight="1">
      <c r="H3741" s="30">
        <v>44587</v>
      </c>
      <c r="I3741" s="39">
        <v>1.1072857142857142</v>
      </c>
      <c r="J3741" s="39">
        <v>3.2299999999999991</v>
      </c>
      <c r="K3741" s="39">
        <v>2.7873809523809534</v>
      </c>
      <c r="L3741" s="39">
        <v>1.136190476190476</v>
      </c>
      <c r="M3741" s="39">
        <v>2.1421904761904762</v>
      </c>
    </row>
    <row r="3742" spans="8:13" ht="12.75" customHeight="1">
      <c r="H3742" s="30">
        <v>44588</v>
      </c>
      <c r="I3742" s="39">
        <v>1.103952380952381</v>
      </c>
      <c r="J3742" s="39">
        <v>3.1957142857142857</v>
      </c>
      <c r="K3742" s="39">
        <v>2.7911190476190479</v>
      </c>
      <c r="L3742" s="39">
        <v>1.133</v>
      </c>
      <c r="M3742" s="39">
        <v>2.1782380952380955</v>
      </c>
    </row>
    <row r="3743" spans="8:13" ht="12.75" customHeight="1">
      <c r="H3743" s="30">
        <v>44589</v>
      </c>
      <c r="I3743" s="39">
        <v>1.1003809523809527</v>
      </c>
      <c r="J3743" s="39">
        <v>3.1642857142857146</v>
      </c>
      <c r="K3743" s="39">
        <v>2.7948333333333339</v>
      </c>
      <c r="L3743" s="39">
        <v>1.1287142857142856</v>
      </c>
      <c r="M3743" s="39">
        <v>2.2180476190476193</v>
      </c>
    </row>
    <row r="3744" spans="8:13" ht="12.75" customHeight="1">
      <c r="H3744" s="30">
        <v>44592</v>
      </c>
      <c r="I3744" s="39">
        <v>1.0951904761904763</v>
      </c>
      <c r="J3744" s="39">
        <v>3.1195238095238098</v>
      </c>
      <c r="K3744" s="39">
        <v>2.7993809523809525</v>
      </c>
      <c r="L3744" s="39">
        <v>1.1278571428571427</v>
      </c>
      <c r="M3744" s="39">
        <v>2.246285714285714</v>
      </c>
    </row>
    <row r="3745" spans="8:13" ht="12.75" customHeight="1">
      <c r="H3745" s="30">
        <v>44593</v>
      </c>
      <c r="I3745" s="39">
        <v>1.0923809523809527</v>
      </c>
      <c r="J3745" s="39">
        <v>3.0738095238095235</v>
      </c>
      <c r="K3745" s="39">
        <v>2.8040476190476191</v>
      </c>
      <c r="L3745" s="39">
        <v>1.1266666666666665</v>
      </c>
      <c r="M3745" s="39">
        <v>2.2756190476190477</v>
      </c>
    </row>
    <row r="3746" spans="8:13" ht="12.75" customHeight="1">
      <c r="H3746" s="30">
        <v>44594</v>
      </c>
      <c r="I3746" s="39">
        <v>1.0910476190476193</v>
      </c>
      <c r="J3746" s="39">
        <v>3.0271428571428576</v>
      </c>
      <c r="K3746" s="39">
        <v>2.8131190476190477</v>
      </c>
      <c r="L3746" s="39">
        <v>1.1251904761904763</v>
      </c>
      <c r="M3746" s="39">
        <v>2.3023333333333333</v>
      </c>
    </row>
    <row r="3747" spans="8:13" ht="12.75" customHeight="1">
      <c r="H3747" s="30">
        <v>44595</v>
      </c>
      <c r="I3747" s="39">
        <v>1.0882857142857145</v>
      </c>
      <c r="J3747" s="39">
        <v>3.0066666666666668</v>
      </c>
      <c r="K3747" s="39">
        <v>2.8173809523809523</v>
      </c>
      <c r="L3747" s="39">
        <v>1.1276666666666668</v>
      </c>
      <c r="M3747" s="39">
        <v>2.3334285714285716</v>
      </c>
    </row>
    <row r="3748" spans="8:13" ht="12.75" customHeight="1">
      <c r="H3748" s="30">
        <v>44596</v>
      </c>
      <c r="I3748" s="39">
        <v>1.0874285714285716</v>
      </c>
      <c r="J3748" s="39">
        <v>2.9895238095238104</v>
      </c>
      <c r="K3748" s="39">
        <v>2.8227619047619048</v>
      </c>
      <c r="L3748" s="39">
        <v>1.1256190476190475</v>
      </c>
      <c r="M3748" s="39">
        <v>2.3336666666666668</v>
      </c>
    </row>
    <row r="3749" spans="8:13" ht="12.75" customHeight="1">
      <c r="H3749" s="30">
        <v>44599</v>
      </c>
      <c r="I3749" s="39">
        <v>1.0851904761904765</v>
      </c>
      <c r="J3749" s="39">
        <v>2.9728571428571429</v>
      </c>
      <c r="K3749" s="39">
        <v>2.8273571428571427</v>
      </c>
      <c r="L3749" s="39">
        <v>1.1258571428571429</v>
      </c>
      <c r="M3749" s="39">
        <v>2.3316190476190477</v>
      </c>
    </row>
    <row r="3750" spans="8:13" ht="12.75" customHeight="1">
      <c r="H3750" s="30">
        <v>44600</v>
      </c>
      <c r="I3750" s="39">
        <v>1.0886666666666667</v>
      </c>
      <c r="J3750" s="39">
        <v>2.9590476190476189</v>
      </c>
      <c r="K3750" s="39">
        <v>2.8282619047619049</v>
      </c>
      <c r="L3750" s="39">
        <v>1.1280952380952383</v>
      </c>
      <c r="M3750" s="39">
        <v>2.334714285714286</v>
      </c>
    </row>
    <row r="3751" spans="8:13" ht="12.75" customHeight="1">
      <c r="H3751" s="30">
        <v>44601</v>
      </c>
      <c r="I3751" s="39">
        <v>1.0944761904761904</v>
      </c>
      <c r="J3751" s="39">
        <v>2.9376190476190471</v>
      </c>
      <c r="K3751" s="39">
        <v>2.831666666666667</v>
      </c>
      <c r="L3751" s="39">
        <v>1.128190476190476</v>
      </c>
      <c r="M3751" s="39">
        <v>2.3370000000000002</v>
      </c>
    </row>
    <row r="3752" spans="8:13" ht="12.75" customHeight="1">
      <c r="H3752" s="30">
        <v>44602</v>
      </c>
      <c r="I3752" s="39">
        <v>1.1004285714285715</v>
      </c>
      <c r="J3752" s="39">
        <v>2.9271428571428566</v>
      </c>
      <c r="K3752" s="39">
        <v>2.8279047619047621</v>
      </c>
      <c r="L3752" s="39">
        <v>1.1321428571428569</v>
      </c>
      <c r="M3752" s="39">
        <v>2.3460952380952382</v>
      </c>
    </row>
    <row r="3753" spans="8:13" ht="12.75" customHeight="1">
      <c r="H3753" s="30">
        <v>44603</v>
      </c>
      <c r="I3753" s="39">
        <v>1.1137619047619047</v>
      </c>
      <c r="J3753" s="39">
        <v>2.9257142857142853</v>
      </c>
      <c r="K3753" s="39">
        <v>2.8230238095238094</v>
      </c>
      <c r="L3753" s="39">
        <v>1.1355238095238092</v>
      </c>
      <c r="M3753" s="39">
        <v>2.3578095238095238</v>
      </c>
    </row>
    <row r="3754" spans="8:13" ht="12.75" customHeight="1">
      <c r="H3754" s="30">
        <v>44606</v>
      </c>
      <c r="I3754" s="39">
        <v>1.1296666666666666</v>
      </c>
      <c r="J3754" s="39">
        <v>2.9214285714285708</v>
      </c>
      <c r="K3754" s="39">
        <v>2.8228333333333331</v>
      </c>
      <c r="L3754" s="39">
        <v>1.1399999999999997</v>
      </c>
      <c r="M3754" s="39">
        <v>2.3700476190476194</v>
      </c>
    </row>
    <row r="3755" spans="8:13" ht="12.75" customHeight="1">
      <c r="H3755" s="30">
        <v>44607</v>
      </c>
      <c r="I3755" s="39">
        <v>1.1440000000000001</v>
      </c>
      <c r="J3755" s="39">
        <v>2.9185714285714282</v>
      </c>
      <c r="K3755" s="39">
        <v>2.8233571428571422</v>
      </c>
      <c r="L3755" s="39">
        <v>1.1483809523809523</v>
      </c>
      <c r="M3755" s="39">
        <v>2.3830476190476189</v>
      </c>
    </row>
    <row r="3756" spans="8:13" ht="12.75" customHeight="1">
      <c r="H3756" s="30">
        <v>44608</v>
      </c>
      <c r="I3756" s="39">
        <v>1.1573333333333333</v>
      </c>
      <c r="J3756" s="39">
        <v>2.9152380952380947</v>
      </c>
      <c r="K3756" s="39">
        <v>2.821880952380952</v>
      </c>
      <c r="L3756" s="39">
        <v>1.1598095238095236</v>
      </c>
      <c r="M3756" s="39">
        <v>2.3909523809523812</v>
      </c>
    </row>
    <row r="3757" spans="8:13" ht="12.75" customHeight="1">
      <c r="H3757" s="30">
        <v>44609</v>
      </c>
      <c r="I3757" s="39">
        <v>1.1694285714285715</v>
      </c>
      <c r="J3757" s="39">
        <v>2.9109523809523807</v>
      </c>
      <c r="K3757" s="39">
        <v>2.8221666666666665</v>
      </c>
      <c r="L3757" s="39">
        <v>1.1758095238095239</v>
      </c>
      <c r="M3757" s="39">
        <v>2.3967619047619046</v>
      </c>
    </row>
    <row r="3758" spans="8:13" ht="12.75" customHeight="1">
      <c r="H3758" s="30">
        <v>44610</v>
      </c>
      <c r="I3758" s="39">
        <v>1.1848571428571428</v>
      </c>
      <c r="J3758" s="39">
        <v>2.9109523809523803</v>
      </c>
      <c r="K3758" s="39">
        <v>2.8208095238095234</v>
      </c>
      <c r="L3758" s="39">
        <v>1.1806666666666668</v>
      </c>
      <c r="M3758" s="39">
        <v>2.3940476190476194</v>
      </c>
    </row>
    <row r="3759" spans="8:13" ht="12.75" customHeight="1">
      <c r="H3759" s="30">
        <v>44613</v>
      </c>
      <c r="I3759" s="39">
        <v>1.1979047619047618</v>
      </c>
      <c r="J3759" s="39">
        <v>2.9161904761904758</v>
      </c>
      <c r="K3759" s="39">
        <v>2.8189047619047618</v>
      </c>
      <c r="L3759" s="39">
        <v>1.1825714285714288</v>
      </c>
      <c r="M3759" s="39">
        <v>2.3912857142857145</v>
      </c>
    </row>
    <row r="3760" spans="8:13" ht="12.75" customHeight="1">
      <c r="H3760" s="30">
        <v>44614</v>
      </c>
      <c r="I3760" s="39">
        <v>1.2070476190476189</v>
      </c>
      <c r="J3760" s="39">
        <v>2.9233333333333329</v>
      </c>
      <c r="K3760" s="39">
        <v>2.8155238095238091</v>
      </c>
      <c r="L3760" s="39">
        <v>1.1815238095238096</v>
      </c>
      <c r="M3760" s="39">
        <v>2.395</v>
      </c>
    </row>
    <row r="3761" spans="8:13" ht="12.75" customHeight="1">
      <c r="H3761" s="30">
        <v>44615</v>
      </c>
      <c r="I3761" s="39">
        <v>1.2170476190476189</v>
      </c>
      <c r="J3761" s="39">
        <v>2.9352380952380948</v>
      </c>
      <c r="K3761" s="39">
        <v>2.8132619047619043</v>
      </c>
      <c r="L3761" s="39">
        <v>1.182666666666667</v>
      </c>
      <c r="M3761" s="39">
        <v>2.3969047619047616</v>
      </c>
    </row>
    <row r="3762" spans="8:13" ht="12.75" customHeight="1">
      <c r="H3762" s="30">
        <v>44616</v>
      </c>
      <c r="I3762" s="39">
        <v>1.2269047619047617</v>
      </c>
      <c r="J3762" s="39">
        <v>2.9466666666666663</v>
      </c>
      <c r="K3762" s="39">
        <v>2.8109523809523806</v>
      </c>
      <c r="L3762" s="39">
        <v>1.1822857142857146</v>
      </c>
      <c r="M3762" s="39">
        <v>2.3889523809523805</v>
      </c>
    </row>
    <row r="3763" spans="8:13" ht="12.75" customHeight="1">
      <c r="H3763" s="30">
        <v>44617</v>
      </c>
      <c r="I3763" s="39">
        <v>1.2333809523809522</v>
      </c>
      <c r="J3763" s="39">
        <v>2.9480952380952381</v>
      </c>
      <c r="K3763" s="39">
        <v>2.8064523809523809</v>
      </c>
      <c r="L3763" s="39">
        <v>1.1888571428571431</v>
      </c>
      <c r="M3763" s="39">
        <v>2.3666666666666663</v>
      </c>
    </row>
    <row r="3764" spans="8:13" ht="12.75" customHeight="1">
      <c r="H3764" s="30">
        <v>44620</v>
      </c>
      <c r="I3764" s="39">
        <v>1.2459999999999998</v>
      </c>
      <c r="J3764" s="39">
        <v>2.9423809523809528</v>
      </c>
      <c r="K3764" s="39">
        <v>2.8034761904761902</v>
      </c>
      <c r="L3764" s="39">
        <v>1.1911428571428573</v>
      </c>
      <c r="M3764" s="39">
        <v>2.329333333333333</v>
      </c>
    </row>
    <row r="3765" spans="8:13" ht="12.75" customHeight="1">
      <c r="H3765" s="30">
        <v>44621</v>
      </c>
      <c r="I3765" s="39">
        <v>1.2569999999999999</v>
      </c>
      <c r="J3765" s="39">
        <v>2.9400000000000004</v>
      </c>
      <c r="K3765" s="39">
        <v>2.8041666666666663</v>
      </c>
      <c r="L3765" s="39">
        <v>1.1955714285714287</v>
      </c>
      <c r="M3765" s="39">
        <v>2.2940476190476184</v>
      </c>
    </row>
    <row r="3766" spans="8:13" ht="12.75" customHeight="1">
      <c r="H3766" s="30">
        <v>44622</v>
      </c>
      <c r="I3766" s="39">
        <v>1.269047619047619</v>
      </c>
      <c r="J3766" s="39">
        <v>2.9495238095238099</v>
      </c>
      <c r="K3766" s="39">
        <v>2.7971190476190477</v>
      </c>
      <c r="L3766" s="39">
        <v>1.1956666666666667</v>
      </c>
      <c r="M3766" s="39">
        <v>2.2721428571428568</v>
      </c>
    </row>
    <row r="3767" spans="8:13" ht="12.75" customHeight="1">
      <c r="H3767" s="30">
        <v>44623</v>
      </c>
      <c r="I3767" s="39">
        <v>1.2810952380952383</v>
      </c>
      <c r="J3767" s="39">
        <v>2.967142857142858</v>
      </c>
      <c r="K3767" s="39">
        <v>2.7912142857142852</v>
      </c>
      <c r="L3767" s="39">
        <v>1.2019047619047616</v>
      </c>
      <c r="M3767" s="39">
        <v>2.2483809523809519</v>
      </c>
    </row>
    <row r="3768" spans="8:13" ht="12.75" customHeight="1">
      <c r="H3768" s="30">
        <v>44624</v>
      </c>
      <c r="I3768" s="39">
        <v>1.2946190476190478</v>
      </c>
      <c r="J3768" s="39">
        <v>2.9804761904761912</v>
      </c>
      <c r="K3768" s="39">
        <v>2.7891666666666666</v>
      </c>
      <c r="L3768" s="39">
        <v>1.2022857142857142</v>
      </c>
      <c r="M3768" s="39">
        <v>2.2205238095238093</v>
      </c>
    </row>
    <row r="3769" spans="8:13" ht="12.75" customHeight="1">
      <c r="H3769" s="30">
        <v>44627</v>
      </c>
      <c r="I3769" s="39">
        <v>1.3153809523809525</v>
      </c>
      <c r="J3769" s="39">
        <v>2.9952380952380957</v>
      </c>
      <c r="K3769" s="39">
        <v>2.7859761904761902</v>
      </c>
      <c r="L3769" s="39">
        <v>1.2018095238095239</v>
      </c>
      <c r="M3769" s="39">
        <v>2.1859523809523815</v>
      </c>
    </row>
    <row r="3770" spans="8:13" ht="12.75" customHeight="1">
      <c r="H3770" s="30">
        <v>44628</v>
      </c>
      <c r="I3770" s="39">
        <v>1.3332857142857144</v>
      </c>
      <c r="J3770" s="39">
        <v>3.0128571428571438</v>
      </c>
      <c r="K3770" s="39">
        <v>2.7832857142857144</v>
      </c>
      <c r="L3770" s="39">
        <v>1.2072857142857143</v>
      </c>
      <c r="M3770" s="39">
        <v>2.1582380952380955</v>
      </c>
    </row>
    <row r="3771" spans="8:13" ht="12.75" customHeight="1">
      <c r="H3771" s="30">
        <v>44629</v>
      </c>
      <c r="I3771" s="39">
        <v>1.3509047619047618</v>
      </c>
      <c r="J3771" s="39">
        <v>3.0361904761904768</v>
      </c>
      <c r="K3771" s="39">
        <v>2.7820238095238099</v>
      </c>
      <c r="L3771" s="39">
        <v>1.2069523809523812</v>
      </c>
      <c r="M3771" s="39">
        <v>2.137809523809524</v>
      </c>
    </row>
    <row r="3772" spans="8:13" ht="12.75" customHeight="1">
      <c r="H3772" s="30">
        <v>44630</v>
      </c>
      <c r="I3772" s="39">
        <v>1.3703809523809525</v>
      </c>
      <c r="J3772" s="39">
        <v>3.0561904761904763</v>
      </c>
      <c r="K3772" s="39">
        <v>2.7764523809523802</v>
      </c>
      <c r="L3772" s="39">
        <v>1.2113809523809524</v>
      </c>
      <c r="M3772" s="39">
        <v>2.1174761904761907</v>
      </c>
    </row>
    <row r="3773" spans="8:13" ht="12.75" customHeight="1">
      <c r="H3773" s="30">
        <v>44631</v>
      </c>
      <c r="I3773" s="39">
        <v>1.3883809523809527</v>
      </c>
      <c r="J3773" s="39">
        <v>3.0614285714285709</v>
      </c>
      <c r="K3773" s="39">
        <v>2.7803809523809524</v>
      </c>
      <c r="L3773" s="39">
        <v>1.214809523809524</v>
      </c>
      <c r="M3773" s="39">
        <v>2.1038095238095238</v>
      </c>
    </row>
    <row r="3774" spans="8:13" ht="12.75" customHeight="1">
      <c r="H3774" s="30">
        <v>44634</v>
      </c>
      <c r="I3774" s="39">
        <v>1.3982380952380953</v>
      </c>
      <c r="J3774" s="39">
        <v>3.0428571428571423</v>
      </c>
      <c r="K3774" s="39">
        <v>2.7858571428571426</v>
      </c>
      <c r="L3774" s="39">
        <v>1.217857142857143</v>
      </c>
      <c r="M3774" s="39">
        <v>2.106095238095238</v>
      </c>
    </row>
    <row r="3775" spans="8:13" ht="12.75" customHeight="1">
      <c r="H3775" s="30">
        <v>44635</v>
      </c>
      <c r="I3775" s="39">
        <v>1.4053333333333338</v>
      </c>
      <c r="J3775" s="39">
        <v>3.024285714285714</v>
      </c>
      <c r="K3775" s="39">
        <v>2.7867857142857146</v>
      </c>
      <c r="L3775" s="39">
        <v>1.2220476190476188</v>
      </c>
      <c r="M3775" s="39">
        <v>2.1139047619047622</v>
      </c>
    </row>
    <row r="3776" spans="8:13" ht="12.75" customHeight="1">
      <c r="H3776" s="30">
        <v>44636</v>
      </c>
      <c r="I3776" s="39">
        <v>1.4189047619047623</v>
      </c>
      <c r="J3776" s="39">
        <v>3.0066666666666659</v>
      </c>
      <c r="K3776" s="39">
        <v>2.7894285714285716</v>
      </c>
      <c r="L3776" s="39">
        <v>1.2199047619047618</v>
      </c>
      <c r="M3776" s="39">
        <v>2.1420952380952381</v>
      </c>
    </row>
    <row r="3777" spans="8:13" ht="12.75" customHeight="1">
      <c r="H3777" s="30">
        <v>44637</v>
      </c>
      <c r="I3777" s="39">
        <v>1.4261904761904765</v>
      </c>
      <c r="J3777" s="39">
        <v>2.9961904761904758</v>
      </c>
      <c r="K3777" s="39">
        <v>2.7937142857142856</v>
      </c>
      <c r="L3777" s="39">
        <v>1.2146666666666666</v>
      </c>
      <c r="M3777" s="39">
        <v>2.1853333333333333</v>
      </c>
    </row>
    <row r="3778" spans="8:13" ht="12.75" customHeight="1">
      <c r="H3778" s="30">
        <v>44638</v>
      </c>
      <c r="I3778" s="39">
        <v>1.4342857142857146</v>
      </c>
      <c r="J3778" s="39">
        <v>2.9952380952380944</v>
      </c>
      <c r="K3778" s="39">
        <v>2.7964761904761901</v>
      </c>
      <c r="L3778" s="39">
        <v>1.2040952380952379</v>
      </c>
      <c r="M3778" s="39">
        <v>2.2338095238095237</v>
      </c>
    </row>
    <row r="3779" spans="8:13" ht="12.75" customHeight="1">
      <c r="H3779" s="30">
        <v>44641</v>
      </c>
      <c r="I3779" s="39">
        <v>1.4464285714285716</v>
      </c>
      <c r="J3779" s="39">
        <v>2.9957142857142856</v>
      </c>
      <c r="K3779" s="39">
        <v>2.7983095238095235</v>
      </c>
      <c r="L3779" s="39">
        <v>1.202952380952381</v>
      </c>
      <c r="M3779" s="39">
        <v>2.3068095238095241</v>
      </c>
    </row>
    <row r="3780" spans="8:13" ht="12.75" customHeight="1">
      <c r="H3780" s="30">
        <v>44642</v>
      </c>
      <c r="I3780" s="39">
        <v>1.4555714285714287</v>
      </c>
      <c r="J3780" s="39">
        <v>2.9971428571428573</v>
      </c>
      <c r="K3780" s="39">
        <v>2.8038809523809514</v>
      </c>
      <c r="L3780" s="39">
        <v>1.2080476190476193</v>
      </c>
      <c r="M3780" s="39">
        <v>2.3910000000000005</v>
      </c>
    </row>
    <row r="3781" spans="8:13" ht="12.75" customHeight="1">
      <c r="H3781" s="30">
        <v>44643</v>
      </c>
      <c r="I3781" s="39">
        <v>1.4673333333333336</v>
      </c>
      <c r="J3781" s="39">
        <v>2.9980952380952379</v>
      </c>
      <c r="K3781" s="39">
        <v>2.8147142857142855</v>
      </c>
      <c r="L3781" s="39">
        <v>1.2162857142857144</v>
      </c>
      <c r="M3781" s="39">
        <v>2.4646190476190477</v>
      </c>
    </row>
    <row r="3782" spans="8:13" ht="12.75" customHeight="1">
      <c r="H3782" s="30">
        <v>44644</v>
      </c>
      <c r="I3782" s="39">
        <v>1.4765714285714284</v>
      </c>
      <c r="J3782" s="39">
        <v>2.9857142857142853</v>
      </c>
      <c r="K3782" s="39">
        <v>2.8215714285714286</v>
      </c>
      <c r="L3782" s="39">
        <v>1.2248571428571429</v>
      </c>
      <c r="M3782" s="39">
        <v>2.5476666666666663</v>
      </c>
    </row>
    <row r="3783" spans="8:13" ht="12.75" customHeight="1">
      <c r="H3783" s="30">
        <v>44645</v>
      </c>
      <c r="I3783" s="39">
        <v>1.4866190476190477</v>
      </c>
      <c r="J3783" s="39">
        <v>2.9738095238095243</v>
      </c>
      <c r="K3783" s="39">
        <v>2.8269523809523811</v>
      </c>
      <c r="L3783" s="39">
        <v>1.2325714285714287</v>
      </c>
      <c r="M3783" s="39">
        <v>2.6621428571428569</v>
      </c>
    </row>
    <row r="3784" spans="8:13" ht="12.75" customHeight="1">
      <c r="H3784" s="30">
        <v>44648</v>
      </c>
      <c r="I3784" s="39">
        <v>1.4992857142857141</v>
      </c>
      <c r="J3784" s="39">
        <v>2.9666666666666672</v>
      </c>
      <c r="K3784" s="39">
        <v>2.8301666666666669</v>
      </c>
      <c r="L3784" s="39">
        <v>1.244809523809524</v>
      </c>
      <c r="M3784" s="39">
        <v>2.7767619047619054</v>
      </c>
    </row>
    <row r="3785" spans="8:13" ht="12.75" customHeight="1">
      <c r="H3785" s="30">
        <v>44649</v>
      </c>
      <c r="I3785" s="39">
        <v>1.5056190476190476</v>
      </c>
      <c r="J3785" s="39">
        <v>2.9590476190476194</v>
      </c>
      <c r="K3785" s="39">
        <v>2.8341428571428571</v>
      </c>
      <c r="L3785" s="39">
        <v>1.262</v>
      </c>
      <c r="M3785" s="39">
        <v>2.8826190476190483</v>
      </c>
    </row>
    <row r="3786" spans="8:13" ht="12.75" customHeight="1">
      <c r="H3786" s="30">
        <v>44650</v>
      </c>
      <c r="I3786" s="39">
        <v>1.5126190476190475</v>
      </c>
      <c r="J3786" s="39">
        <v>2.966190476190476</v>
      </c>
      <c r="K3786" s="39">
        <v>2.8331904761904765</v>
      </c>
      <c r="L3786" s="39">
        <v>1.2631904761904762</v>
      </c>
      <c r="M3786" s="39">
        <v>2.988952380952381</v>
      </c>
    </row>
    <row r="3787" spans="8:13" ht="12.75" customHeight="1">
      <c r="H3787" s="30">
        <v>44651</v>
      </c>
      <c r="I3787" s="39">
        <v>1.5160952380952379</v>
      </c>
      <c r="J3787" s="39">
        <v>2.9633333333333334</v>
      </c>
      <c r="K3787" s="39">
        <v>2.8439285714285716</v>
      </c>
      <c r="L3787" s="39">
        <v>1.2627619047619048</v>
      </c>
      <c r="M3787" s="39">
        <v>3.0647142857142855</v>
      </c>
    </row>
    <row r="3788" spans="8:13" ht="12.75" customHeight="1">
      <c r="H3788" s="30">
        <v>44652</v>
      </c>
      <c r="I3788" s="39">
        <v>1.5223333333333333</v>
      </c>
      <c r="J3788" s="39">
        <v>2.9552380952380952</v>
      </c>
      <c r="K3788" s="39">
        <v>2.8484285714285718</v>
      </c>
      <c r="L3788" s="39">
        <v>1.2605238095238096</v>
      </c>
      <c r="M3788" s="39">
        <v>3.1408571428571435</v>
      </c>
    </row>
    <row r="3789" spans="8:13" ht="12.75" customHeight="1">
      <c r="H3789" s="30">
        <v>44655</v>
      </c>
      <c r="I3789" s="39">
        <v>1.5268095238095236</v>
      </c>
      <c r="J3789" s="39">
        <v>2.9490476190476191</v>
      </c>
      <c r="K3789" s="39">
        <v>2.8514523809523813</v>
      </c>
      <c r="L3789" s="39">
        <v>1.2624285714285715</v>
      </c>
      <c r="M3789" s="39">
        <v>3.2149523809523814</v>
      </c>
    </row>
    <row r="3790" spans="8:13" ht="12.75" customHeight="1">
      <c r="H3790" s="30">
        <v>44656</v>
      </c>
      <c r="I3790" s="39">
        <v>1.5223809523809524</v>
      </c>
      <c r="J3790" s="39">
        <v>2.941904761904762</v>
      </c>
      <c r="K3790" s="39">
        <v>2.8532142857142864</v>
      </c>
      <c r="L3790" s="39">
        <v>1.2714285714285716</v>
      </c>
      <c r="M3790" s="39">
        <v>3.3225714285714294</v>
      </c>
    </row>
    <row r="3791" spans="8:13" ht="12.75" customHeight="1">
      <c r="H3791" s="30">
        <v>44657</v>
      </c>
      <c r="I3791" s="39">
        <v>1.5200952380952382</v>
      </c>
      <c r="J3791" s="39">
        <v>2.9357142857142855</v>
      </c>
      <c r="K3791" s="39">
        <v>2.8525714285714292</v>
      </c>
      <c r="L3791" s="39">
        <v>1.2795238095238097</v>
      </c>
      <c r="M3791" s="39">
        <v>3.4063809523809532</v>
      </c>
    </row>
    <row r="3792" spans="8:13" ht="12.75" customHeight="1">
      <c r="H3792" s="30">
        <v>44658</v>
      </c>
      <c r="I3792" s="39">
        <v>1.5181428571428572</v>
      </c>
      <c r="J3792" s="39">
        <v>2.9190476190476184</v>
      </c>
      <c r="K3792" s="39">
        <v>2.8507380952380958</v>
      </c>
      <c r="L3792" s="39">
        <v>1.2866666666666668</v>
      </c>
      <c r="M3792" s="39">
        <v>3.4850000000000003</v>
      </c>
    </row>
    <row r="3793" spans="8:13" ht="12.75" customHeight="1">
      <c r="H3793" s="30">
        <v>44659</v>
      </c>
      <c r="I3793" s="39">
        <v>1.5104761904761905</v>
      </c>
      <c r="J3793" s="39">
        <v>2.9038095238095236</v>
      </c>
      <c r="K3793" s="39">
        <v>2.8528095238095244</v>
      </c>
      <c r="L3793" s="39">
        <v>1.2971428571428574</v>
      </c>
      <c r="M3793" s="39">
        <v>3.566476190476191</v>
      </c>
    </row>
    <row r="3794" spans="8:13" ht="12.75" customHeight="1">
      <c r="H3794" s="30">
        <v>44662</v>
      </c>
      <c r="I3794" s="39">
        <v>1.5066666666666666</v>
      </c>
      <c r="J3794" s="39">
        <v>2.8890476190476191</v>
      </c>
      <c r="K3794" s="39">
        <v>2.8506190476190478</v>
      </c>
      <c r="L3794" s="39">
        <v>1.309809523809524</v>
      </c>
      <c r="M3794" s="39">
        <v>3.6370952380952382</v>
      </c>
    </row>
    <row r="3795" spans="8:13" ht="12.75" customHeight="1">
      <c r="H3795" s="30">
        <v>44663</v>
      </c>
      <c r="I3795" s="39">
        <v>1.501095238095238</v>
      </c>
      <c r="J3795" s="39">
        <v>2.8971428571428572</v>
      </c>
      <c r="K3795" s="39">
        <v>2.8517380952380957</v>
      </c>
      <c r="L3795" s="39">
        <v>1.3229047619047622</v>
      </c>
      <c r="M3795" s="39">
        <v>3.6886190476190488</v>
      </c>
    </row>
    <row r="3796" spans="8:13" ht="12.75" customHeight="1">
      <c r="H3796" s="30">
        <v>44664</v>
      </c>
      <c r="I3796" s="39">
        <v>1.4941904761904761</v>
      </c>
      <c r="J3796" s="39">
        <v>2.9019047619047615</v>
      </c>
      <c r="K3796" s="39">
        <v>2.8541428571428575</v>
      </c>
      <c r="L3796" s="39">
        <v>1.3299047619047619</v>
      </c>
      <c r="M3796" s="39">
        <v>3.7284285714285721</v>
      </c>
    </row>
    <row r="3797" spans="8:13" ht="12.75" customHeight="1">
      <c r="H3797" s="30">
        <v>44665</v>
      </c>
      <c r="I3797" s="39">
        <v>1.4825714285714287</v>
      </c>
      <c r="J3797" s="39">
        <v>2.8961904761904758</v>
      </c>
      <c r="K3797" s="39">
        <v>2.8486904761904763</v>
      </c>
      <c r="L3797" s="39">
        <v>1.3358571428571429</v>
      </c>
      <c r="M3797" s="39">
        <v>3.7480000000000007</v>
      </c>
    </row>
    <row r="3798" spans="8:13" ht="12.75" customHeight="1">
      <c r="H3798" s="30">
        <v>44666</v>
      </c>
      <c r="I3798" s="39">
        <v>1.4767619047619047</v>
      </c>
      <c r="J3798" s="39">
        <v>2.886190476190476</v>
      </c>
      <c r="K3798" s="39">
        <v>2.8422142857142858</v>
      </c>
      <c r="L3798" s="39">
        <v>1.3396190476190477</v>
      </c>
      <c r="M3798" s="39">
        <v>3.7571428571428576</v>
      </c>
    </row>
    <row r="3799" spans="8:13" ht="12.75" customHeight="1">
      <c r="H3799" s="30">
        <v>44669</v>
      </c>
      <c r="I3799" s="39">
        <v>1.4697142857142853</v>
      </c>
      <c r="J3799" s="39">
        <v>2.8676190476190473</v>
      </c>
      <c r="K3799" s="39">
        <v>2.8346190476190478</v>
      </c>
      <c r="L3799" s="39">
        <v>1.3493809523809521</v>
      </c>
      <c r="M3799" s="39">
        <v>3.7685714285714291</v>
      </c>
    </row>
    <row r="3800" spans="8:13" ht="12.75" customHeight="1">
      <c r="H3800" s="30">
        <v>44670</v>
      </c>
      <c r="I3800" s="39">
        <v>1.462428571428571</v>
      </c>
      <c r="J3800" s="39">
        <v>2.8480952380952376</v>
      </c>
      <c r="K3800" s="39">
        <v>2.8288333333333333</v>
      </c>
      <c r="L3800" s="39">
        <v>1.3601904761904762</v>
      </c>
      <c r="M3800" s="39">
        <v>3.7630000000000012</v>
      </c>
    </row>
    <row r="3801" spans="8:13" ht="12.75" customHeight="1">
      <c r="H3801" s="30">
        <v>44671</v>
      </c>
      <c r="I3801" s="39">
        <v>1.4558571428571425</v>
      </c>
      <c r="J3801" s="39">
        <v>2.8295238095238089</v>
      </c>
      <c r="K3801" s="39">
        <v>2.8175238095238098</v>
      </c>
      <c r="L3801" s="39">
        <v>1.372047619047619</v>
      </c>
      <c r="M3801" s="39">
        <v>3.7441428571428577</v>
      </c>
    </row>
    <row r="3802" spans="8:13" ht="12.75" customHeight="1">
      <c r="H3802" s="30">
        <v>44672</v>
      </c>
      <c r="I3802" s="39">
        <v>1.4489047619047617</v>
      </c>
      <c r="J3802" s="39">
        <v>2.8128571428571427</v>
      </c>
      <c r="K3802" s="39">
        <v>2.7991428571428578</v>
      </c>
      <c r="L3802" s="39">
        <v>1.3832380952380952</v>
      </c>
      <c r="M3802" s="39">
        <v>3.7342380952380951</v>
      </c>
    </row>
    <row r="3803" spans="8:13" ht="12.75" customHeight="1">
      <c r="H3803" s="30">
        <v>44673</v>
      </c>
      <c r="I3803" s="39">
        <v>1.4419999999999997</v>
      </c>
      <c r="J3803" s="39">
        <v>2.812380952380952</v>
      </c>
      <c r="K3803" s="39">
        <v>2.7837142857142858</v>
      </c>
      <c r="L3803" s="39">
        <v>1.3977619047619048</v>
      </c>
      <c r="M3803" s="39">
        <v>3.7129047619047615</v>
      </c>
    </row>
    <row r="3804" spans="8:13" ht="12.75" customHeight="1">
      <c r="H3804" s="30">
        <v>44676</v>
      </c>
      <c r="I3804" s="39">
        <v>1.430333333333333</v>
      </c>
      <c r="J3804" s="39">
        <v>2.8104761904761895</v>
      </c>
      <c r="K3804" s="39">
        <v>2.7703095238095239</v>
      </c>
      <c r="L3804" s="39">
        <v>1.411095238095238</v>
      </c>
      <c r="M3804" s="39">
        <v>3.6640952380952378</v>
      </c>
    </row>
    <row r="3805" spans="8:13" ht="12.75" customHeight="1">
      <c r="H3805" s="30">
        <v>44677</v>
      </c>
      <c r="I3805" s="39">
        <v>1.4209523809523807</v>
      </c>
      <c r="J3805" s="39">
        <v>2.8080952380952375</v>
      </c>
      <c r="K3805" s="39">
        <v>2.7616904761904761</v>
      </c>
      <c r="L3805" s="39">
        <v>1.4084285714285714</v>
      </c>
      <c r="M3805" s="39">
        <v>3.6191904761904761</v>
      </c>
    </row>
    <row r="3806" spans="8:13" ht="12.75" customHeight="1">
      <c r="H3806" s="30">
        <v>44678</v>
      </c>
      <c r="I3806" s="39">
        <v>1.4136190476190476</v>
      </c>
      <c r="J3806" s="39">
        <v>2.809047619047619</v>
      </c>
      <c r="K3806" s="39">
        <v>2.7512619047619049</v>
      </c>
      <c r="L3806" s="39">
        <v>1.4071904761904761</v>
      </c>
      <c r="M3806" s="39">
        <v>3.5940476190476183</v>
      </c>
    </row>
    <row r="3807" spans="8:13" ht="12.75" customHeight="1">
      <c r="H3807" s="30">
        <v>44679</v>
      </c>
      <c r="I3807" s="39">
        <v>1.4064285714285714</v>
      </c>
      <c r="J3807" s="39">
        <v>2.805714285714286</v>
      </c>
      <c r="K3807" s="39">
        <v>2.7404761904761905</v>
      </c>
      <c r="L3807" s="39">
        <v>1.4119047619047618</v>
      </c>
      <c r="M3807" s="39">
        <v>3.5804761904761895</v>
      </c>
    </row>
    <row r="3808" spans="8:13" ht="12.75" customHeight="1">
      <c r="H3808" s="30">
        <v>44680</v>
      </c>
      <c r="I3808" s="39">
        <v>1.4050476190476191</v>
      </c>
      <c r="J3808" s="39">
        <v>2.8023809523809526</v>
      </c>
      <c r="K3808" s="39">
        <v>2.7273809523809529</v>
      </c>
      <c r="L3808" s="39">
        <v>1.4229047619047619</v>
      </c>
      <c r="M3808" s="39">
        <v>3.5917619047619049</v>
      </c>
    </row>
    <row r="3809" spans="8:13" ht="12.75" customHeight="1">
      <c r="H3809" s="30">
        <v>44683</v>
      </c>
      <c r="I3809" s="39">
        <v>1.3997619047619048</v>
      </c>
      <c r="J3809" s="39">
        <v>2.7990476190476192</v>
      </c>
      <c r="K3809" s="39">
        <v>2.7165476190476201</v>
      </c>
      <c r="L3809" s="39">
        <v>1.4352857142857143</v>
      </c>
      <c r="M3809" s="39">
        <v>3.5851904761904771</v>
      </c>
    </row>
    <row r="3810" spans="8:13" ht="12.75" customHeight="1">
      <c r="H3810" s="30">
        <v>44684</v>
      </c>
      <c r="I3810" s="39">
        <v>1.4017619047619045</v>
      </c>
      <c r="J3810" s="39">
        <v>2.7976190476190483</v>
      </c>
      <c r="K3810" s="39">
        <v>2.7074523809523816</v>
      </c>
      <c r="L3810" s="39">
        <v>1.4482380952380951</v>
      </c>
      <c r="M3810" s="39">
        <v>3.5958095238095247</v>
      </c>
    </row>
    <row r="3811" spans="8:13" ht="12.75" customHeight="1">
      <c r="H3811" s="30">
        <v>44685</v>
      </c>
      <c r="I3811" s="39">
        <v>1.4055714285714285</v>
      </c>
      <c r="J3811" s="39">
        <v>2.7961904761904766</v>
      </c>
      <c r="K3811" s="39">
        <v>2.6998571428571436</v>
      </c>
      <c r="L3811" s="39">
        <v>1.4575714285714283</v>
      </c>
      <c r="M3811" s="39">
        <v>3.6101428571428573</v>
      </c>
    </row>
    <row r="3812" spans="8:13" ht="12.75" customHeight="1">
      <c r="H3812" s="30">
        <v>44686</v>
      </c>
      <c r="I3812" s="39">
        <v>1.4114761904761906</v>
      </c>
      <c r="J3812" s="39">
        <v>2.79</v>
      </c>
      <c r="K3812" s="39">
        <v>2.6950000000000007</v>
      </c>
      <c r="L3812" s="39">
        <v>1.4605714285714284</v>
      </c>
      <c r="M3812" s="39">
        <v>3.6493809523809526</v>
      </c>
    </row>
    <row r="3813" spans="8:13" ht="12.75" customHeight="1">
      <c r="H3813" s="30">
        <v>44687</v>
      </c>
      <c r="I3813" s="39">
        <v>1.4208095238095237</v>
      </c>
      <c r="J3813" s="39">
        <v>2.7866666666666666</v>
      </c>
      <c r="K3813" s="39">
        <v>2.6933095238095244</v>
      </c>
      <c r="L3813" s="39">
        <v>1.4679047619047616</v>
      </c>
      <c r="M3813" s="39">
        <v>3.6873333333333327</v>
      </c>
    </row>
    <row r="3814" spans="8:13" ht="12.75" customHeight="1">
      <c r="H3814" s="30">
        <v>44690</v>
      </c>
      <c r="I3814" s="39">
        <v>1.4300476190476192</v>
      </c>
      <c r="J3814" s="39">
        <v>2.7914285714285714</v>
      </c>
      <c r="K3814" s="39">
        <v>2.6912857142857147</v>
      </c>
      <c r="L3814" s="39">
        <v>1.4728095238095236</v>
      </c>
      <c r="M3814" s="39">
        <v>3.6400476190476185</v>
      </c>
    </row>
    <row r="3815" spans="8:13" ht="12.75" customHeight="1">
      <c r="H3815" s="30">
        <v>44691</v>
      </c>
      <c r="I3815" s="39">
        <v>1.4307142857142858</v>
      </c>
      <c r="J3815" s="39">
        <v>2.7976190476190474</v>
      </c>
      <c r="K3815" s="39">
        <v>2.6906190476190481</v>
      </c>
      <c r="L3815" s="39">
        <v>1.4760476190476188</v>
      </c>
      <c r="M3815" s="39">
        <v>3.5872857142857142</v>
      </c>
    </row>
    <row r="3816" spans="8:13" ht="12.75" customHeight="1">
      <c r="H3816" s="30">
        <v>44692</v>
      </c>
      <c r="I3816" s="39">
        <v>1.4329999999999998</v>
      </c>
      <c r="J3816" s="39">
        <v>2.809047619047619</v>
      </c>
      <c r="K3816" s="39">
        <v>2.6905714285714288</v>
      </c>
      <c r="L3816" s="39">
        <v>1.4735714285714285</v>
      </c>
      <c r="M3816" s="39">
        <v>3.5332380952380955</v>
      </c>
    </row>
    <row r="3817" spans="8:13" ht="12.75" customHeight="1">
      <c r="H3817" s="30">
        <v>44693</v>
      </c>
      <c r="I3817" s="39">
        <v>1.4339999999999999</v>
      </c>
      <c r="J3817" s="39">
        <v>2.8319047619047617</v>
      </c>
      <c r="K3817" s="39">
        <v>2.6995238095238103</v>
      </c>
      <c r="L3817" s="39">
        <v>1.473095238095238</v>
      </c>
      <c r="M3817" s="39">
        <v>3.4820476190476191</v>
      </c>
    </row>
    <row r="3818" spans="8:13" ht="12.75" customHeight="1">
      <c r="H3818" s="30">
        <v>44694</v>
      </c>
      <c r="I3818" s="39">
        <v>1.4340952380952376</v>
      </c>
      <c r="J3818" s="39">
        <v>2.8571428571428572</v>
      </c>
      <c r="K3818" s="39">
        <v>2.7185476190476199</v>
      </c>
      <c r="L3818" s="39">
        <v>1.4779047619047618</v>
      </c>
      <c r="M3818" s="39">
        <v>3.4334285714285717</v>
      </c>
    </row>
    <row r="3819" spans="8:13" ht="12.75" customHeight="1">
      <c r="H3819" s="30">
        <v>44697</v>
      </c>
      <c r="I3819" s="39">
        <v>1.4393333333333331</v>
      </c>
      <c r="J3819" s="39">
        <v>2.8857142857142852</v>
      </c>
      <c r="K3819" s="39">
        <v>2.7345714285714289</v>
      </c>
      <c r="L3819" s="39">
        <v>1.4865238095238094</v>
      </c>
      <c r="M3819" s="39">
        <v>3.3839523809523806</v>
      </c>
    </row>
    <row r="3820" spans="8:13" ht="12.75" customHeight="1">
      <c r="H3820" s="30">
        <v>44698</v>
      </c>
      <c r="I3820" s="39">
        <v>1.443095238095238</v>
      </c>
      <c r="J3820" s="39">
        <v>2.9090476190476187</v>
      </c>
      <c r="K3820" s="39">
        <v>2.7495714285714294</v>
      </c>
      <c r="L3820" s="39">
        <v>1.4912857142857141</v>
      </c>
      <c r="M3820" s="39">
        <v>3.3286190476190467</v>
      </c>
    </row>
    <row r="3821" spans="8:13" ht="12.75" customHeight="1">
      <c r="H3821" s="30">
        <v>44699</v>
      </c>
      <c r="I3821" s="39">
        <v>1.4435238095238094</v>
      </c>
      <c r="J3821" s="39">
        <v>2.93</v>
      </c>
      <c r="K3821" s="39">
        <v>2.7655476190476196</v>
      </c>
      <c r="L3821" s="39">
        <v>1.4968571428571427</v>
      </c>
      <c r="M3821" s="39">
        <v>3.2640952380952384</v>
      </c>
    </row>
    <row r="3822" spans="8:13" ht="12.75" customHeight="1">
      <c r="H3822" s="30">
        <v>44700</v>
      </c>
      <c r="I3822" s="39">
        <v>1.4472380952380948</v>
      </c>
      <c r="J3822" s="39">
        <v>2.9438095238095237</v>
      </c>
      <c r="K3822" s="39">
        <v>2.7836904761904768</v>
      </c>
      <c r="L3822" s="39">
        <v>1.4976190476190476</v>
      </c>
      <c r="M3822" s="39">
        <v>3.1993809523809524</v>
      </c>
    </row>
    <row r="3823" spans="8:13" ht="12.75" customHeight="1">
      <c r="H3823" s="30">
        <v>44701</v>
      </c>
      <c r="I3823" s="39">
        <v>1.454333333333333</v>
      </c>
      <c r="J3823" s="39">
        <v>2.9576190476190476</v>
      </c>
      <c r="K3823" s="39">
        <v>2.8024285714285719</v>
      </c>
      <c r="L3823" s="39">
        <v>1.4915714285714283</v>
      </c>
      <c r="M3823" s="39">
        <v>3.1309523809523809</v>
      </c>
    </row>
    <row r="3824" spans="8:13" ht="12.75" customHeight="1">
      <c r="H3824" s="30">
        <v>44704</v>
      </c>
      <c r="I3824" s="39">
        <v>1.4666190476190473</v>
      </c>
      <c r="J3824" s="39">
        <v>2.9671428571428571</v>
      </c>
      <c r="K3824" s="39">
        <v>2.8228809523809524</v>
      </c>
      <c r="L3824" s="39">
        <v>1.4789523809523808</v>
      </c>
      <c r="M3824" s="39">
        <v>3.0664285714285713</v>
      </c>
    </row>
    <row r="3825" spans="8:13" ht="12.75" customHeight="1">
      <c r="H3825" s="30">
        <v>44705</v>
      </c>
      <c r="I3825" s="39">
        <v>1.4857142857142853</v>
      </c>
      <c r="J3825" s="39">
        <v>2.9780952380952379</v>
      </c>
      <c r="K3825" s="39">
        <v>2.8429047619047614</v>
      </c>
      <c r="L3825" s="39">
        <v>1.4675238095238095</v>
      </c>
      <c r="M3825" s="39">
        <v>3.001095238095238</v>
      </c>
    </row>
    <row r="3826" spans="8:13" ht="12.75" customHeight="1">
      <c r="H3826" s="30">
        <v>44706</v>
      </c>
      <c r="I3826" s="39">
        <v>1.4958571428571428</v>
      </c>
      <c r="J3826" s="39">
        <v>2.9885714285714284</v>
      </c>
      <c r="K3826" s="39">
        <v>2.8631190476190476</v>
      </c>
      <c r="L3826" s="39">
        <v>1.4575238095238094</v>
      </c>
      <c r="M3826" s="39">
        <v>2.9369999999999998</v>
      </c>
    </row>
    <row r="3827" spans="8:13" ht="12.75" customHeight="1">
      <c r="H3827" s="30">
        <v>44707</v>
      </c>
      <c r="I3827" s="39">
        <v>1.5080952380952379</v>
      </c>
      <c r="J3827" s="39">
        <v>2.999047619047619</v>
      </c>
      <c r="K3827" s="39">
        <v>2.8891428571428568</v>
      </c>
      <c r="L3827" s="39">
        <v>1.4536666666666664</v>
      </c>
      <c r="M3827" s="39">
        <v>2.8690952380952384</v>
      </c>
    </row>
    <row r="3828" spans="8:13" ht="12.75" customHeight="1">
      <c r="H3828" s="30">
        <v>44708</v>
      </c>
      <c r="I3828" s="39">
        <v>1.527047619047619</v>
      </c>
      <c r="J3828" s="39">
        <v>3.0123809523809522</v>
      </c>
      <c r="K3828" s="39">
        <v>2.9138571428571431</v>
      </c>
      <c r="L3828" s="39">
        <v>1.4546190476190477</v>
      </c>
      <c r="M3828" s="39">
        <v>2.8026666666666671</v>
      </c>
    </row>
    <row r="3829" spans="8:13" ht="12.75" customHeight="1">
      <c r="H3829" s="30">
        <v>44711</v>
      </c>
      <c r="I3829" s="39">
        <v>1.5413333333333334</v>
      </c>
      <c r="J3829" s="39">
        <v>3.0280952380952382</v>
      </c>
      <c r="K3829" s="39">
        <v>2.9375238095238094</v>
      </c>
      <c r="L3829" s="39">
        <v>1.4548571428571431</v>
      </c>
      <c r="M3829" s="39">
        <v>2.7282857142857146</v>
      </c>
    </row>
    <row r="3830" spans="8:13" ht="12.75" customHeight="1">
      <c r="H3830" s="30">
        <v>44712</v>
      </c>
      <c r="I3830" s="39">
        <v>1.5541904761904761</v>
      </c>
      <c r="J3830" s="39">
        <v>3.04952380952381</v>
      </c>
      <c r="K3830" s="39">
        <v>2.968119047619048</v>
      </c>
      <c r="L3830" s="39">
        <v>1.4515714285714285</v>
      </c>
      <c r="M3830" s="39">
        <v>2.6567619047619049</v>
      </c>
    </row>
    <row r="3831" spans="8:13" ht="12.75" customHeight="1">
      <c r="H3831" s="30">
        <v>44713</v>
      </c>
      <c r="I3831" s="39">
        <v>1.5565714285714287</v>
      </c>
      <c r="J3831" s="39">
        <v>3.0685714285714285</v>
      </c>
      <c r="K3831" s="39">
        <v>2.9999047619047623</v>
      </c>
      <c r="L3831" s="39">
        <v>1.4498095238095241</v>
      </c>
      <c r="M3831" s="39">
        <v>2.5729523809523815</v>
      </c>
    </row>
    <row r="3832" spans="8:13" ht="12.75" customHeight="1">
      <c r="H3832" s="30">
        <v>44714</v>
      </c>
      <c r="I3832" s="39">
        <v>1.5584285714285717</v>
      </c>
      <c r="J3832" s="39">
        <v>3.0866666666666669</v>
      </c>
      <c r="K3832" s="39">
        <v>3.0354999999999999</v>
      </c>
      <c r="L3832" s="39">
        <v>1.4481904761904765</v>
      </c>
      <c r="M3832" s="39">
        <v>2.4823809523809524</v>
      </c>
    </row>
    <row r="3833" spans="8:13" ht="12.75" customHeight="1">
      <c r="H3833" s="30">
        <v>44715</v>
      </c>
      <c r="I3833" s="39">
        <v>1.5585714285714285</v>
      </c>
      <c r="J3833" s="39">
        <v>3.1047619047619048</v>
      </c>
      <c r="K3833" s="39">
        <v>3.0722619047619055</v>
      </c>
      <c r="L3833" s="39">
        <v>1.4423333333333335</v>
      </c>
      <c r="M3833" s="39">
        <v>2.3860952380952383</v>
      </c>
    </row>
    <row r="3834" spans="8:13" ht="12.75" customHeight="1">
      <c r="H3834" s="30">
        <v>44718</v>
      </c>
      <c r="I3834" s="39">
        <v>1.5535238095238095</v>
      </c>
      <c r="J3834" s="39">
        <v>3.123333333333334</v>
      </c>
      <c r="K3834" s="39">
        <v>3.1108095238095239</v>
      </c>
      <c r="L3834" s="39">
        <v>1.4397142857142857</v>
      </c>
      <c r="M3834" s="39">
        <v>2.2977142857142856</v>
      </c>
    </row>
    <row r="3835" spans="8:13" ht="12.75" customHeight="1">
      <c r="H3835" s="30">
        <v>44719</v>
      </c>
      <c r="I3835" s="39">
        <v>1.5548095238095236</v>
      </c>
      <c r="J3835" s="39">
        <v>3.1409523809523812</v>
      </c>
      <c r="K3835" s="39">
        <v>3.1406904761904761</v>
      </c>
      <c r="L3835" s="39">
        <v>1.4377619047619048</v>
      </c>
      <c r="M3835" s="39">
        <v>2.2988095238095236</v>
      </c>
    </row>
    <row r="3836" spans="8:13" ht="12.75" customHeight="1">
      <c r="H3836" s="30">
        <v>44720</v>
      </c>
      <c r="I3836" s="39">
        <v>1.5584285714285713</v>
      </c>
      <c r="J3836" s="39">
        <v>3.162380952380953</v>
      </c>
      <c r="K3836" s="39">
        <v>3.1769285714285718</v>
      </c>
      <c r="L3836" s="39">
        <v>1.4391428571428573</v>
      </c>
      <c r="M3836" s="39">
        <v>2.3088095238095239</v>
      </c>
    </row>
    <row r="3837" spans="8:13" ht="12.75" customHeight="1">
      <c r="H3837" s="30">
        <v>44721</v>
      </c>
      <c r="I3837" s="39">
        <v>1.5669999999999997</v>
      </c>
      <c r="J3837" s="39">
        <v>3.17904761904762</v>
      </c>
      <c r="K3837" s="39">
        <v>3.2207619047619054</v>
      </c>
      <c r="L3837" s="39">
        <v>1.4492380952380952</v>
      </c>
      <c r="M3837" s="39">
        <v>2.3126190476190476</v>
      </c>
    </row>
    <row r="3838" spans="8:13" ht="12.75" customHeight="1">
      <c r="H3838" s="30">
        <v>44722</v>
      </c>
      <c r="I3838" s="39">
        <v>1.5770476190476193</v>
      </c>
      <c r="J3838" s="39">
        <v>3.1976190476190478</v>
      </c>
      <c r="K3838" s="39">
        <v>3.26102380952381</v>
      </c>
      <c r="L3838" s="39">
        <v>1.4603809523809523</v>
      </c>
      <c r="M3838" s="39">
        <v>2.3295714285714282</v>
      </c>
    </row>
    <row r="3839" spans="8:13" ht="12.75" customHeight="1">
      <c r="H3839" s="30">
        <v>44725</v>
      </c>
      <c r="I3839" s="39">
        <v>1.5912380952380953</v>
      </c>
      <c r="J3839" s="39">
        <v>3.2209523809523808</v>
      </c>
      <c r="K3839" s="39">
        <v>3.3076666666666679</v>
      </c>
      <c r="L3839" s="39">
        <v>1.4869999999999999</v>
      </c>
      <c r="M3839" s="39">
        <v>2.3575714285714282</v>
      </c>
    </row>
    <row r="3840" spans="8:13" ht="12.75" customHeight="1">
      <c r="H3840" s="30">
        <v>44726</v>
      </c>
      <c r="I3840" s="39">
        <v>1.6141428571428571</v>
      </c>
      <c r="J3840" s="39">
        <v>3.2471428571428578</v>
      </c>
      <c r="K3840" s="39">
        <v>3.3598809523809532</v>
      </c>
      <c r="L3840" s="39">
        <v>1.5194285714285714</v>
      </c>
      <c r="M3840" s="39">
        <v>2.3850952380952379</v>
      </c>
    </row>
    <row r="3841" spans="8:13" ht="12.75" customHeight="1">
      <c r="H3841" s="30">
        <v>44727</v>
      </c>
      <c r="I3841" s="39">
        <v>1.6418571428571429</v>
      </c>
      <c r="J3841" s="39">
        <v>3.2747619047619052</v>
      </c>
      <c r="K3841" s="39">
        <v>3.4119761904761905</v>
      </c>
      <c r="L3841" s="39">
        <v>1.5614285714285714</v>
      </c>
      <c r="M3841" s="39">
        <v>2.3983809523809518</v>
      </c>
    </row>
    <row r="3842" spans="8:13" ht="12.75" customHeight="1">
      <c r="H3842" s="30">
        <v>44728</v>
      </c>
      <c r="I3842" s="39">
        <v>1.6810476190476193</v>
      </c>
      <c r="J3842" s="39">
        <v>3.2957142857142863</v>
      </c>
      <c r="K3842" s="39">
        <v>3.4660476190476186</v>
      </c>
      <c r="L3842" s="39">
        <v>1.5894761904761903</v>
      </c>
      <c r="M3842" s="39">
        <v>2.4097142857142848</v>
      </c>
    </row>
    <row r="3843" spans="8:13" ht="12.75" customHeight="1">
      <c r="H3843" s="30">
        <v>44729</v>
      </c>
      <c r="I3843" s="39">
        <v>1.7122857142857146</v>
      </c>
      <c r="J3843" s="39">
        <v>3.3266666666666667</v>
      </c>
      <c r="K3843" s="39">
        <v>3.5118571428571426</v>
      </c>
      <c r="L3843" s="39">
        <v>1.6084285714285715</v>
      </c>
      <c r="M3843" s="39">
        <v>2.4230952380952377</v>
      </c>
    </row>
    <row r="3844" spans="8:13" ht="12.75" customHeight="1">
      <c r="H3844" s="30">
        <v>44732</v>
      </c>
      <c r="I3844" s="39">
        <v>1.7413333333333338</v>
      </c>
      <c r="J3844" s="39">
        <v>3.3609523809523809</v>
      </c>
      <c r="K3844" s="39">
        <v>3.5539761904761904</v>
      </c>
      <c r="L3844" s="39">
        <v>1.6349523809523812</v>
      </c>
      <c r="M3844" s="39">
        <v>2.4406666666666661</v>
      </c>
    </row>
    <row r="3845" spans="8:13" ht="12.75" customHeight="1">
      <c r="H3845" s="30">
        <v>44733</v>
      </c>
      <c r="I3845" s="39">
        <v>1.757714285714286</v>
      </c>
      <c r="J3845" s="39">
        <v>3.3933333333333335</v>
      </c>
      <c r="K3845" s="39">
        <v>3.5943809523809525</v>
      </c>
      <c r="L3845" s="39">
        <v>1.6648095238095242</v>
      </c>
      <c r="M3845" s="39">
        <v>2.460571428571428</v>
      </c>
    </row>
    <row r="3846" spans="8:13" ht="12.75" customHeight="1">
      <c r="H3846" s="30">
        <v>44734</v>
      </c>
      <c r="I3846" s="39">
        <v>1.7787142857142857</v>
      </c>
      <c r="J3846" s="39">
        <v>3.4252380952380954</v>
      </c>
      <c r="K3846" s="39">
        <v>3.645023809523809</v>
      </c>
      <c r="L3846" s="39">
        <v>1.6952857142857145</v>
      </c>
      <c r="M3846" s="39">
        <v>2.4757142857142855</v>
      </c>
    </row>
    <row r="3847" spans="8:13" ht="12.75" customHeight="1">
      <c r="H3847" s="30">
        <v>44735</v>
      </c>
      <c r="I3847" s="39">
        <v>1.8057619047619047</v>
      </c>
      <c r="J3847" s="39">
        <v>3.4571428571428569</v>
      </c>
      <c r="K3847" s="39">
        <v>3.6930714285714279</v>
      </c>
      <c r="L3847" s="39">
        <v>1.7248571428571433</v>
      </c>
      <c r="M3847" s="39">
        <v>2.4731428571428569</v>
      </c>
    </row>
    <row r="3848" spans="8:13" ht="12.75" customHeight="1">
      <c r="H3848" s="30">
        <v>44736</v>
      </c>
      <c r="I3848" s="39">
        <v>1.8223809523809524</v>
      </c>
      <c r="J3848" s="39">
        <v>3.4833333333333329</v>
      </c>
      <c r="K3848" s="39">
        <v>3.7361428571428572</v>
      </c>
      <c r="L3848" s="39">
        <v>1.7452857142857141</v>
      </c>
      <c r="M3848" s="39">
        <v>2.4789047619047615</v>
      </c>
    </row>
    <row r="3849" spans="8:13" ht="12.75" customHeight="1">
      <c r="H3849" s="30">
        <v>44739</v>
      </c>
      <c r="I3849" s="39">
        <v>1.8367619047619053</v>
      </c>
      <c r="J3849" s="39">
        <v>3.5128571428571433</v>
      </c>
      <c r="K3849" s="39">
        <v>3.777904761904761</v>
      </c>
      <c r="L3849" s="39">
        <v>1.7727142857142855</v>
      </c>
      <c r="M3849" s="39">
        <v>2.4852857142857139</v>
      </c>
    </row>
    <row r="3850" spans="8:13" ht="12.75" customHeight="1">
      <c r="H3850" s="30">
        <v>44740</v>
      </c>
      <c r="I3850" s="39">
        <v>1.8519523809523808</v>
      </c>
      <c r="J3850" s="39">
        <v>3.5523809523809526</v>
      </c>
      <c r="K3850" s="39">
        <v>3.8161428571428568</v>
      </c>
      <c r="L3850" s="39">
        <v>1.8065714285714283</v>
      </c>
      <c r="M3850" s="39">
        <v>2.4875238095238097</v>
      </c>
    </row>
    <row r="3851" spans="8:13" ht="12.75" customHeight="1">
      <c r="H3851" s="30">
        <v>44741</v>
      </c>
      <c r="I3851" s="39">
        <v>1.8764761904761904</v>
      </c>
      <c r="J3851" s="39">
        <v>3.5880952380952378</v>
      </c>
      <c r="K3851" s="39">
        <v>3.8424285714285711</v>
      </c>
      <c r="L3851" s="39">
        <v>1.8294285714285714</v>
      </c>
      <c r="M3851" s="39">
        <v>2.5008571428571433</v>
      </c>
    </row>
    <row r="3852" spans="8:13" ht="12.75" customHeight="1">
      <c r="H3852" s="30">
        <v>44742</v>
      </c>
      <c r="I3852" s="39">
        <v>1.9069999999999996</v>
      </c>
      <c r="J3852" s="39">
        <v>3.622380952380952</v>
      </c>
      <c r="K3852" s="39">
        <v>3.8647142857142853</v>
      </c>
      <c r="L3852" s="39">
        <v>1.8472857142857142</v>
      </c>
      <c r="M3852" s="39">
        <v>2.4948095238095243</v>
      </c>
    </row>
    <row r="3853" spans="8:13" ht="12.75" customHeight="1">
      <c r="H3853" s="30">
        <v>44743</v>
      </c>
      <c r="I3853" s="39">
        <v>1.9297142857142855</v>
      </c>
      <c r="J3853" s="39">
        <v>3.6461904761904758</v>
      </c>
      <c r="K3853" s="39">
        <v>3.8819523809523808</v>
      </c>
      <c r="L3853" s="39">
        <v>1.8627142857142855</v>
      </c>
      <c r="M3853" s="39">
        <v>2.4898095238095244</v>
      </c>
    </row>
    <row r="3854" spans="8:13" ht="12.75" customHeight="1">
      <c r="H3854" s="30">
        <v>44746</v>
      </c>
      <c r="I3854" s="39">
        <v>1.9525238095238096</v>
      </c>
      <c r="J3854" s="39">
        <v>3.6780952380952385</v>
      </c>
      <c r="K3854" s="39">
        <v>3.8941904761904764</v>
      </c>
      <c r="L3854" s="39">
        <v>1.8874761904761901</v>
      </c>
      <c r="M3854" s="39">
        <v>2.4910952380952387</v>
      </c>
    </row>
    <row r="3855" spans="8:13" ht="12.75" customHeight="1">
      <c r="H3855" s="30">
        <v>44747</v>
      </c>
      <c r="I3855" s="39">
        <v>1.9808095238095238</v>
      </c>
      <c r="J3855" s="39">
        <v>3.7090476190476198</v>
      </c>
      <c r="K3855" s="39">
        <v>3.9145714285714286</v>
      </c>
      <c r="L3855" s="39">
        <v>1.9129999999999998</v>
      </c>
      <c r="M3855" s="39">
        <v>2.4782380952380958</v>
      </c>
    </row>
    <row r="3856" spans="8:13" ht="12.75" customHeight="1">
      <c r="H3856" s="30">
        <v>44748</v>
      </c>
      <c r="I3856" s="39">
        <v>1.9974285714285713</v>
      </c>
      <c r="J3856" s="39">
        <v>3.758095238095239</v>
      </c>
      <c r="K3856" s="39">
        <v>3.9417857142857144</v>
      </c>
      <c r="L3856" s="39">
        <v>1.9326190476190477</v>
      </c>
      <c r="M3856" s="39">
        <v>2.4684285714285714</v>
      </c>
    </row>
    <row r="3857" spans="8:13" ht="12.75" customHeight="1">
      <c r="H3857" s="30">
        <v>44749</v>
      </c>
      <c r="I3857" s="39">
        <v>2.0181428571428568</v>
      </c>
      <c r="J3857" s="39">
        <v>3.8204761904761906</v>
      </c>
      <c r="K3857" s="39">
        <v>3.9587857142857144</v>
      </c>
      <c r="L3857" s="39">
        <v>1.9502380952380951</v>
      </c>
      <c r="M3857" s="39">
        <v>2.4628095238095242</v>
      </c>
    </row>
    <row r="3858" spans="8:13" ht="12.75" customHeight="1">
      <c r="H3858" s="30">
        <v>44750</v>
      </c>
      <c r="I3858" s="39">
        <v>2.034238095238095</v>
      </c>
      <c r="J3858" s="39">
        <v>3.8823809523809523</v>
      </c>
      <c r="K3858" s="39">
        <v>3.9590714285714288</v>
      </c>
      <c r="L3858" s="39">
        <v>1.967095238095238</v>
      </c>
      <c r="M3858" s="39">
        <v>2.4675714285714285</v>
      </c>
    </row>
    <row r="3859" spans="8:13" ht="12.75" customHeight="1">
      <c r="H3859" s="30">
        <v>44753</v>
      </c>
      <c r="I3859" s="39">
        <v>2.0564761904761903</v>
      </c>
      <c r="J3859" s="39">
        <v>3.9290476190476187</v>
      </c>
      <c r="K3859" s="39">
        <v>3.9601904761904754</v>
      </c>
      <c r="L3859" s="39">
        <v>1.9859523809523809</v>
      </c>
      <c r="M3859" s="39">
        <v>2.4549047619047619</v>
      </c>
    </row>
    <row r="3860" spans="8:13" ht="12.75" customHeight="1">
      <c r="H3860" s="30">
        <v>44754</v>
      </c>
      <c r="I3860" s="39">
        <v>2.0727619047619048</v>
      </c>
      <c r="J3860" s="39">
        <v>3.9752380952380948</v>
      </c>
      <c r="K3860" s="39">
        <v>3.9500476190476186</v>
      </c>
      <c r="L3860" s="39">
        <v>1.9924285714285714</v>
      </c>
      <c r="M3860" s="39">
        <v>2.4254761904761906</v>
      </c>
    </row>
    <row r="3861" spans="8:13" ht="12.75" customHeight="1">
      <c r="H3861" s="30">
        <v>44755</v>
      </c>
      <c r="I3861" s="39">
        <v>2.080714285714286</v>
      </c>
      <c r="J3861" s="39">
        <v>4.0095238095238104</v>
      </c>
      <c r="K3861" s="39">
        <v>3.9416666666666664</v>
      </c>
      <c r="L3861" s="39">
        <v>1.9859523809523811</v>
      </c>
      <c r="M3861" s="39">
        <v>2.3813333333333331</v>
      </c>
    </row>
    <row r="3862" spans="8:13" ht="12.75" customHeight="1">
      <c r="H3862" s="30">
        <v>44756</v>
      </c>
      <c r="I3862" s="39">
        <v>2.087190476190476</v>
      </c>
      <c r="J3862" s="39">
        <v>4.0614285714285714</v>
      </c>
      <c r="K3862" s="39">
        <v>3.9368571428571424</v>
      </c>
      <c r="L3862" s="39">
        <v>1.9672857142857141</v>
      </c>
      <c r="M3862" s="39">
        <v>2.3508095238095237</v>
      </c>
    </row>
    <row r="3863" spans="8:13" ht="12.75" customHeight="1">
      <c r="H3863" s="30">
        <v>44757</v>
      </c>
      <c r="I3863" s="39">
        <v>2.0774285714285714</v>
      </c>
      <c r="J3863" s="39">
        <v>4.1209523809523807</v>
      </c>
      <c r="K3863" s="39">
        <v>3.9291428571428573</v>
      </c>
      <c r="L3863" s="39">
        <v>1.9551428571428575</v>
      </c>
      <c r="M3863" s="39">
        <v>2.3317142857142854</v>
      </c>
    </row>
    <row r="3864" spans="8:13" ht="12.75" customHeight="1">
      <c r="H3864" s="30">
        <v>44760</v>
      </c>
      <c r="I3864" s="39">
        <v>2.0685714285714289</v>
      </c>
      <c r="J3864" s="39">
        <v>4.1795238095238094</v>
      </c>
      <c r="K3864" s="39">
        <v>3.9321666666666664</v>
      </c>
      <c r="L3864" s="39">
        <v>1.952666666666667</v>
      </c>
      <c r="M3864" s="39">
        <v>2.3194285714285714</v>
      </c>
    </row>
    <row r="3865" spans="8:13" ht="12.75" customHeight="1">
      <c r="H3865" s="30">
        <v>44761</v>
      </c>
      <c r="I3865" s="39">
        <v>2.0601904761904763</v>
      </c>
      <c r="J3865" s="39">
        <v>4.2485714285714282</v>
      </c>
      <c r="K3865" s="39">
        <v>3.9420952380952379</v>
      </c>
      <c r="L3865" s="39">
        <v>1.9550952380952382</v>
      </c>
      <c r="M3865" s="39">
        <v>2.3093333333333335</v>
      </c>
    </row>
    <row r="3866" spans="8:13" ht="12.75" customHeight="1">
      <c r="H3866" s="30">
        <v>44762</v>
      </c>
      <c r="I3866" s="39">
        <v>2.0636190476190479</v>
      </c>
      <c r="J3866" s="39">
        <v>4.3233333333333324</v>
      </c>
      <c r="K3866" s="39">
        <v>3.9565000000000001</v>
      </c>
      <c r="L3866" s="39">
        <v>1.9603333333333335</v>
      </c>
      <c r="M3866" s="39">
        <v>2.2952380952380955</v>
      </c>
    </row>
    <row r="3867" spans="8:13" ht="12.75" customHeight="1">
      <c r="H3867" s="30">
        <v>44763</v>
      </c>
      <c r="I3867" s="39">
        <v>2.0679523809523812</v>
      </c>
      <c r="J3867" s="39">
        <v>4.3780952380952369</v>
      </c>
      <c r="K3867" s="39">
        <v>3.9494285714285717</v>
      </c>
      <c r="L3867" s="39">
        <v>1.9616190476190478</v>
      </c>
      <c r="M3867" s="39">
        <v>2.2841904761904761</v>
      </c>
    </row>
    <row r="3868" spans="8:13" ht="12.75" customHeight="1">
      <c r="H3868" s="30">
        <v>44764</v>
      </c>
      <c r="I3868" s="39">
        <v>2.0749047619047625</v>
      </c>
      <c r="J3868" s="39">
        <v>4.4276190476190473</v>
      </c>
      <c r="K3868" s="39">
        <v>3.9590476190476185</v>
      </c>
      <c r="L3868" s="39">
        <v>1.9681428571428572</v>
      </c>
      <c r="M3868" s="39">
        <v>2.2690952380952378</v>
      </c>
    </row>
    <row r="3869" spans="8:13" ht="12.75" customHeight="1">
      <c r="H3869" s="30">
        <v>44767</v>
      </c>
      <c r="I3869" s="39">
        <v>2.0875714285714286</v>
      </c>
      <c r="J3869" s="39">
        <v>4.4719047619047618</v>
      </c>
      <c r="K3869" s="39">
        <v>3.9695714285714288</v>
      </c>
      <c r="L3869" s="39">
        <v>1.9795714285714288</v>
      </c>
      <c r="M3869" s="39">
        <v>2.2533809523809518</v>
      </c>
    </row>
    <row r="3870" spans="8:13" ht="12.75" customHeight="1">
      <c r="H3870" s="30">
        <v>44768</v>
      </c>
      <c r="I3870" s="39">
        <v>2.0948571428571428</v>
      </c>
      <c r="J3870" s="39">
        <v>4.5114285714285716</v>
      </c>
      <c r="K3870" s="39">
        <v>3.9785952380952381</v>
      </c>
      <c r="L3870" s="39">
        <v>1.9784285714285719</v>
      </c>
      <c r="M3870" s="39">
        <v>2.2351428571428569</v>
      </c>
    </row>
    <row r="3871" spans="8:13" ht="12.75" customHeight="1">
      <c r="H3871" s="30">
        <v>44769</v>
      </c>
      <c r="I3871" s="39">
        <v>2.1083809523809527</v>
      </c>
      <c r="J3871" s="39">
        <v>4.5342857142857147</v>
      </c>
      <c r="K3871" s="39">
        <v>3.9962142857142857</v>
      </c>
      <c r="L3871" s="39">
        <v>1.9689047619047624</v>
      </c>
      <c r="M3871" s="39">
        <v>2.2153333333333327</v>
      </c>
    </row>
    <row r="3872" spans="8:13" ht="12.75" customHeight="1">
      <c r="H3872" s="30">
        <v>44770</v>
      </c>
      <c r="I3872" s="39">
        <v>2.1206190476190478</v>
      </c>
      <c r="J3872" s="39">
        <v>4.5523809523809531</v>
      </c>
      <c r="K3872" s="39">
        <v>4.0310476190476194</v>
      </c>
      <c r="L3872" s="39">
        <v>1.972</v>
      </c>
      <c r="M3872" s="39">
        <v>2.2042857142857137</v>
      </c>
    </row>
    <row r="3873" spans="8:13" ht="12.75" customHeight="1">
      <c r="H3873" s="30">
        <v>44771</v>
      </c>
      <c r="I3873" s="39">
        <v>2.135761904761905</v>
      </c>
      <c r="J3873" s="39">
        <v>4.5738095238095253</v>
      </c>
      <c r="K3873" s="39">
        <v>4.0648333333333335</v>
      </c>
      <c r="L3873" s="39">
        <v>1.9783809523809524</v>
      </c>
      <c r="M3873" s="39">
        <v>2.2180476190476184</v>
      </c>
    </row>
    <row r="3874" spans="8:13" ht="12.75" customHeight="1">
      <c r="H3874" s="30">
        <v>44774</v>
      </c>
      <c r="I3874" s="39">
        <v>2.155238095238095</v>
      </c>
      <c r="J3874" s="39">
        <v>4.5933333333333346</v>
      </c>
      <c r="K3874" s="39">
        <v>4.0957619047619049</v>
      </c>
      <c r="L3874" s="39">
        <v>1.9908571428571429</v>
      </c>
      <c r="M3874" s="39">
        <v>2.231809523809523</v>
      </c>
    </row>
    <row r="3875" spans="8:13" ht="12.75" customHeight="1">
      <c r="H3875" s="30">
        <v>44775</v>
      </c>
      <c r="I3875" s="39">
        <v>2.1701428571428574</v>
      </c>
      <c r="J3875" s="39">
        <v>4.6004761904761908</v>
      </c>
      <c r="K3875" s="39">
        <v>4.1301904761904753</v>
      </c>
      <c r="L3875" s="39">
        <v>1.992</v>
      </c>
      <c r="M3875" s="39">
        <v>2.2279999999999998</v>
      </c>
    </row>
    <row r="3876" spans="8:13" ht="12.75" customHeight="1">
      <c r="H3876" s="30">
        <v>44776</v>
      </c>
      <c r="I3876" s="39">
        <v>2.1871904761904766</v>
      </c>
      <c r="J3876" s="39">
        <v>4.6019047619047626</v>
      </c>
      <c r="K3876" s="39">
        <v>4.1499999999999986</v>
      </c>
      <c r="L3876" s="39">
        <v>1.9925238095238096</v>
      </c>
      <c r="M3876" s="39">
        <v>2.2307142857142859</v>
      </c>
    </row>
    <row r="3877" spans="8:13" ht="12.75" customHeight="1">
      <c r="H3877" s="30">
        <v>44777</v>
      </c>
      <c r="I3877" s="39">
        <v>2.2093809523809522</v>
      </c>
      <c r="J3877" s="39">
        <v>4.588571428571429</v>
      </c>
      <c r="K3877" s="39">
        <v>4.1630714285714268</v>
      </c>
      <c r="L3877" s="39">
        <v>1.995190476190476</v>
      </c>
      <c r="M3877" s="39">
        <v>2.2255714285714285</v>
      </c>
    </row>
    <row r="3878" spans="8:13" ht="12.75" customHeight="1">
      <c r="H3878" s="30">
        <v>44778</v>
      </c>
      <c r="I3878" s="39">
        <v>2.2398095238095239</v>
      </c>
      <c r="J3878" s="39">
        <v>4.5552380952380949</v>
      </c>
      <c r="K3878" s="39">
        <v>4.1812857142857132</v>
      </c>
      <c r="L3878" s="39">
        <v>1.9924761904761905</v>
      </c>
      <c r="M3878" s="39">
        <v>2.2112857142857143</v>
      </c>
    </row>
    <row r="3879" spans="8:13" ht="12.75" customHeight="1">
      <c r="H3879" s="30">
        <v>44781</v>
      </c>
      <c r="I3879" s="39">
        <v>2.2661428571428575</v>
      </c>
      <c r="J3879" s="39">
        <v>4.5142857142857142</v>
      </c>
      <c r="K3879" s="39">
        <v>4.2095238095238079</v>
      </c>
      <c r="L3879" s="39">
        <v>1.9894761904761904</v>
      </c>
      <c r="M3879" s="39">
        <v>2.1884285714285716</v>
      </c>
    </row>
    <row r="3880" spans="8:13" ht="12.75" customHeight="1">
      <c r="H3880" s="30">
        <v>44782</v>
      </c>
      <c r="I3880" s="39">
        <v>2.2857619047619049</v>
      </c>
      <c r="J3880" s="39">
        <v>4.4766666666666657</v>
      </c>
      <c r="K3880" s="39">
        <v>4.2270476190476165</v>
      </c>
      <c r="L3880" s="39">
        <v>1.9801904761904761</v>
      </c>
      <c r="M3880" s="39">
        <v>2.1723809523809523</v>
      </c>
    </row>
    <row r="3881" spans="8:13" ht="12.75" customHeight="1">
      <c r="H3881" s="30">
        <v>44783</v>
      </c>
      <c r="I3881" s="39">
        <v>2.3030952380952385</v>
      </c>
      <c r="J3881" s="39">
        <v>4.433809523809523</v>
      </c>
      <c r="K3881" s="39">
        <v>4.2452380952380926</v>
      </c>
      <c r="L3881" s="39">
        <v>1.966</v>
      </c>
      <c r="M3881" s="39">
        <v>2.1531904761904763</v>
      </c>
    </row>
    <row r="3882" spans="8:13" ht="12.75" customHeight="1">
      <c r="H3882" s="30">
        <v>44784</v>
      </c>
      <c r="I3882" s="39">
        <v>2.3153809523809525</v>
      </c>
      <c r="J3882" s="39">
        <v>4.3852380952380949</v>
      </c>
      <c r="K3882" s="39">
        <v>4.2592142857142834</v>
      </c>
      <c r="L3882" s="39">
        <v>1.9589047619047615</v>
      </c>
      <c r="M3882" s="39">
        <v>2.1484285714285711</v>
      </c>
    </row>
    <row r="3883" spans="8:13" ht="12.75" customHeight="1">
      <c r="H3883" s="30">
        <v>44785</v>
      </c>
      <c r="I3883" s="39">
        <v>2.3280476190476187</v>
      </c>
      <c r="J3883" s="39">
        <v>4.3195238095238091</v>
      </c>
      <c r="K3883" s="39">
        <v>4.2712857142857121</v>
      </c>
      <c r="L3883" s="39">
        <v>1.951095238095238</v>
      </c>
      <c r="M3883" s="39">
        <v>2.1468571428571424</v>
      </c>
    </row>
    <row r="3884" spans="8:13" ht="12.75" customHeight="1">
      <c r="H3884" s="30">
        <v>44788</v>
      </c>
      <c r="I3884" s="39">
        <v>2.3467142857142855</v>
      </c>
      <c r="J3884" s="39">
        <v>4.2504761904761903</v>
      </c>
      <c r="K3884" s="39">
        <v>4.2626428571428558</v>
      </c>
      <c r="L3884" s="39">
        <v>1.950952380952381</v>
      </c>
      <c r="M3884" s="39">
        <v>2.1479999999999997</v>
      </c>
    </row>
    <row r="3885" spans="8:13" ht="12.75" customHeight="1">
      <c r="H3885" s="30">
        <v>44789</v>
      </c>
      <c r="I3885" s="39">
        <v>2.374142857142858</v>
      </c>
      <c r="J3885" s="39">
        <v>4.1709523809523814</v>
      </c>
      <c r="K3885" s="39">
        <v>4.2538809523809515</v>
      </c>
      <c r="L3885" s="39">
        <v>1.9501904761904763</v>
      </c>
      <c r="M3885" s="39">
        <v>2.1520952380952374</v>
      </c>
    </row>
    <row r="3886" spans="8:13" ht="12.75" customHeight="1">
      <c r="H3886" s="30">
        <v>44790</v>
      </c>
      <c r="I3886" s="39">
        <v>2.4044761904761907</v>
      </c>
      <c r="J3886" s="39">
        <v>4.0742857142857147</v>
      </c>
      <c r="K3886" s="39">
        <v>4.2458333333333327</v>
      </c>
      <c r="L3886" s="39">
        <v>1.9372857142857138</v>
      </c>
      <c r="M3886" s="39">
        <v>2.148190476190476</v>
      </c>
    </row>
    <row r="3887" spans="8:13" ht="12.75" customHeight="1">
      <c r="H3887" s="30">
        <v>44791</v>
      </c>
      <c r="I3887" s="39">
        <v>2.4350952380952386</v>
      </c>
      <c r="J3887" s="39">
        <v>3.9733333333333345</v>
      </c>
      <c r="K3887" s="39">
        <v>4.2335714285714294</v>
      </c>
      <c r="L3887" s="39">
        <v>1.9220476190476194</v>
      </c>
      <c r="M3887" s="39">
        <v>2.1442857142857141</v>
      </c>
    </row>
    <row r="3888" spans="8:13" ht="12.75" customHeight="1">
      <c r="H3888" s="30">
        <v>44792</v>
      </c>
      <c r="I3888" s="39">
        <v>2.4511904761904768</v>
      </c>
      <c r="J3888" s="39">
        <v>3.8966666666666674</v>
      </c>
      <c r="K3888" s="39">
        <v>4.2348809523809523</v>
      </c>
      <c r="L3888" s="39">
        <v>1.9108571428571435</v>
      </c>
      <c r="M3888" s="39">
        <v>2.1409523809523812</v>
      </c>
    </row>
    <row r="3889" spans="8:13" ht="12.75" customHeight="1">
      <c r="H3889" s="30">
        <v>44795</v>
      </c>
      <c r="I3889" s="39">
        <v>2.4636666666666671</v>
      </c>
      <c r="J3889" s="39">
        <v>3.8314285714285718</v>
      </c>
      <c r="K3889" s="39">
        <v>4.2221428571428579</v>
      </c>
      <c r="L3889" s="39">
        <v>1.9060952380952387</v>
      </c>
      <c r="M3889" s="39">
        <v>2.1524761904761909</v>
      </c>
    </row>
    <row r="3890" spans="8:13" ht="12.75" customHeight="1">
      <c r="H3890" s="30">
        <v>44796</v>
      </c>
      <c r="I3890" s="39">
        <v>2.4791428571428575</v>
      </c>
      <c r="J3890" s="39">
        <v>3.788095238095238</v>
      </c>
      <c r="K3890" s="39">
        <v>4.2122857142857146</v>
      </c>
      <c r="L3890" s="39">
        <v>1.9042857142857148</v>
      </c>
      <c r="M3890" s="39">
        <v>2.1594285714285717</v>
      </c>
    </row>
    <row r="3891" spans="8:13" ht="12.75" customHeight="1">
      <c r="H3891" s="30">
        <v>44797</v>
      </c>
      <c r="I3891" s="39">
        <v>2.4964761904761907</v>
      </c>
      <c r="J3891" s="39">
        <v>3.7642857142857133</v>
      </c>
      <c r="K3891" s="39">
        <v>4.2088095238095233</v>
      </c>
      <c r="L3891" s="39">
        <v>1.9058571428571429</v>
      </c>
      <c r="M3891" s="39">
        <v>2.1615238095238096</v>
      </c>
    </row>
    <row r="3892" spans="8:13" ht="12.75" customHeight="1">
      <c r="H3892" s="30">
        <v>44798</v>
      </c>
      <c r="I3892" s="39">
        <v>2.5076666666666672</v>
      </c>
      <c r="J3892" s="39">
        <v>3.7509523809523806</v>
      </c>
      <c r="K3892" s="39">
        <v>4.1957619047619046</v>
      </c>
      <c r="L3892" s="39">
        <v>1.9112380952380956</v>
      </c>
      <c r="M3892" s="39">
        <v>2.1776190476190473</v>
      </c>
    </row>
    <row r="3893" spans="8:13" ht="12.75" customHeight="1">
      <c r="H3893" s="30">
        <v>44799</v>
      </c>
      <c r="I3893" s="39">
        <v>2.5125714285714289</v>
      </c>
      <c r="J3893" s="39">
        <v>3.7433333333333327</v>
      </c>
      <c r="K3893" s="39">
        <v>4.1705476190476176</v>
      </c>
      <c r="L3893" s="39">
        <v>1.905904761904762</v>
      </c>
      <c r="M3893" s="39">
        <v>2.1882857142857142</v>
      </c>
    </row>
    <row r="3894" spans="8:13" ht="12.75" customHeight="1">
      <c r="H3894" s="30">
        <v>44802</v>
      </c>
      <c r="I3894" s="39">
        <v>2.5154761904761904</v>
      </c>
      <c r="J3894" s="39">
        <v>3.7357142857142867</v>
      </c>
      <c r="K3894" s="39">
        <v>4.1495476190476186</v>
      </c>
      <c r="L3894" s="39">
        <v>1.9070476190476191</v>
      </c>
      <c r="M3894" s="39">
        <v>2.1945238095238091</v>
      </c>
    </row>
    <row r="3895" spans="8:13" ht="12.75" customHeight="1">
      <c r="H3895" s="30">
        <v>44803</v>
      </c>
      <c r="I3895" s="39">
        <v>2.5241904761904759</v>
      </c>
      <c r="J3895" s="39">
        <v>3.7452380952380957</v>
      </c>
      <c r="K3895" s="39">
        <v>4.126547619047618</v>
      </c>
      <c r="L3895" s="39">
        <v>1.905904761904762</v>
      </c>
      <c r="M3895" s="39">
        <v>2.2108571428571429</v>
      </c>
    </row>
    <row r="3896" spans="8:13" ht="12.75" customHeight="1">
      <c r="H3896" s="30">
        <v>44804</v>
      </c>
      <c r="I3896" s="39">
        <v>2.5353809523809523</v>
      </c>
      <c r="J3896" s="39">
        <v>3.7433333333333332</v>
      </c>
      <c r="K3896" s="39">
        <v>4.0985714285714279</v>
      </c>
      <c r="L3896" s="39">
        <v>1.9080476190476192</v>
      </c>
      <c r="M3896" s="39">
        <v>2.2187619047619043</v>
      </c>
    </row>
    <row r="3897" spans="8:13" ht="12.75" customHeight="1">
      <c r="H3897" s="30">
        <v>44805</v>
      </c>
      <c r="I3897" s="39">
        <v>2.5402380952380952</v>
      </c>
      <c r="J3897" s="39">
        <v>3.739523809523809</v>
      </c>
      <c r="K3897" s="39">
        <v>4.0747380952380947</v>
      </c>
      <c r="L3897" s="39">
        <v>1.9109999999999996</v>
      </c>
      <c r="M3897" s="39">
        <v>2.2290476190476189</v>
      </c>
    </row>
    <row r="3898" spans="8:13" ht="12.75" customHeight="1">
      <c r="H3898" s="30">
        <v>44806</v>
      </c>
      <c r="I3898" s="39">
        <v>2.5505238095238094</v>
      </c>
      <c r="J3898" s="39">
        <v>3.7295238095238092</v>
      </c>
      <c r="K3898" s="39">
        <v>4.0590714285714284</v>
      </c>
      <c r="L3898" s="39">
        <v>1.9207619047619047</v>
      </c>
      <c r="M3898" s="39">
        <v>2.2355238095238099</v>
      </c>
    </row>
    <row r="3899" spans="8:13" ht="12.75" customHeight="1">
      <c r="H3899" s="30">
        <v>44809</v>
      </c>
      <c r="I3899" s="39">
        <v>2.5508571428571427</v>
      </c>
      <c r="J3899" s="39">
        <v>3.7257142857142855</v>
      </c>
      <c r="K3899" s="39">
        <v>4.0486428571428572</v>
      </c>
      <c r="L3899" s="39">
        <v>1.9315238095238096</v>
      </c>
      <c r="M3899" s="39">
        <v>2.2427142857142863</v>
      </c>
    </row>
    <row r="3900" spans="8:13" ht="12.75" customHeight="1">
      <c r="H3900" s="30">
        <v>44810</v>
      </c>
      <c r="I3900" s="39">
        <v>2.5546666666666669</v>
      </c>
      <c r="J3900" s="39">
        <v>3.7223809523809526</v>
      </c>
      <c r="K3900" s="39">
        <v>4.0263571428571439</v>
      </c>
      <c r="L3900" s="39">
        <v>1.9432857142857145</v>
      </c>
      <c r="M3900" s="39">
        <v>2.2487619047619054</v>
      </c>
    </row>
    <row r="3901" spans="8:13" ht="12.75" customHeight="1">
      <c r="H3901" s="30">
        <v>44811</v>
      </c>
      <c r="I3901" s="39">
        <v>2.5652857142857144</v>
      </c>
      <c r="J3901" s="39">
        <v>3.7257142857142855</v>
      </c>
      <c r="K3901" s="39">
        <v>4.0125952380952397</v>
      </c>
      <c r="L3901" s="39">
        <v>1.9652857142857143</v>
      </c>
      <c r="M3901" s="39">
        <v>2.2580476190476197</v>
      </c>
    </row>
    <row r="3902" spans="8:13" ht="12.75" customHeight="1">
      <c r="H3902" s="30">
        <v>44812</v>
      </c>
      <c r="I3902" s="39">
        <v>2.5789523809523813</v>
      </c>
      <c r="J3902" s="39">
        <v>3.7366666666666668</v>
      </c>
      <c r="K3902" s="39">
        <v>4.0065000000000008</v>
      </c>
      <c r="L3902" s="39">
        <v>1.987714285714286</v>
      </c>
      <c r="M3902" s="39">
        <v>2.273857142857143</v>
      </c>
    </row>
    <row r="3903" spans="8:13" ht="12.75" customHeight="1">
      <c r="H3903" s="30">
        <v>44813</v>
      </c>
      <c r="I3903" s="39">
        <v>2.5880000000000001</v>
      </c>
      <c r="J3903" s="39">
        <v>3.7685714285714287</v>
      </c>
      <c r="K3903" s="39">
        <v>4.0112619047619047</v>
      </c>
      <c r="L3903" s="39">
        <v>2.0112857142857141</v>
      </c>
      <c r="M3903" s="39">
        <v>2.2910476190476197</v>
      </c>
    </row>
    <row r="3904" spans="8:13" ht="12.75" customHeight="1">
      <c r="H3904" s="30">
        <v>44816</v>
      </c>
      <c r="I3904" s="39">
        <v>2.5985238095238095</v>
      </c>
      <c r="J3904" s="39">
        <v>3.7995238095238104</v>
      </c>
      <c r="K3904" s="39">
        <v>4.0127857142857142</v>
      </c>
      <c r="L3904" s="39">
        <v>2.0315238095238093</v>
      </c>
      <c r="M3904" s="39">
        <v>2.3045238095238099</v>
      </c>
    </row>
    <row r="3905" spans="8:13" ht="12.75" customHeight="1">
      <c r="H3905" s="30">
        <v>44817</v>
      </c>
      <c r="I3905" s="39">
        <v>2.6113809523809524</v>
      </c>
      <c r="J3905" s="39">
        <v>3.8328571428571432</v>
      </c>
      <c r="K3905" s="39">
        <v>4.0271666666666661</v>
      </c>
      <c r="L3905" s="39">
        <v>2.0417619047619047</v>
      </c>
      <c r="M3905" s="39">
        <v>2.3169523809523813</v>
      </c>
    </row>
    <row r="3906" spans="8:13" ht="12.75" customHeight="1">
      <c r="H3906" s="30">
        <v>44818</v>
      </c>
      <c r="I3906" s="39">
        <v>2.622238095238095</v>
      </c>
      <c r="J3906" s="39">
        <v>3.8647619047619046</v>
      </c>
      <c r="K3906" s="39">
        <v>4.0355476190476187</v>
      </c>
      <c r="L3906" s="39">
        <v>2.0495714285714284</v>
      </c>
      <c r="M3906" s="39">
        <v>2.3233809523809521</v>
      </c>
    </row>
    <row r="3907" spans="8:13" ht="12.75" customHeight="1">
      <c r="H3907" s="30">
        <v>44819</v>
      </c>
      <c r="I3907" s="39">
        <v>2.629142857142857</v>
      </c>
      <c r="J3907" s="39">
        <v>3.8971428571428568</v>
      </c>
      <c r="K3907" s="39">
        <v>4.0418095238095235</v>
      </c>
      <c r="L3907" s="39">
        <v>2.0705714285714283</v>
      </c>
      <c r="M3907" s="39">
        <v>2.3332857142857142</v>
      </c>
    </row>
    <row r="3908" spans="8:13" ht="12.75" customHeight="1">
      <c r="H3908" s="30">
        <v>44820</v>
      </c>
      <c r="I3908" s="39">
        <v>2.6354761904761901</v>
      </c>
      <c r="J3908" s="39">
        <v>3.9366666666666665</v>
      </c>
      <c r="K3908" s="39">
        <v>4.0534523809523808</v>
      </c>
      <c r="L3908" s="39">
        <v>2.0937142857142854</v>
      </c>
      <c r="M3908" s="39">
        <v>2.3392380952380951</v>
      </c>
    </row>
    <row r="3909" spans="8:13" ht="12.75" customHeight="1">
      <c r="H3909" s="30">
        <v>44823</v>
      </c>
      <c r="I3909" s="39">
        <v>2.6455238095238096</v>
      </c>
      <c r="J3909" s="39">
        <v>3.9719047619047618</v>
      </c>
      <c r="K3909" s="39">
        <v>4.0587142857142853</v>
      </c>
      <c r="L3909" s="39">
        <v>2.1169047619047618</v>
      </c>
      <c r="M3909" s="39">
        <v>2.3469999999999995</v>
      </c>
    </row>
    <row r="3910" spans="8:13" ht="12.75" customHeight="1">
      <c r="H3910" s="30">
        <v>44824</v>
      </c>
      <c r="I3910" s="39">
        <v>2.656190476190476</v>
      </c>
      <c r="J3910" s="39">
        <v>4.0042857142857136</v>
      </c>
      <c r="K3910" s="39">
        <v>4.0629047619047611</v>
      </c>
      <c r="L3910" s="39">
        <v>2.1360952380952378</v>
      </c>
      <c r="M3910" s="39">
        <v>2.3555238095238091</v>
      </c>
    </row>
    <row r="3911" spans="8:13" ht="12.75" customHeight="1">
      <c r="H3911" s="30">
        <v>44825</v>
      </c>
      <c r="I3911" s="39">
        <v>2.668047619047619</v>
      </c>
      <c r="J3911" s="39">
        <v>4.0376190476190477</v>
      </c>
      <c r="K3911" s="39">
        <v>4.0735714285714284</v>
      </c>
      <c r="L3911" s="39">
        <v>2.1512380952380954</v>
      </c>
      <c r="M3911" s="39">
        <v>2.3718571428571429</v>
      </c>
    </row>
    <row r="3912" spans="8:13" ht="12.75" customHeight="1">
      <c r="H3912" s="30">
        <v>44826</v>
      </c>
      <c r="I3912" s="39">
        <v>2.6789047619047617</v>
      </c>
      <c r="J3912" s="39">
        <v>4.0609523809523802</v>
      </c>
      <c r="K3912" s="39">
        <v>4.0851666666666668</v>
      </c>
      <c r="L3912" s="39">
        <v>2.1632380952380954</v>
      </c>
      <c r="M3912" s="39">
        <v>2.3842857142857143</v>
      </c>
    </row>
    <row r="3913" spans="8:13" ht="12.75" customHeight="1">
      <c r="H3913" s="30">
        <v>44827</v>
      </c>
      <c r="I3913" s="39">
        <v>2.6922857142857142</v>
      </c>
      <c r="J3913" s="39">
        <v>4.1128571428571421</v>
      </c>
      <c r="K3913" s="39">
        <v>4.1142857142857139</v>
      </c>
      <c r="L3913" s="39">
        <v>2.1740952380952381</v>
      </c>
      <c r="M3913" s="39">
        <v>2.3862857142857146</v>
      </c>
    </row>
    <row r="3914" spans="8:13" ht="12.75" customHeight="1">
      <c r="H3914" s="30">
        <v>44830</v>
      </c>
      <c r="I3914" s="39">
        <v>2.710952380952381</v>
      </c>
      <c r="J3914" s="39">
        <v>4.1680952380952379</v>
      </c>
      <c r="K3914" s="39">
        <v>4.1493809523809517</v>
      </c>
      <c r="L3914" s="39">
        <v>2.2028571428571428</v>
      </c>
      <c r="M3914" s="39">
        <v>2.3890476190476191</v>
      </c>
    </row>
    <row r="3915" spans="8:13" ht="12.75" customHeight="1">
      <c r="H3915" s="30">
        <v>44831</v>
      </c>
      <c r="I3915" s="39">
        <v>2.7211428571428566</v>
      </c>
      <c r="J3915" s="39">
        <v>4.2404761904761896</v>
      </c>
      <c r="K3915" s="39">
        <v>4.190666666666667</v>
      </c>
      <c r="L3915" s="39">
        <v>2.2296666666666662</v>
      </c>
      <c r="M3915" s="39">
        <v>2.3866666666666667</v>
      </c>
    </row>
    <row r="3916" spans="8:13" ht="12.75" customHeight="1">
      <c r="H3916" s="30">
        <v>44832</v>
      </c>
      <c r="I3916" s="39">
        <v>2.7221904761904758</v>
      </c>
      <c r="J3916" s="39">
        <v>4.3019047619047619</v>
      </c>
      <c r="K3916" s="39">
        <v>4.2435952380952378</v>
      </c>
      <c r="L3916" s="39">
        <v>2.2565714285714287</v>
      </c>
      <c r="M3916" s="39">
        <v>2.3702380952380957</v>
      </c>
    </row>
    <row r="3917" spans="8:13" ht="12.75" customHeight="1">
      <c r="H3917" s="30">
        <v>44833</v>
      </c>
      <c r="I3917" s="39">
        <v>2.7275714285714283</v>
      </c>
      <c r="J3917" s="39">
        <v>4.3957142857142868</v>
      </c>
      <c r="K3917" s="39">
        <v>4.3035238095238091</v>
      </c>
      <c r="L3917" s="39">
        <v>2.2750952380952381</v>
      </c>
      <c r="M3917" s="39">
        <v>2.3763333333333336</v>
      </c>
    </row>
    <row r="3918" spans="8:13" ht="12.75" customHeight="1">
      <c r="H3918" s="30">
        <v>44834</v>
      </c>
      <c r="I3918" s="39">
        <v>2.7311904761904762</v>
      </c>
      <c r="J3918" s="39">
        <v>4.5171428571428569</v>
      </c>
      <c r="K3918" s="39">
        <v>4.3690952380952366</v>
      </c>
      <c r="L3918" s="39">
        <v>2.2853809523809523</v>
      </c>
      <c r="M3918" s="39">
        <v>2.381476190476191</v>
      </c>
    </row>
    <row r="3919" spans="8:13" ht="12.75" customHeight="1">
      <c r="H3919" s="30">
        <v>44837</v>
      </c>
      <c r="I3919" s="39">
        <v>2.7349047619047617</v>
      </c>
      <c r="J3919" s="39">
        <v>4.6338095238095249</v>
      </c>
      <c r="K3919" s="39">
        <v>4.4266190476190461</v>
      </c>
      <c r="L3919" s="39">
        <v>2.2829523809523815</v>
      </c>
      <c r="M3919" s="39">
        <v>2.3819047619047624</v>
      </c>
    </row>
    <row r="3920" spans="8:13" ht="12.75" customHeight="1">
      <c r="H3920" s="30">
        <v>44838</v>
      </c>
      <c r="I3920" s="39">
        <v>2.7386666666666666</v>
      </c>
      <c r="J3920" s="39">
        <v>4.741428571428572</v>
      </c>
      <c r="K3920" s="39">
        <v>4.4766428571428563</v>
      </c>
      <c r="L3920" s="39">
        <v>2.2838571428571433</v>
      </c>
      <c r="M3920" s="39">
        <v>2.3858095238095238</v>
      </c>
    </row>
    <row r="3921" spans="8:13" ht="12.75" customHeight="1">
      <c r="H3921" s="30">
        <v>44839</v>
      </c>
      <c r="I3921" s="39">
        <v>2.743095238095238</v>
      </c>
      <c r="J3921" s="39">
        <v>4.8395238095238104</v>
      </c>
      <c r="K3921" s="39">
        <v>4.5288095238095236</v>
      </c>
      <c r="L3921" s="39">
        <v>2.2876666666666674</v>
      </c>
      <c r="M3921" s="39">
        <v>2.3965238095238099</v>
      </c>
    </row>
    <row r="3922" spans="8:13" ht="12.75" customHeight="1">
      <c r="H3922" s="30">
        <v>44840</v>
      </c>
      <c r="I3922" s="39">
        <v>2.7399047619047616</v>
      </c>
      <c r="J3922" s="39">
        <v>4.9085714285714293</v>
      </c>
      <c r="K3922" s="39">
        <v>4.5828333333333333</v>
      </c>
      <c r="L3922" s="39">
        <v>2.2925238095238103</v>
      </c>
      <c r="M3922" s="39">
        <v>2.4037142857142859</v>
      </c>
    </row>
    <row r="3923" spans="8:13" ht="12.75" customHeight="1">
      <c r="H3923" s="30">
        <v>44841</v>
      </c>
      <c r="I3923" s="39">
        <v>2.7389999999999994</v>
      </c>
      <c r="J3923" s="39">
        <v>4.9714285714285715</v>
      </c>
      <c r="K3923" s="39">
        <v>4.6370714285714296</v>
      </c>
      <c r="L3923" s="39">
        <v>2.3020952380952386</v>
      </c>
      <c r="M3923" s="39">
        <v>2.4150476190476189</v>
      </c>
    </row>
    <row r="3924" spans="8:13" ht="12.75" customHeight="1">
      <c r="H3924" s="30">
        <v>44844</v>
      </c>
      <c r="I3924" s="39">
        <v>2.7422380952380947</v>
      </c>
      <c r="J3924" s="39">
        <v>5.0195238095238102</v>
      </c>
      <c r="K3924" s="39">
        <v>4.699595238095239</v>
      </c>
      <c r="L3924" s="39">
        <v>2.3105238095238096</v>
      </c>
      <c r="M3924" s="39">
        <v>2.4266190476190479</v>
      </c>
    </row>
    <row r="3925" spans="8:13" ht="12.75" customHeight="1">
      <c r="H3925" s="30">
        <v>44845</v>
      </c>
      <c r="I3925" s="39">
        <v>2.7429999999999999</v>
      </c>
      <c r="J3925" s="39">
        <v>5.1104761904761906</v>
      </c>
      <c r="K3925" s="39">
        <v>4.7690952380952396</v>
      </c>
      <c r="L3925" s="39">
        <v>2.3341904761904764</v>
      </c>
      <c r="M3925" s="39">
        <v>2.4423809523809523</v>
      </c>
    </row>
    <row r="3926" spans="8:13" ht="12.75" customHeight="1">
      <c r="H3926" s="30">
        <v>44846</v>
      </c>
      <c r="I3926" s="39">
        <v>2.7414285714285715</v>
      </c>
      <c r="J3926" s="39">
        <v>5.2400000000000011</v>
      </c>
      <c r="K3926" s="39">
        <v>4.8243809523809533</v>
      </c>
      <c r="L3926" s="39">
        <v>2.3674761904761903</v>
      </c>
      <c r="M3926" s="39">
        <v>2.4479523809523807</v>
      </c>
    </row>
    <row r="3927" spans="8:13" ht="12.75" customHeight="1">
      <c r="H3927" s="30">
        <v>44847</v>
      </c>
      <c r="I3927" s="39">
        <v>2.742952380952381</v>
      </c>
      <c r="J3927" s="39">
        <v>5.3900000000000006</v>
      </c>
      <c r="K3927" s="39">
        <v>4.8848571428571441</v>
      </c>
      <c r="L3927" s="39">
        <v>2.4049999999999998</v>
      </c>
      <c r="M3927" s="39">
        <v>2.4497142857142853</v>
      </c>
    </row>
    <row r="3928" spans="8:13" ht="12.75" customHeight="1">
      <c r="H3928" s="30">
        <v>44848</v>
      </c>
      <c r="I3928" s="39">
        <v>2.7410476190476185</v>
      </c>
      <c r="J3928" s="39">
        <v>5.5323809523809526</v>
      </c>
      <c r="K3928" s="39">
        <v>4.9426428571428582</v>
      </c>
      <c r="L3928" s="39">
        <v>2.4333333333333331</v>
      </c>
      <c r="M3928" s="39">
        <v>2.4485238095238091</v>
      </c>
    </row>
    <row r="3929" spans="8:13" ht="12.75" customHeight="1">
      <c r="H3929" s="30">
        <v>44851</v>
      </c>
      <c r="I3929" s="39">
        <v>2.7356666666666665</v>
      </c>
      <c r="J3929" s="39">
        <v>5.6604761904761904</v>
      </c>
      <c r="K3929" s="39">
        <v>4.9949047619047624</v>
      </c>
      <c r="L3929" s="39">
        <v>2.462190476190476</v>
      </c>
      <c r="M3929" s="39">
        <v>2.4472380952380948</v>
      </c>
    </row>
    <row r="3930" spans="8:13" ht="12.75" customHeight="1">
      <c r="H3930" s="30">
        <v>44852</v>
      </c>
      <c r="I3930" s="39">
        <v>2.7292857142857136</v>
      </c>
      <c r="J3930" s="39">
        <v>5.7809523809523808</v>
      </c>
      <c r="K3930" s="39">
        <v>5.0465</v>
      </c>
      <c r="L3930" s="39">
        <v>2.493380952380952</v>
      </c>
      <c r="M3930" s="39">
        <v>2.4437142857142851</v>
      </c>
    </row>
    <row r="3931" spans="8:13" ht="12.75" customHeight="1">
      <c r="H3931" s="30">
        <v>44853</v>
      </c>
      <c r="I3931" s="39">
        <v>2.7276190476190476</v>
      </c>
      <c r="J3931" s="39">
        <v>5.8747619047619049</v>
      </c>
      <c r="K3931" s="39">
        <v>5.0974761904761907</v>
      </c>
      <c r="L3931" s="39">
        <v>2.5203809523809526</v>
      </c>
      <c r="M3931" s="39">
        <v>2.4386666666666668</v>
      </c>
    </row>
    <row r="3932" spans="8:13" ht="12.75" customHeight="1">
      <c r="H3932" s="30">
        <v>44854</v>
      </c>
      <c r="I3932" s="39">
        <v>2.7172380952380957</v>
      </c>
      <c r="J3932" s="39">
        <v>5.9504761904761905</v>
      </c>
      <c r="K3932" s="39">
        <v>5.1456428571428559</v>
      </c>
      <c r="L3932" s="39">
        <v>2.5492857142857144</v>
      </c>
      <c r="M3932" s="39">
        <v>2.4267619047619049</v>
      </c>
    </row>
    <row r="3933" spans="8:13" ht="12.75" customHeight="1">
      <c r="H3933" s="30">
        <v>44855</v>
      </c>
      <c r="I3933" s="39">
        <v>2.71052380952381</v>
      </c>
      <c r="J3933" s="39">
        <v>6.017142857142856</v>
      </c>
      <c r="K3933" s="39">
        <v>5.1943571428571413</v>
      </c>
      <c r="L3933" s="39">
        <v>2.594761904761905</v>
      </c>
      <c r="M3933" s="39">
        <v>2.4275238095238096</v>
      </c>
    </row>
    <row r="3934" spans="8:13" ht="12.75" customHeight="1">
      <c r="H3934" s="30">
        <v>44858</v>
      </c>
      <c r="I3934" s="39">
        <v>2.6974761904761912</v>
      </c>
      <c r="J3934" s="39">
        <v>6.0480952380952386</v>
      </c>
      <c r="K3934" s="39">
        <v>5.2300714285714269</v>
      </c>
      <c r="L3934" s="39">
        <v>2.6386190476190476</v>
      </c>
      <c r="M3934" s="39">
        <v>2.4364761904761902</v>
      </c>
    </row>
    <row r="3935" spans="8:13" ht="12.75" customHeight="1">
      <c r="H3935" s="7">
        <v>44859</v>
      </c>
      <c r="I3935" s="39">
        <v>2.6792380952380954</v>
      </c>
      <c r="J3935" s="39">
        <v>6.0704761904761906</v>
      </c>
      <c r="K3935" s="39">
        <v>5.2610714285714284</v>
      </c>
      <c r="L3935" s="39">
        <v>2.6618571428571429</v>
      </c>
      <c r="M3935" s="39">
        <v>2.4652857142857139</v>
      </c>
    </row>
    <row r="3936" spans="8:13" ht="12.75" customHeight="1">
      <c r="H3936" s="7">
        <v>44860</v>
      </c>
      <c r="I3936" s="39">
        <v>2.6735238095238096</v>
      </c>
      <c r="J3936" s="39">
        <v>6.0666666666666664</v>
      </c>
      <c r="K3936" s="39">
        <v>5.2792619047619045</v>
      </c>
      <c r="L3936" s="39">
        <v>2.6741904761904762</v>
      </c>
      <c r="M3936" s="39">
        <v>2.4908095238095234</v>
      </c>
    </row>
    <row r="3937" spans="8:13" ht="12.75" customHeight="1">
      <c r="H3937" s="7">
        <v>44861</v>
      </c>
      <c r="I3937" s="39">
        <v>2.6751428571428577</v>
      </c>
      <c r="J3937" s="39">
        <v>6.0604761904761917</v>
      </c>
      <c r="K3937" s="39">
        <v>5.2954523809523799</v>
      </c>
      <c r="L3937" s="39">
        <v>2.6774285714285719</v>
      </c>
      <c r="M3937" s="39">
        <v>2.5304761904761901</v>
      </c>
    </row>
    <row r="3938" spans="8:13" ht="12.75" customHeight="1">
      <c r="H3938" s="7">
        <v>44862</v>
      </c>
      <c r="I3938" s="39">
        <v>2.6824285714285714</v>
      </c>
      <c r="J3938" s="39">
        <v>6.0223809523809528</v>
      </c>
      <c r="K3938" s="39">
        <v>5.3213809523809514</v>
      </c>
      <c r="L3938" s="39">
        <v>2.687476190476191</v>
      </c>
      <c r="M3938" s="39">
        <v>2.5549047619047611</v>
      </c>
    </row>
    <row r="3939" spans="8:13" ht="12.75" customHeight="1">
      <c r="H3939" s="7">
        <v>44865</v>
      </c>
      <c r="I3939" s="39">
        <v>2.7008571428571431</v>
      </c>
      <c r="J3939" s="39">
        <v>5.953333333333334</v>
      </c>
      <c r="K3939" s="39">
        <v>5.343857142857142</v>
      </c>
      <c r="L3939" s="39">
        <v>2.6992380952380959</v>
      </c>
      <c r="M3939" s="39">
        <v>2.5878095238095233</v>
      </c>
    </row>
    <row r="3940" spans="8:13" ht="12.75" customHeight="1">
      <c r="H3940" s="7">
        <v>44866</v>
      </c>
      <c r="I3940" s="39">
        <v>2.711619047619048</v>
      </c>
      <c r="J3940" s="39">
        <v>5.880476190476192</v>
      </c>
      <c r="K3940" s="39">
        <v>5.3702619047619038</v>
      </c>
      <c r="L3940" s="39">
        <v>2.718380952380953</v>
      </c>
      <c r="M3940" s="39">
        <v>2.6234285714285712</v>
      </c>
    </row>
    <row r="3941" spans="8:13" ht="12.75" customHeight="1">
      <c r="H3941" s="7">
        <v>44867</v>
      </c>
      <c r="I3941" s="39">
        <v>2.72252380952381</v>
      </c>
      <c r="J3941" s="39">
        <v>5.8185714285714294</v>
      </c>
      <c r="K3941" s="39">
        <v>5.3976904761904754</v>
      </c>
      <c r="L3941" s="39">
        <v>2.745285714285715</v>
      </c>
      <c r="M3941" s="39">
        <v>2.6525714285714281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9022C-70DE-464B-9362-B5B4A54A4019}">
  <dimension ref="A2:AA1261"/>
  <sheetViews>
    <sheetView showGridLines="0" zoomScaleNormal="100" workbookViewId="0"/>
  </sheetViews>
  <sheetFormatPr baseColWidth="10" defaultColWidth="11.453125" defaultRowHeight="12.75" customHeight="1"/>
  <cols>
    <col min="1" max="7" width="11.453125" style="1" customWidth="1"/>
    <col min="8" max="8" width="11.453125" style="8" customWidth="1"/>
    <col min="9" max="10" width="11.453125" style="3" customWidth="1"/>
    <col min="11" max="27" width="11.453125" style="1" customWidth="1"/>
  </cols>
  <sheetData>
    <row r="2" spans="2:11" ht="12.75" customHeight="1">
      <c r="B2" s="2" t="s">
        <v>81</v>
      </c>
      <c r="H2" s="8" t="s">
        <v>78</v>
      </c>
      <c r="I2" s="3" t="s">
        <v>99</v>
      </c>
      <c r="J2" s="3" t="s">
        <v>98</v>
      </c>
      <c r="K2" s="1" t="s">
        <v>77</v>
      </c>
    </row>
    <row r="3" spans="2:11" ht="12.75" customHeight="1">
      <c r="B3" s="1" t="s">
        <v>68</v>
      </c>
      <c r="H3" s="8">
        <v>43101</v>
      </c>
      <c r="I3" s="16">
        <v>47.942520000000009</v>
      </c>
      <c r="J3" s="16">
        <v>10.156000000000001</v>
      </c>
      <c r="K3" s="28"/>
    </row>
    <row r="4" spans="2:11" ht="12.75" customHeight="1">
      <c r="B4" s="27" t="s">
        <v>83</v>
      </c>
      <c r="H4" s="8">
        <v>43102</v>
      </c>
      <c r="I4" s="16">
        <v>47.93925500000001</v>
      </c>
      <c r="J4" s="16">
        <v>10.077999999999999</v>
      </c>
      <c r="K4" s="28"/>
    </row>
    <row r="5" spans="2:11" ht="12.75" customHeight="1">
      <c r="H5" s="8">
        <v>43103</v>
      </c>
      <c r="I5" s="16">
        <v>47.853380000000001</v>
      </c>
      <c r="J5" s="16">
        <v>9.9845000000000006</v>
      </c>
      <c r="K5" s="28"/>
    </row>
    <row r="6" spans="2:11" ht="12.75" customHeight="1">
      <c r="H6" s="8">
        <v>43104</v>
      </c>
      <c r="I6" s="16">
        <v>47.760689999999997</v>
      </c>
      <c r="J6" s="16">
        <v>9.9375000000000018</v>
      </c>
      <c r="K6" s="28"/>
    </row>
    <row r="7" spans="2:11" ht="12.75" customHeight="1">
      <c r="H7" s="8">
        <v>43105</v>
      </c>
      <c r="I7" s="16">
        <v>47.689464999999998</v>
      </c>
      <c r="J7" s="16">
        <v>9.9195000000000011</v>
      </c>
      <c r="K7" s="28"/>
    </row>
    <row r="8" spans="2:11" ht="12.75" customHeight="1">
      <c r="H8" s="8">
        <v>43108</v>
      </c>
      <c r="I8" s="16">
        <v>47.655799999999992</v>
      </c>
      <c r="J8" s="16">
        <v>9.9285000000000014</v>
      </c>
      <c r="K8" s="28"/>
    </row>
    <row r="9" spans="2:11" ht="12.75" customHeight="1">
      <c r="H9" s="8">
        <v>43109</v>
      </c>
      <c r="I9" s="16">
        <v>47.682774999999985</v>
      </c>
      <c r="J9" s="16">
        <v>9.9365000000000023</v>
      </c>
      <c r="K9" s="28"/>
    </row>
    <row r="10" spans="2:11" ht="12.75" customHeight="1">
      <c r="H10" s="8">
        <v>43110</v>
      </c>
      <c r="I10" s="16">
        <v>47.889379999999996</v>
      </c>
      <c r="J10" s="16">
        <v>9.9184999999999999</v>
      </c>
      <c r="K10" s="28"/>
    </row>
    <row r="11" spans="2:11" ht="12.75" customHeight="1">
      <c r="H11" s="8">
        <v>43111</v>
      </c>
      <c r="I11" s="16">
        <v>48.057135000000002</v>
      </c>
      <c r="J11" s="16">
        <v>9.8879999999999999</v>
      </c>
      <c r="K11" s="28"/>
    </row>
    <row r="12" spans="2:11" ht="12.75" customHeight="1">
      <c r="H12" s="8">
        <v>43112</v>
      </c>
      <c r="I12" s="16">
        <v>48.115875000000003</v>
      </c>
      <c r="J12" s="16">
        <v>9.9249999999999989</v>
      </c>
      <c r="K12" s="28"/>
    </row>
    <row r="13" spans="2:11" ht="12.75" customHeight="1">
      <c r="H13" s="8">
        <v>43115</v>
      </c>
      <c r="I13" s="16">
        <v>48.159930000000003</v>
      </c>
      <c r="J13" s="16">
        <v>9.9565000000000001</v>
      </c>
      <c r="K13" s="28"/>
    </row>
    <row r="14" spans="2:11" ht="12.75" customHeight="1">
      <c r="H14" s="8">
        <v>43116</v>
      </c>
      <c r="I14" s="16">
        <v>48.007765000000006</v>
      </c>
      <c r="J14" s="16">
        <v>10.038</v>
      </c>
      <c r="K14" s="28"/>
    </row>
    <row r="15" spans="2:11" ht="12.75" customHeight="1">
      <c r="H15" s="8">
        <v>43117</v>
      </c>
      <c r="I15" s="16">
        <v>47.804190000000006</v>
      </c>
      <c r="J15" s="16">
        <v>10.147499999999999</v>
      </c>
      <c r="K15" s="28"/>
    </row>
    <row r="16" spans="2:11" ht="12.75" customHeight="1">
      <c r="H16" s="8">
        <v>43118</v>
      </c>
      <c r="I16" s="16">
        <v>47.651465000000009</v>
      </c>
      <c r="J16" s="16">
        <v>10.2775</v>
      </c>
      <c r="K16" s="28"/>
    </row>
    <row r="17" spans="2:11" ht="12.75" customHeight="1">
      <c r="H17" s="8">
        <v>43119</v>
      </c>
      <c r="I17" s="16">
        <v>47.731960000000001</v>
      </c>
      <c r="J17" s="16">
        <v>10.346</v>
      </c>
      <c r="K17" s="28"/>
    </row>
    <row r="18" spans="2:11" ht="12.75" customHeight="1">
      <c r="H18" s="8">
        <v>43122</v>
      </c>
      <c r="I18" s="16">
        <v>47.842730000000003</v>
      </c>
      <c r="J18" s="16">
        <v>10.4025</v>
      </c>
      <c r="K18" s="28"/>
    </row>
    <row r="19" spans="2:11" ht="12.75" customHeight="1">
      <c r="H19" s="8">
        <v>43123</v>
      </c>
      <c r="I19" s="16">
        <v>48.029129999999995</v>
      </c>
      <c r="J19" s="16">
        <v>10.444999999999999</v>
      </c>
      <c r="K19" s="28"/>
    </row>
    <row r="20" spans="2:11" ht="12.75" customHeight="1">
      <c r="H20" s="8">
        <v>43124</v>
      </c>
      <c r="I20" s="16">
        <v>48.34790499999999</v>
      </c>
      <c r="J20" s="16">
        <v>10.494999999999999</v>
      </c>
      <c r="K20" s="28"/>
    </row>
    <row r="21" spans="2:11" ht="12.75" customHeight="1">
      <c r="H21" s="8">
        <v>43125</v>
      </c>
      <c r="I21" s="16">
        <v>48.707025000000002</v>
      </c>
      <c r="J21" s="16">
        <v>10.565</v>
      </c>
      <c r="K21" s="28"/>
    </row>
    <row r="22" spans="2:11" ht="12.75" customHeight="1">
      <c r="H22" s="8">
        <v>43126</v>
      </c>
      <c r="I22" s="16">
        <v>49.158959999999993</v>
      </c>
      <c r="J22" s="16">
        <v>10.567</v>
      </c>
      <c r="K22" s="28"/>
    </row>
    <row r="23" spans="2:11" ht="12.75" customHeight="1">
      <c r="H23" s="8">
        <v>43129</v>
      </c>
      <c r="I23" s="16">
        <v>49.628039999999999</v>
      </c>
      <c r="J23" s="16">
        <v>10.707000000000001</v>
      </c>
      <c r="K23" s="28"/>
    </row>
    <row r="24" spans="2:11" ht="12.75" customHeight="1">
      <c r="H24" s="8">
        <v>43130</v>
      </c>
      <c r="I24" s="16">
        <v>50.033270000000002</v>
      </c>
      <c r="J24" s="16">
        <v>10.958</v>
      </c>
      <c r="K24" s="28"/>
    </row>
    <row r="25" spans="2:11" ht="12.75" customHeight="1">
      <c r="B25" s="52" t="s">
        <v>101</v>
      </c>
      <c r="C25" s="52"/>
      <c r="D25" s="52"/>
      <c r="E25" s="52"/>
      <c r="F25" s="52"/>
      <c r="H25" s="8">
        <v>43131</v>
      </c>
      <c r="I25" s="16">
        <v>50.512840000000004</v>
      </c>
      <c r="J25" s="16">
        <v>11.177499999999998</v>
      </c>
      <c r="K25" s="28"/>
    </row>
    <row r="26" spans="2:11" ht="12.75" customHeight="1">
      <c r="B26" s="52"/>
      <c r="C26" s="52"/>
      <c r="D26" s="52"/>
      <c r="E26" s="52"/>
      <c r="F26" s="52"/>
      <c r="H26" s="8">
        <v>43132</v>
      </c>
      <c r="I26" s="16">
        <v>51.035485000000001</v>
      </c>
      <c r="J26" s="16">
        <v>11.39</v>
      </c>
      <c r="K26" s="28"/>
    </row>
    <row r="27" spans="2:11" ht="12.75" customHeight="1">
      <c r="B27" s="52"/>
      <c r="C27" s="52"/>
      <c r="D27" s="52"/>
      <c r="E27" s="52"/>
      <c r="F27" s="52"/>
      <c r="H27" s="8">
        <v>43133</v>
      </c>
      <c r="I27" s="16">
        <v>51.748644999999996</v>
      </c>
      <c r="J27" s="16">
        <v>11.794500000000001</v>
      </c>
      <c r="K27" s="28"/>
    </row>
    <row r="28" spans="2:11" ht="12.75" customHeight="1">
      <c r="B28" s="52" t="s">
        <v>14</v>
      </c>
      <c r="C28" s="52"/>
      <c r="D28" s="52"/>
      <c r="E28" s="52"/>
      <c r="F28" s="52"/>
      <c r="H28" s="8">
        <v>43136</v>
      </c>
      <c r="I28" s="16">
        <v>52.474165000000006</v>
      </c>
      <c r="J28" s="16">
        <v>13.1845</v>
      </c>
      <c r="K28" s="28"/>
    </row>
    <row r="29" spans="2:11" ht="12.75" customHeight="1">
      <c r="H29" s="8">
        <v>43137</v>
      </c>
      <c r="I29" s="16">
        <v>53.413454999999999</v>
      </c>
      <c r="J29" s="16">
        <v>14.179499999999999</v>
      </c>
      <c r="K29" s="28"/>
    </row>
    <row r="30" spans="2:11" ht="12.75" customHeight="1">
      <c r="H30" s="8">
        <v>43138</v>
      </c>
      <c r="I30" s="16">
        <v>54.055160000000015</v>
      </c>
      <c r="J30" s="16">
        <v>15.074999999999999</v>
      </c>
      <c r="K30" s="28"/>
    </row>
    <row r="31" spans="2:11" ht="12.5" customHeight="1">
      <c r="H31" s="8">
        <v>43139</v>
      </c>
      <c r="I31" s="16">
        <v>55.038020000000003</v>
      </c>
      <c r="J31" s="16">
        <v>16.253999999999998</v>
      </c>
      <c r="K31" s="28"/>
    </row>
    <row r="32" spans="2:11" ht="12.75" customHeight="1">
      <c r="H32" s="8">
        <v>43140</v>
      </c>
      <c r="I32" s="16">
        <v>56.246525000000005</v>
      </c>
      <c r="J32" s="16">
        <v>17.198999999999998</v>
      </c>
      <c r="K32" s="28"/>
    </row>
    <row r="33" spans="8:11" ht="12.75" customHeight="1">
      <c r="H33" s="8">
        <v>43143</v>
      </c>
      <c r="I33" s="16">
        <v>57.358909999999995</v>
      </c>
      <c r="J33" s="16">
        <v>17.971499999999999</v>
      </c>
      <c r="K33" s="28"/>
    </row>
    <row r="34" spans="8:11" ht="12.75" customHeight="1">
      <c r="H34" s="8">
        <v>43144</v>
      </c>
      <c r="I34" s="16">
        <v>58.51162999999999</v>
      </c>
      <c r="J34" s="16">
        <v>18.637</v>
      </c>
      <c r="K34" s="28"/>
    </row>
    <row r="35" spans="8:11" ht="12.75" customHeight="1">
      <c r="H35" s="8">
        <v>43145</v>
      </c>
      <c r="I35" s="16">
        <v>59.693719999999999</v>
      </c>
      <c r="J35" s="16">
        <v>19.004499999999997</v>
      </c>
      <c r="K35" s="28"/>
    </row>
    <row r="36" spans="8:11" ht="12.75" customHeight="1">
      <c r="H36" s="8">
        <v>43146</v>
      </c>
      <c r="I36" s="16">
        <v>60.600114999999995</v>
      </c>
      <c r="J36" s="16">
        <v>19.350000000000001</v>
      </c>
      <c r="K36" s="28"/>
    </row>
    <row r="37" spans="8:11" ht="12.75" customHeight="1">
      <c r="H37" s="8">
        <v>43147</v>
      </c>
      <c r="I37" s="16">
        <v>61.152119999999989</v>
      </c>
      <c r="J37" s="16">
        <v>19.759499999999996</v>
      </c>
      <c r="K37" s="28"/>
    </row>
    <row r="38" spans="8:11" ht="12.75" customHeight="1">
      <c r="H38" s="8">
        <v>43150</v>
      </c>
      <c r="I38" s="16">
        <v>61.67384999999998</v>
      </c>
      <c r="J38" s="16">
        <v>20.180999999999994</v>
      </c>
      <c r="K38" s="28"/>
    </row>
    <row r="39" spans="8:11" ht="12.75" customHeight="1">
      <c r="H39" s="8">
        <v>43151</v>
      </c>
      <c r="I39" s="16">
        <v>62.059409999999978</v>
      </c>
      <c r="J39" s="16">
        <v>20.655999999999999</v>
      </c>
      <c r="K39" s="28"/>
    </row>
    <row r="40" spans="8:11" ht="12.75" customHeight="1">
      <c r="H40" s="8">
        <v>43152</v>
      </c>
      <c r="I40" s="16">
        <v>62.412159999999986</v>
      </c>
      <c r="J40" s="16">
        <v>21.083499999999997</v>
      </c>
      <c r="K40" s="28"/>
    </row>
    <row r="41" spans="8:11" ht="12.75" customHeight="1">
      <c r="H41" s="8">
        <v>43153</v>
      </c>
      <c r="I41" s="16">
        <v>62.800464999999988</v>
      </c>
      <c r="J41" s="16">
        <v>21.440499999999997</v>
      </c>
      <c r="K41" s="28"/>
    </row>
    <row r="42" spans="8:11" ht="12.75" customHeight="1">
      <c r="H42" s="8">
        <v>43154</v>
      </c>
      <c r="I42" s="16">
        <v>63.24879</v>
      </c>
      <c r="J42" s="16">
        <v>21.711000000000002</v>
      </c>
      <c r="K42" s="28"/>
    </row>
    <row r="43" spans="8:11" ht="12.75" customHeight="1">
      <c r="H43" s="8">
        <v>43157</v>
      </c>
      <c r="I43" s="16">
        <v>63.635734999999997</v>
      </c>
      <c r="J43" s="16">
        <v>21.809000000000001</v>
      </c>
      <c r="K43" s="28"/>
    </row>
    <row r="44" spans="8:11" ht="12.75" customHeight="1">
      <c r="H44" s="8">
        <v>43158</v>
      </c>
      <c r="I44" s="16">
        <v>63.968464999999995</v>
      </c>
      <c r="J44" s="16">
        <v>21.999000000000002</v>
      </c>
      <c r="K44" s="28"/>
    </row>
    <row r="45" spans="8:11" ht="12.75" customHeight="1">
      <c r="H45" s="8">
        <v>43159</v>
      </c>
      <c r="I45" s="16">
        <v>64.25735499999999</v>
      </c>
      <c r="J45" s="16">
        <v>22.314499999999999</v>
      </c>
      <c r="K45" s="28"/>
    </row>
    <row r="46" spans="8:11" ht="12.75" customHeight="1">
      <c r="H46" s="8">
        <v>43160</v>
      </c>
      <c r="I46" s="16">
        <v>64.548789999999997</v>
      </c>
      <c r="J46" s="16">
        <v>22.764500000000005</v>
      </c>
      <c r="K46" s="28"/>
    </row>
    <row r="47" spans="8:11" ht="12.75" customHeight="1">
      <c r="H47" s="8">
        <v>43161</v>
      </c>
      <c r="I47" s="16">
        <v>64.797380000000004</v>
      </c>
      <c r="J47" s="16">
        <v>22.878499999999999</v>
      </c>
      <c r="K47" s="28"/>
    </row>
    <row r="48" spans="8:11" ht="12.75" customHeight="1">
      <c r="H48" s="8">
        <v>43164</v>
      </c>
      <c r="I48" s="16">
        <v>65.012325000000004</v>
      </c>
      <c r="J48" s="16">
        <v>21.949000000000005</v>
      </c>
      <c r="K48" s="28"/>
    </row>
    <row r="49" spans="8:11" ht="12.75" customHeight="1">
      <c r="H49" s="8">
        <v>43165</v>
      </c>
      <c r="I49" s="16">
        <v>64.883775</v>
      </c>
      <c r="J49" s="16">
        <v>21.368000000000002</v>
      </c>
      <c r="K49" s="28"/>
    </row>
    <row r="50" spans="8:11" ht="12.75" customHeight="1">
      <c r="H50" s="8">
        <v>43166</v>
      </c>
      <c r="I50" s="16">
        <v>64.951060000000012</v>
      </c>
      <c r="J50" s="16">
        <v>20.869500000000002</v>
      </c>
      <c r="K50" s="28"/>
    </row>
    <row r="51" spans="8:11" ht="12.75" customHeight="1">
      <c r="H51" s="8">
        <v>43167</v>
      </c>
      <c r="I51" s="16">
        <v>64.637865000000005</v>
      </c>
      <c r="J51" s="16">
        <v>20.023500000000002</v>
      </c>
      <c r="K51" s="28"/>
    </row>
    <row r="52" spans="8:11" ht="12.75" customHeight="1">
      <c r="H52" s="8">
        <v>43168</v>
      </c>
      <c r="I52" s="16">
        <v>63.997275000000002</v>
      </c>
      <c r="J52" s="16">
        <v>19.302500000000002</v>
      </c>
      <c r="K52" s="28"/>
    </row>
    <row r="53" spans="8:11" ht="12.75" customHeight="1">
      <c r="H53" s="8">
        <v>43171</v>
      </c>
      <c r="I53" s="16">
        <v>63.419094999999992</v>
      </c>
      <c r="J53" s="16">
        <v>18.811</v>
      </c>
      <c r="K53" s="28"/>
    </row>
    <row r="54" spans="8:11" ht="12.75" customHeight="1">
      <c r="H54" s="8">
        <v>43172</v>
      </c>
      <c r="I54" s="16">
        <v>62.724339999999998</v>
      </c>
      <c r="J54" s="16">
        <v>18.380000000000003</v>
      </c>
      <c r="K54" s="28"/>
    </row>
    <row r="55" spans="8:11" ht="12.75" customHeight="1">
      <c r="H55" s="8">
        <v>43173</v>
      </c>
      <c r="I55" s="16">
        <v>62.14056999999999</v>
      </c>
      <c r="J55" s="16">
        <v>18.278500000000001</v>
      </c>
      <c r="K55" s="28"/>
    </row>
    <row r="56" spans="8:11" ht="12.75" customHeight="1">
      <c r="H56" s="8">
        <v>43174</v>
      </c>
      <c r="I56" s="16">
        <v>61.691974999999992</v>
      </c>
      <c r="J56" s="16">
        <v>18.151499999999999</v>
      </c>
      <c r="K56" s="28"/>
    </row>
    <row r="57" spans="8:11" ht="12.75" customHeight="1">
      <c r="H57" s="8">
        <v>43175</v>
      </c>
      <c r="I57" s="16">
        <v>61.490899999999996</v>
      </c>
      <c r="J57" s="16">
        <v>17.968499999999999</v>
      </c>
      <c r="K57" s="28"/>
    </row>
    <row r="58" spans="8:11" ht="12.75" customHeight="1">
      <c r="H58" s="8">
        <v>43178</v>
      </c>
      <c r="I58" s="16">
        <v>61.33849</v>
      </c>
      <c r="J58" s="16">
        <v>17.946499999999997</v>
      </c>
      <c r="K58" s="28"/>
    </row>
    <row r="59" spans="8:11" ht="12.75" customHeight="1">
      <c r="H59" s="8">
        <v>43179</v>
      </c>
      <c r="I59" s="16">
        <v>61.220165000000009</v>
      </c>
      <c r="J59" s="16">
        <v>17.826499999999999</v>
      </c>
      <c r="K59" s="28"/>
    </row>
    <row r="60" spans="8:11" ht="12.75" customHeight="1">
      <c r="H60" s="8">
        <v>43180</v>
      </c>
      <c r="I60" s="16">
        <v>60.9482</v>
      </c>
      <c r="J60" s="16">
        <v>17.718499999999999</v>
      </c>
      <c r="K60" s="28"/>
    </row>
    <row r="61" spans="8:11" ht="12.75" customHeight="1">
      <c r="H61" s="8">
        <v>43181</v>
      </c>
      <c r="I61" s="16">
        <v>60.687545</v>
      </c>
      <c r="J61" s="16">
        <v>17.949499999999997</v>
      </c>
      <c r="K61" s="28"/>
    </row>
    <row r="62" spans="8:11" ht="12.75" customHeight="1">
      <c r="H62" s="8">
        <v>43182</v>
      </c>
      <c r="I62" s="16">
        <v>60.265889999999999</v>
      </c>
      <c r="J62" s="16">
        <v>18.368499999999997</v>
      </c>
      <c r="K62" s="28"/>
    </row>
    <row r="63" spans="8:11" ht="12.75" customHeight="1">
      <c r="H63" s="8">
        <v>43185</v>
      </c>
      <c r="I63" s="16">
        <v>59.807519999999997</v>
      </c>
      <c r="J63" s="16">
        <v>18.629999999999995</v>
      </c>
      <c r="K63" s="28"/>
    </row>
    <row r="64" spans="8:11" ht="12.75" customHeight="1">
      <c r="H64" s="8">
        <v>43186</v>
      </c>
      <c r="I64" s="16">
        <v>59.42448499999999</v>
      </c>
      <c r="J64" s="16">
        <v>18.825499999999998</v>
      </c>
      <c r="K64" s="28"/>
    </row>
    <row r="65" spans="8:11" ht="12.75" customHeight="1">
      <c r="H65" s="8">
        <v>43187</v>
      </c>
      <c r="I65" s="16">
        <v>59.193169999999995</v>
      </c>
      <c r="J65" s="16">
        <v>18.976499999999998</v>
      </c>
      <c r="K65" s="28"/>
    </row>
    <row r="66" spans="8:11" ht="12.75" customHeight="1">
      <c r="H66" s="8">
        <v>43188</v>
      </c>
      <c r="I66" s="16">
        <v>58.93706000000001</v>
      </c>
      <c r="J66" s="16">
        <v>18.851499999999998</v>
      </c>
      <c r="K66" s="28"/>
    </row>
    <row r="67" spans="8:11" ht="12.75" customHeight="1">
      <c r="H67" s="8">
        <v>43189</v>
      </c>
      <c r="I67" s="16">
        <v>58.598995000000016</v>
      </c>
      <c r="J67" s="16">
        <v>18.870500000000003</v>
      </c>
      <c r="K67" s="28"/>
    </row>
    <row r="68" spans="8:11" ht="12.75" customHeight="1">
      <c r="H68" s="8">
        <v>43192</v>
      </c>
      <c r="I68" s="16">
        <v>58.296830000000014</v>
      </c>
      <c r="J68" s="16">
        <v>19.115000000000002</v>
      </c>
      <c r="K68" s="28"/>
    </row>
    <row r="69" spans="8:11" ht="12.75" customHeight="1">
      <c r="H69" s="8">
        <v>43193</v>
      </c>
      <c r="I69" s="16">
        <v>57.922915000000003</v>
      </c>
      <c r="J69" s="16">
        <v>19.252000000000002</v>
      </c>
      <c r="K69" s="28"/>
    </row>
    <row r="70" spans="8:11" ht="12.75" customHeight="1">
      <c r="H70" s="8">
        <v>43194</v>
      </c>
      <c r="I70" s="16">
        <v>57.523060000000001</v>
      </c>
      <c r="J70" s="16">
        <v>19.367000000000004</v>
      </c>
      <c r="K70" s="28"/>
    </row>
    <row r="71" spans="8:11" ht="12.75" customHeight="1">
      <c r="H71" s="8">
        <v>43195</v>
      </c>
      <c r="I71" s="16">
        <v>57.129954999999995</v>
      </c>
      <c r="J71" s="16">
        <v>19.487000000000002</v>
      </c>
      <c r="K71" s="28"/>
    </row>
    <row r="72" spans="8:11" ht="12.75" customHeight="1">
      <c r="H72" s="8">
        <v>43196</v>
      </c>
      <c r="I72" s="16">
        <v>56.985019999999999</v>
      </c>
      <c r="J72" s="16">
        <v>19.829500000000003</v>
      </c>
      <c r="K72" s="28"/>
    </row>
    <row r="73" spans="8:11" ht="12.75" customHeight="1">
      <c r="H73" s="8">
        <v>43199</v>
      </c>
      <c r="I73" s="16">
        <v>56.695794999999997</v>
      </c>
      <c r="J73" s="16">
        <v>20.129000000000001</v>
      </c>
      <c r="K73" s="28"/>
    </row>
    <row r="74" spans="8:11" ht="12.75" customHeight="1">
      <c r="H74" s="8">
        <v>43200</v>
      </c>
      <c r="I74" s="16">
        <v>56.513764999999992</v>
      </c>
      <c r="J74" s="16">
        <v>20.335000000000001</v>
      </c>
      <c r="K74" s="28"/>
    </row>
    <row r="75" spans="8:11" ht="12.75" customHeight="1">
      <c r="H75" s="8">
        <v>43201</v>
      </c>
      <c r="I75" s="16">
        <v>56.146310000000007</v>
      </c>
      <c r="J75" s="16">
        <v>20.485500000000002</v>
      </c>
      <c r="K75" s="28"/>
    </row>
    <row r="76" spans="8:11" ht="12.75" customHeight="1">
      <c r="H76" s="8">
        <v>43202</v>
      </c>
      <c r="I76" s="16">
        <v>55.835434999999997</v>
      </c>
      <c r="J76" s="16">
        <v>20.580500000000001</v>
      </c>
      <c r="K76" s="28"/>
    </row>
    <row r="77" spans="8:11" ht="12.75" customHeight="1">
      <c r="H77" s="8">
        <v>43203</v>
      </c>
      <c r="I77" s="16">
        <v>55.442124999999997</v>
      </c>
      <c r="J77" s="16">
        <v>20.660999999999998</v>
      </c>
      <c r="K77" s="28"/>
    </row>
    <row r="78" spans="8:11" ht="12.75" customHeight="1">
      <c r="H78" s="8">
        <v>43206</v>
      </c>
      <c r="I78" s="16">
        <v>54.930069999999986</v>
      </c>
      <c r="J78" s="16">
        <v>20.538000000000004</v>
      </c>
      <c r="K78" s="28"/>
    </row>
    <row r="79" spans="8:11" ht="12.75" customHeight="1">
      <c r="H79" s="8">
        <v>43207</v>
      </c>
      <c r="I79" s="16">
        <v>54.452429999999993</v>
      </c>
      <c r="J79" s="16">
        <v>20.390500000000003</v>
      </c>
      <c r="K79" s="28"/>
    </row>
    <row r="80" spans="8:11" ht="12.75" customHeight="1">
      <c r="H80" s="8">
        <v>43208</v>
      </c>
      <c r="I80" s="16">
        <v>54.166504999999994</v>
      </c>
      <c r="J80" s="16">
        <v>20.277500000000003</v>
      </c>
      <c r="K80" s="28"/>
    </row>
    <row r="81" spans="8:11" ht="12.75" customHeight="1">
      <c r="H81" s="8">
        <v>43209</v>
      </c>
      <c r="I81" s="16">
        <v>53.924989999999994</v>
      </c>
      <c r="J81" s="16">
        <v>19.9085</v>
      </c>
      <c r="K81" s="28"/>
    </row>
    <row r="82" spans="8:11" ht="12.75" customHeight="1">
      <c r="H82" s="8">
        <v>43210</v>
      </c>
      <c r="I82" s="16">
        <v>53.751844999999989</v>
      </c>
      <c r="J82" s="16">
        <v>19.509000000000004</v>
      </c>
      <c r="K82" s="28"/>
    </row>
    <row r="83" spans="8:11" ht="12.75" customHeight="1">
      <c r="H83" s="8">
        <v>43213</v>
      </c>
      <c r="I83" s="16">
        <v>53.663879999999992</v>
      </c>
      <c r="J83" s="16">
        <v>19.2745</v>
      </c>
      <c r="K83" s="28"/>
    </row>
    <row r="84" spans="8:11" ht="12.75" customHeight="1">
      <c r="H84" s="8">
        <v>43214</v>
      </c>
      <c r="I84" s="16">
        <v>53.500299999999996</v>
      </c>
      <c r="J84" s="16">
        <v>19.0505</v>
      </c>
      <c r="K84" s="28"/>
    </row>
    <row r="85" spans="8:11" ht="12.75" customHeight="1">
      <c r="H85" s="8">
        <v>43215</v>
      </c>
      <c r="I85" s="16">
        <v>53.343004999999991</v>
      </c>
      <c r="J85" s="16">
        <v>18.798999999999999</v>
      </c>
      <c r="K85" s="28"/>
    </row>
    <row r="86" spans="8:11" ht="12.75" customHeight="1">
      <c r="H86" s="8">
        <v>43216</v>
      </c>
      <c r="I86" s="16">
        <v>53.072825000000002</v>
      </c>
      <c r="J86" s="16">
        <v>18.612499999999997</v>
      </c>
      <c r="K86" s="28"/>
    </row>
    <row r="87" spans="8:11" ht="12.75" customHeight="1">
      <c r="H87" s="8">
        <v>43217</v>
      </c>
      <c r="I87" s="16">
        <v>52.709084999999995</v>
      </c>
      <c r="J87" s="16">
        <v>18.384499999999996</v>
      </c>
      <c r="K87" s="28"/>
    </row>
    <row r="88" spans="8:11" ht="12.75" customHeight="1">
      <c r="H88" s="8">
        <v>43220</v>
      </c>
      <c r="I88" s="16">
        <v>52.293584999999993</v>
      </c>
      <c r="J88" s="16">
        <v>18</v>
      </c>
      <c r="K88" s="28"/>
    </row>
    <row r="89" spans="8:11" ht="12.75" customHeight="1">
      <c r="H89" s="8">
        <v>43221</v>
      </c>
      <c r="I89" s="16">
        <v>52.081624999999995</v>
      </c>
      <c r="J89" s="16">
        <v>17.7195</v>
      </c>
      <c r="K89" s="28"/>
    </row>
    <row r="90" spans="8:11" ht="12.75" customHeight="1">
      <c r="H90" s="8">
        <v>43222</v>
      </c>
      <c r="I90" s="16">
        <v>51.766674999999999</v>
      </c>
      <c r="J90" s="16">
        <v>17.515000000000004</v>
      </c>
      <c r="K90" s="28"/>
    </row>
    <row r="91" spans="8:11" ht="12.75" customHeight="1">
      <c r="H91" s="8">
        <v>43223</v>
      </c>
      <c r="I91" s="16">
        <v>51.552244999999992</v>
      </c>
      <c r="J91" s="16">
        <v>17.363000000000003</v>
      </c>
      <c r="K91" s="28"/>
    </row>
    <row r="92" spans="8:11" ht="12.75" customHeight="1">
      <c r="H92" s="8">
        <v>43224</v>
      </c>
      <c r="I92" s="16">
        <v>51.172925000000006</v>
      </c>
      <c r="J92" s="16">
        <v>17.027000000000001</v>
      </c>
      <c r="K92" s="28"/>
    </row>
    <row r="93" spans="8:11" ht="12.75" customHeight="1">
      <c r="H93" s="8">
        <v>43227</v>
      </c>
      <c r="I93" s="16">
        <v>50.948450000000001</v>
      </c>
      <c r="J93" s="16">
        <v>16.675999999999998</v>
      </c>
      <c r="K93" s="28"/>
    </row>
    <row r="94" spans="8:11" ht="12.75" customHeight="1">
      <c r="H94" s="8">
        <v>43228</v>
      </c>
      <c r="I94" s="16">
        <v>50.817730000000005</v>
      </c>
      <c r="J94" s="16">
        <v>16.387999999999998</v>
      </c>
      <c r="K94" s="28"/>
    </row>
    <row r="95" spans="8:11" ht="12.75" customHeight="1">
      <c r="H95" s="8">
        <v>43229</v>
      </c>
      <c r="I95" s="16">
        <v>50.761465000000001</v>
      </c>
      <c r="J95" s="16">
        <v>16.047000000000001</v>
      </c>
      <c r="K95" s="28"/>
    </row>
    <row r="96" spans="8:11" ht="12.75" customHeight="1">
      <c r="H96" s="8">
        <v>43230</v>
      </c>
      <c r="I96" s="16">
        <v>50.577415000000009</v>
      </c>
      <c r="J96" s="16">
        <v>15.784000000000002</v>
      </c>
      <c r="K96" s="28"/>
    </row>
    <row r="97" spans="8:11" ht="12.75" customHeight="1">
      <c r="H97" s="8">
        <v>43231</v>
      </c>
      <c r="I97" s="16">
        <v>50.373155000000011</v>
      </c>
      <c r="J97" s="16">
        <v>15.546000000000001</v>
      </c>
      <c r="K97" s="28"/>
    </row>
    <row r="98" spans="8:11" ht="12.75" customHeight="1">
      <c r="H98" s="8">
        <v>43234</v>
      </c>
      <c r="I98" s="16">
        <v>50.303095000000006</v>
      </c>
      <c r="J98" s="16">
        <v>15.364500000000001</v>
      </c>
      <c r="K98" s="28"/>
    </row>
    <row r="99" spans="8:11" ht="12.75" customHeight="1">
      <c r="H99" s="8">
        <v>43235</v>
      </c>
      <c r="I99" s="16">
        <v>50.51892500000001</v>
      </c>
      <c r="J99" s="16">
        <v>15.333500000000001</v>
      </c>
      <c r="K99" s="28"/>
    </row>
    <row r="100" spans="8:11" ht="12.75" customHeight="1">
      <c r="H100" s="8">
        <v>43236</v>
      </c>
      <c r="I100" s="16">
        <v>50.775400000000005</v>
      </c>
      <c r="J100" s="16">
        <v>15.224500000000001</v>
      </c>
      <c r="K100" s="28"/>
    </row>
    <row r="101" spans="8:11" ht="12.75" customHeight="1">
      <c r="H101" s="8">
        <v>43237</v>
      </c>
      <c r="I101" s="16">
        <v>50.930135000000007</v>
      </c>
      <c r="J101" s="16">
        <v>15.098000000000003</v>
      </c>
      <c r="K101" s="28"/>
    </row>
    <row r="102" spans="8:11" ht="12.75" customHeight="1">
      <c r="H102" s="8">
        <v>43238</v>
      </c>
      <c r="I102" s="16">
        <v>50.957895000000015</v>
      </c>
      <c r="J102" s="16">
        <v>14.925000000000002</v>
      </c>
      <c r="K102" s="28"/>
    </row>
    <row r="103" spans="8:11" ht="12.75" customHeight="1">
      <c r="H103" s="8">
        <v>43241</v>
      </c>
      <c r="I103" s="16">
        <v>50.972455000000004</v>
      </c>
      <c r="J103" s="16">
        <v>14.761999999999997</v>
      </c>
      <c r="K103" s="28"/>
    </row>
    <row r="104" spans="8:11" ht="12.75" customHeight="1">
      <c r="H104" s="8">
        <v>43242</v>
      </c>
      <c r="I104" s="16">
        <v>50.951090000000008</v>
      </c>
      <c r="J104" s="16">
        <v>14.522</v>
      </c>
      <c r="K104" s="28"/>
    </row>
    <row r="105" spans="8:11" ht="12.75" customHeight="1">
      <c r="H105" s="8">
        <v>43243</v>
      </c>
      <c r="I105" s="16">
        <v>50.854460000000003</v>
      </c>
      <c r="J105" s="16">
        <v>14.259</v>
      </c>
      <c r="K105" s="28"/>
    </row>
    <row r="106" spans="8:11" ht="12.75" customHeight="1">
      <c r="H106" s="8">
        <v>43244</v>
      </c>
      <c r="I106" s="16">
        <v>50.805610000000001</v>
      </c>
      <c r="J106" s="16">
        <v>14.073499999999999</v>
      </c>
      <c r="K106" s="28"/>
    </row>
    <row r="107" spans="8:11" ht="12.75" customHeight="1">
      <c r="H107" s="8">
        <v>43245</v>
      </c>
      <c r="I107" s="16">
        <v>50.947029999999998</v>
      </c>
      <c r="J107" s="16">
        <v>13.964000000000002</v>
      </c>
      <c r="K107" s="28"/>
    </row>
    <row r="108" spans="8:11" ht="12.75" customHeight="1">
      <c r="H108" s="8">
        <v>43248</v>
      </c>
      <c r="I108" s="16">
        <v>51.134039999999992</v>
      </c>
      <c r="J108" s="16">
        <v>13.828500000000002</v>
      </c>
      <c r="K108" s="28"/>
    </row>
    <row r="109" spans="8:11" ht="12.75" customHeight="1">
      <c r="H109" s="8">
        <v>43249</v>
      </c>
      <c r="I109" s="16">
        <v>51.69474499999999</v>
      </c>
      <c r="J109" s="16">
        <v>13.905000000000001</v>
      </c>
      <c r="K109" s="28"/>
    </row>
    <row r="110" spans="8:11" ht="12.75" customHeight="1">
      <c r="H110" s="8">
        <v>43250</v>
      </c>
      <c r="I110" s="16">
        <v>52.335335000000001</v>
      </c>
      <c r="J110" s="16">
        <v>13.8535</v>
      </c>
      <c r="K110" s="28"/>
    </row>
    <row r="111" spans="8:11" ht="12.75" customHeight="1">
      <c r="H111" s="8">
        <v>43251</v>
      </c>
      <c r="I111" s="16">
        <v>52.890854999999988</v>
      </c>
      <c r="J111" s="16">
        <v>13.830000000000002</v>
      </c>
      <c r="K111" s="28"/>
    </row>
    <row r="112" spans="8:11" ht="12.75" customHeight="1">
      <c r="H112" s="8">
        <v>43252</v>
      </c>
      <c r="I112" s="16">
        <v>53.313690000000008</v>
      </c>
      <c r="J112" s="16">
        <v>13.764499999999998</v>
      </c>
      <c r="K112" s="28"/>
    </row>
    <row r="113" spans="8:11" ht="12.75" customHeight="1">
      <c r="H113" s="8">
        <v>43255</v>
      </c>
      <c r="I113" s="16">
        <v>53.627514999999995</v>
      </c>
      <c r="J113" s="16">
        <v>13.664000000000001</v>
      </c>
      <c r="K113" s="28"/>
    </row>
    <row r="114" spans="8:11" ht="12.75" customHeight="1">
      <c r="H114" s="8">
        <v>43256</v>
      </c>
      <c r="I114" s="16">
        <v>53.909710000000004</v>
      </c>
      <c r="J114" s="16">
        <v>13.548500000000001</v>
      </c>
      <c r="K114" s="28"/>
    </row>
    <row r="115" spans="8:11" ht="12.75" customHeight="1">
      <c r="H115" s="8">
        <v>43257</v>
      </c>
      <c r="I115" s="16">
        <v>54.263085000000004</v>
      </c>
      <c r="J115" s="16">
        <v>13.4595</v>
      </c>
      <c r="K115" s="28"/>
    </row>
    <row r="116" spans="8:11" ht="12.75" customHeight="1">
      <c r="H116" s="8">
        <v>43258</v>
      </c>
      <c r="I116" s="16">
        <v>54.701845000000006</v>
      </c>
      <c r="J116" s="16">
        <v>13.404500000000002</v>
      </c>
      <c r="K116" s="28"/>
    </row>
    <row r="117" spans="8:11" ht="12.75" customHeight="1">
      <c r="H117" s="8">
        <v>43259</v>
      </c>
      <c r="I117" s="16">
        <v>55.327664999999989</v>
      </c>
      <c r="J117" s="16">
        <v>13.381000000000004</v>
      </c>
      <c r="K117" s="28"/>
    </row>
    <row r="118" spans="8:11" ht="12.75" customHeight="1">
      <c r="H118" s="8">
        <v>43262</v>
      </c>
      <c r="I118" s="16">
        <v>55.802194999999998</v>
      </c>
      <c r="J118" s="16">
        <v>13.352000000000004</v>
      </c>
      <c r="K118" s="28"/>
    </row>
    <row r="119" spans="8:11" ht="12.75" customHeight="1">
      <c r="H119" s="8">
        <v>43263</v>
      </c>
      <c r="I119" s="16">
        <v>55.967489999999984</v>
      </c>
      <c r="J119" s="16">
        <v>13.237500000000002</v>
      </c>
      <c r="K119" s="28"/>
    </row>
    <row r="120" spans="8:11" ht="12.75" customHeight="1">
      <c r="H120" s="8">
        <v>43264</v>
      </c>
      <c r="I120" s="16">
        <v>55.900434999999995</v>
      </c>
      <c r="J120" s="16">
        <v>13.213500000000002</v>
      </c>
      <c r="K120" s="28"/>
    </row>
    <row r="121" spans="8:11" ht="12.75" customHeight="1">
      <c r="H121" s="8">
        <v>43265</v>
      </c>
      <c r="I121" s="16">
        <v>55.815549999999995</v>
      </c>
      <c r="J121" s="16">
        <v>13.148000000000001</v>
      </c>
      <c r="K121" s="28"/>
    </row>
    <row r="122" spans="8:11" ht="12.75" customHeight="1">
      <c r="H122" s="8">
        <v>43266</v>
      </c>
      <c r="I122" s="16">
        <v>55.806534999999997</v>
      </c>
      <c r="J122" s="16">
        <v>13.076000000000002</v>
      </c>
      <c r="K122" s="28"/>
    </row>
    <row r="123" spans="8:11" ht="12.75" customHeight="1">
      <c r="H123" s="8">
        <v>43269</v>
      </c>
      <c r="I123" s="16">
        <v>55.768824999999993</v>
      </c>
      <c r="J123" s="16">
        <v>13.0375</v>
      </c>
      <c r="K123" s="28"/>
    </row>
    <row r="124" spans="8:11" ht="12.75" customHeight="1">
      <c r="H124" s="8">
        <v>43270</v>
      </c>
      <c r="I124" s="16">
        <v>55.760244999999998</v>
      </c>
      <c r="J124" s="16">
        <v>13.044</v>
      </c>
      <c r="K124" s="28"/>
    </row>
    <row r="125" spans="8:11" ht="12.75" customHeight="1">
      <c r="H125" s="8">
        <v>43271</v>
      </c>
      <c r="I125" s="16">
        <v>55.692940000000007</v>
      </c>
      <c r="J125" s="16">
        <v>13.054499999999999</v>
      </c>
      <c r="K125" s="28"/>
    </row>
    <row r="126" spans="8:11" ht="12.75" customHeight="1">
      <c r="H126" s="8">
        <v>43272</v>
      </c>
      <c r="I126" s="16">
        <v>55.739244999999997</v>
      </c>
      <c r="J126" s="16">
        <v>13.16</v>
      </c>
      <c r="K126" s="28"/>
    </row>
    <row r="127" spans="8:11" ht="12.75" customHeight="1">
      <c r="H127" s="8">
        <v>43273</v>
      </c>
      <c r="I127" s="16">
        <v>55.685780000000001</v>
      </c>
      <c r="J127" s="16">
        <v>13.187499999999996</v>
      </c>
      <c r="K127" s="28"/>
    </row>
    <row r="128" spans="8:11" ht="12.75" customHeight="1">
      <c r="H128" s="8">
        <v>43276</v>
      </c>
      <c r="I128" s="16">
        <v>55.63306</v>
      </c>
      <c r="J128" s="16">
        <v>13.393000000000001</v>
      </c>
      <c r="K128" s="28"/>
    </row>
    <row r="129" spans="8:11" ht="12.75" customHeight="1">
      <c r="H129" s="8">
        <v>43277</v>
      </c>
      <c r="I129" s="16">
        <v>55.048024999999996</v>
      </c>
      <c r="J129" s="16">
        <v>13.337999999999999</v>
      </c>
      <c r="K129" s="28"/>
    </row>
    <row r="130" spans="8:11" ht="12.75" customHeight="1">
      <c r="H130" s="8">
        <v>43278</v>
      </c>
      <c r="I130" s="16">
        <v>54.607340000000008</v>
      </c>
      <c r="J130" s="16">
        <v>13.486499999999998</v>
      </c>
      <c r="K130" s="28"/>
    </row>
    <row r="131" spans="8:11" ht="12.75" customHeight="1">
      <c r="H131" s="8">
        <v>43279</v>
      </c>
      <c r="I131" s="16">
        <v>54.186700000000009</v>
      </c>
      <c r="J131" s="16">
        <v>13.557500000000001</v>
      </c>
      <c r="K131" s="28"/>
    </row>
    <row r="132" spans="8:11" ht="12.75" customHeight="1">
      <c r="H132" s="8">
        <v>43280</v>
      </c>
      <c r="I132" s="16">
        <v>53.898180000000011</v>
      </c>
      <c r="J132" s="16">
        <v>13.688999999999998</v>
      </c>
      <c r="K132" s="28"/>
    </row>
    <row r="133" spans="8:11" ht="12.75" customHeight="1">
      <c r="H133" s="8">
        <v>43283</v>
      </c>
      <c r="I133" s="16">
        <v>53.695979999999999</v>
      </c>
      <c r="J133" s="16">
        <v>13.832000000000003</v>
      </c>
      <c r="K133" s="28"/>
    </row>
    <row r="134" spans="8:11" ht="12.75" customHeight="1">
      <c r="H134" s="8">
        <v>43284</v>
      </c>
      <c r="I134" s="16">
        <v>53.533709999999999</v>
      </c>
      <c r="J134" s="16">
        <v>14.019</v>
      </c>
      <c r="K134" s="28"/>
    </row>
    <row r="135" spans="8:11" ht="12.75" customHeight="1">
      <c r="H135" s="8">
        <v>43285</v>
      </c>
      <c r="I135" s="16">
        <v>53.272475</v>
      </c>
      <c r="J135" s="16">
        <v>14.244</v>
      </c>
      <c r="K135" s="28"/>
    </row>
    <row r="136" spans="8:11" ht="12.75" customHeight="1">
      <c r="H136" s="8">
        <v>43286</v>
      </c>
      <c r="I136" s="16">
        <v>53.016510000000004</v>
      </c>
      <c r="J136" s="16">
        <v>14.385999999999999</v>
      </c>
      <c r="K136" s="28"/>
    </row>
    <row r="137" spans="8:11" ht="12.75" customHeight="1">
      <c r="H137" s="8">
        <v>43287</v>
      </c>
      <c r="I137" s="16">
        <v>52.544544999999992</v>
      </c>
      <c r="J137" s="16">
        <v>14.445499999999999</v>
      </c>
      <c r="K137" s="28"/>
    </row>
    <row r="138" spans="8:11" ht="12.75" customHeight="1">
      <c r="H138" s="8">
        <v>43290</v>
      </c>
      <c r="I138" s="16">
        <v>52.137530000000005</v>
      </c>
      <c r="J138" s="16">
        <v>14.4625</v>
      </c>
      <c r="K138" s="28"/>
    </row>
    <row r="139" spans="8:11" ht="12.75" customHeight="1">
      <c r="H139" s="8">
        <v>43291</v>
      </c>
      <c r="I139" s="16">
        <v>51.829934999999999</v>
      </c>
      <c r="J139" s="16">
        <v>14.477499999999997</v>
      </c>
      <c r="K139" s="28"/>
    </row>
    <row r="140" spans="8:11" ht="12.75" customHeight="1">
      <c r="H140" s="8">
        <v>43292</v>
      </c>
      <c r="I140" s="16">
        <v>51.664260000000013</v>
      </c>
      <c r="J140" s="16">
        <v>14.512</v>
      </c>
      <c r="K140" s="28"/>
    </row>
    <row r="141" spans="8:11" ht="12.75" customHeight="1">
      <c r="H141" s="8">
        <v>43293</v>
      </c>
      <c r="I141" s="16">
        <v>51.46811000000001</v>
      </c>
      <c r="J141" s="16">
        <v>14.535</v>
      </c>
      <c r="K141" s="28"/>
    </row>
    <row r="142" spans="8:11" ht="12.75" customHeight="1">
      <c r="H142" s="8">
        <v>43294</v>
      </c>
      <c r="I142" s="16">
        <v>51.228170000000013</v>
      </c>
      <c r="J142" s="16">
        <v>14.544999999999998</v>
      </c>
      <c r="K142" s="28"/>
    </row>
    <row r="143" spans="8:11" ht="12.75" customHeight="1">
      <c r="H143" s="8">
        <v>43297</v>
      </c>
      <c r="I143" s="16">
        <v>51.001195000000017</v>
      </c>
      <c r="J143" s="16">
        <v>14.570999999999998</v>
      </c>
      <c r="K143" s="28"/>
    </row>
    <row r="144" spans="8:11" ht="12.75" customHeight="1">
      <c r="H144" s="8">
        <v>43298</v>
      </c>
      <c r="I144" s="16">
        <v>50.713280000000012</v>
      </c>
      <c r="J144" s="16">
        <v>14.506499999999999</v>
      </c>
      <c r="K144" s="28"/>
    </row>
    <row r="145" spans="8:11" ht="12.75" customHeight="1">
      <c r="H145" s="8">
        <v>43299</v>
      </c>
      <c r="I145" s="16">
        <v>50.380395000000007</v>
      </c>
      <c r="J145" s="16">
        <v>14.472000000000003</v>
      </c>
      <c r="K145" s="28"/>
    </row>
    <row r="146" spans="8:11" ht="12.75" customHeight="1">
      <c r="H146" s="8">
        <v>43300</v>
      </c>
      <c r="I146" s="16">
        <v>50.081675000000004</v>
      </c>
      <c r="J146" s="16">
        <v>14.383500000000003</v>
      </c>
      <c r="K146" s="28"/>
    </row>
    <row r="147" spans="8:11" ht="12.75" customHeight="1">
      <c r="H147" s="8">
        <v>43301</v>
      </c>
      <c r="I147" s="16">
        <v>49.882770000000008</v>
      </c>
      <c r="J147" s="16">
        <v>14.338000000000003</v>
      </c>
      <c r="K147" s="28"/>
    </row>
    <row r="148" spans="8:11" ht="12.75" customHeight="1">
      <c r="H148" s="8">
        <v>43304</v>
      </c>
      <c r="I148" s="16">
        <v>49.806025000000012</v>
      </c>
      <c r="J148" s="16">
        <v>14.102500000000001</v>
      </c>
      <c r="K148" s="28"/>
    </row>
    <row r="149" spans="8:11" ht="12.75" customHeight="1">
      <c r="H149" s="8">
        <v>43305</v>
      </c>
      <c r="I149" s="16">
        <v>49.756595000000004</v>
      </c>
      <c r="J149" s="16">
        <v>13.927000000000003</v>
      </c>
      <c r="K149" s="28"/>
    </row>
    <row r="150" spans="8:11" ht="12.75" customHeight="1">
      <c r="H150" s="8">
        <v>43306</v>
      </c>
      <c r="I150" s="16">
        <v>49.518704999999997</v>
      </c>
      <c r="J150" s="16">
        <v>13.646000000000004</v>
      </c>
      <c r="K150" s="28"/>
    </row>
    <row r="151" spans="8:11" ht="12.75" customHeight="1">
      <c r="H151" s="8">
        <v>43307</v>
      </c>
      <c r="I151" s="16">
        <v>49.375680000000003</v>
      </c>
      <c r="J151" s="16">
        <v>13.410500000000003</v>
      </c>
      <c r="K151" s="28"/>
    </row>
    <row r="152" spans="8:11" ht="12.75" customHeight="1">
      <c r="H152" s="8">
        <v>43308</v>
      </c>
      <c r="I152" s="16">
        <v>49.258839999999999</v>
      </c>
      <c r="J152" s="16">
        <v>13.257499999999999</v>
      </c>
      <c r="K152" s="28"/>
    </row>
    <row r="153" spans="8:11" ht="12.75" customHeight="1">
      <c r="H153" s="8">
        <v>43311</v>
      </c>
      <c r="I153" s="16">
        <v>49.217034999999996</v>
      </c>
      <c r="J153" s="16">
        <v>13.1905</v>
      </c>
      <c r="K153" s="28"/>
    </row>
    <row r="154" spans="8:11" ht="12.75" customHeight="1">
      <c r="H154" s="8">
        <v>43312</v>
      </c>
      <c r="I154" s="16">
        <v>48.981364999999997</v>
      </c>
      <c r="J154" s="16">
        <v>13.024999999999997</v>
      </c>
      <c r="K154" s="28"/>
    </row>
    <row r="155" spans="8:11" ht="12.75" customHeight="1">
      <c r="H155" s="8">
        <v>43313</v>
      </c>
      <c r="I155" s="16">
        <v>48.839669999999998</v>
      </c>
      <c r="J155" s="16">
        <v>12.875499999999999</v>
      </c>
      <c r="K155" s="28"/>
    </row>
    <row r="156" spans="8:11" ht="12.75" customHeight="1">
      <c r="H156" s="8">
        <v>43314</v>
      </c>
      <c r="I156" s="16">
        <v>48.666405000000005</v>
      </c>
      <c r="J156" s="16">
        <v>12.736499999999999</v>
      </c>
      <c r="K156" s="28"/>
    </row>
    <row r="157" spans="8:11" ht="12.75" customHeight="1">
      <c r="H157" s="8">
        <v>43315</v>
      </c>
      <c r="I157" s="16">
        <v>48.54298</v>
      </c>
      <c r="J157" s="16">
        <v>12.65</v>
      </c>
      <c r="K157" s="28"/>
    </row>
    <row r="158" spans="8:11" ht="12.75" customHeight="1">
      <c r="H158" s="8">
        <v>43318</v>
      </c>
      <c r="I158" s="16">
        <v>48.401284999999994</v>
      </c>
      <c r="J158" s="16">
        <v>12.579000000000001</v>
      </c>
      <c r="K158" s="28"/>
    </row>
    <row r="159" spans="8:11" ht="12.75" customHeight="1">
      <c r="H159" s="8">
        <v>43319</v>
      </c>
      <c r="I159" s="16">
        <v>48.268159999999995</v>
      </c>
      <c r="J159" s="16">
        <v>12.493500000000001</v>
      </c>
      <c r="K159" s="28"/>
    </row>
    <row r="160" spans="8:11" ht="12.75" customHeight="1">
      <c r="H160" s="8">
        <v>43320</v>
      </c>
      <c r="I160" s="16">
        <v>48.086069999999992</v>
      </c>
      <c r="J160" s="16">
        <v>12.354500000000002</v>
      </c>
      <c r="K160" s="28"/>
    </row>
    <row r="161" spans="8:11" ht="12.75" customHeight="1">
      <c r="H161" s="8">
        <v>43321</v>
      </c>
      <c r="I161" s="16">
        <v>48.025130000000004</v>
      </c>
      <c r="J161" s="16">
        <v>12.289</v>
      </c>
      <c r="K161" s="28"/>
    </row>
    <row r="162" spans="8:11" ht="12.75" customHeight="1">
      <c r="H162" s="8">
        <v>43322</v>
      </c>
      <c r="I162" s="16">
        <v>48.142565000000005</v>
      </c>
      <c r="J162" s="16">
        <v>12.338000000000003</v>
      </c>
      <c r="K162" s="28"/>
    </row>
    <row r="163" spans="8:11" ht="12.75" customHeight="1">
      <c r="H163" s="8">
        <v>43325</v>
      </c>
      <c r="I163" s="16">
        <v>48.291804999999997</v>
      </c>
      <c r="J163" s="16">
        <v>12.435500000000003</v>
      </c>
      <c r="K163" s="28"/>
    </row>
    <row r="164" spans="8:11" ht="12.75" customHeight="1">
      <c r="H164" s="8">
        <v>43326</v>
      </c>
      <c r="I164" s="16">
        <v>48.451855000000002</v>
      </c>
      <c r="J164" s="16">
        <v>12.498000000000001</v>
      </c>
      <c r="K164" s="28"/>
    </row>
    <row r="165" spans="8:11" ht="12.75" customHeight="1">
      <c r="H165" s="8">
        <v>43327</v>
      </c>
      <c r="I165" s="16">
        <v>48.764620000000008</v>
      </c>
      <c r="J165" s="16">
        <v>12.625000000000004</v>
      </c>
      <c r="K165" s="28"/>
    </row>
    <row r="166" spans="8:11" ht="12.75" customHeight="1">
      <c r="H166" s="8">
        <v>43328</v>
      </c>
      <c r="I166" s="16">
        <v>48.939430000000002</v>
      </c>
      <c r="J166" s="16">
        <v>12.654000000000002</v>
      </c>
      <c r="K166" s="28"/>
    </row>
    <row r="167" spans="8:11" ht="12.75" customHeight="1">
      <c r="H167" s="8">
        <v>43329</v>
      </c>
      <c r="I167" s="16">
        <v>49.021795000000004</v>
      </c>
      <c r="J167" s="16">
        <v>12.643000000000001</v>
      </c>
      <c r="K167" s="28"/>
    </row>
    <row r="168" spans="8:11" ht="12.75" customHeight="1">
      <c r="H168" s="8">
        <v>43332</v>
      </c>
      <c r="I168" s="16">
        <v>48.995239999999995</v>
      </c>
      <c r="J168" s="16">
        <v>12.636500000000002</v>
      </c>
      <c r="K168" s="28"/>
    </row>
    <row r="169" spans="8:11" ht="12.75" customHeight="1">
      <c r="H169" s="8">
        <v>43333</v>
      </c>
      <c r="I169" s="16">
        <v>48.995660000000001</v>
      </c>
      <c r="J169" s="16">
        <v>12.659000000000001</v>
      </c>
      <c r="K169" s="28"/>
    </row>
    <row r="170" spans="8:11" ht="12.75" customHeight="1">
      <c r="H170" s="8">
        <v>43334</v>
      </c>
      <c r="I170" s="16">
        <v>49.062955000000002</v>
      </c>
      <c r="J170" s="16">
        <v>12.657</v>
      </c>
      <c r="K170" s="28"/>
    </row>
    <row r="171" spans="8:11" ht="12.75" customHeight="1">
      <c r="H171" s="8">
        <v>43335</v>
      </c>
      <c r="I171" s="16">
        <v>49.059345</v>
      </c>
      <c r="J171" s="16">
        <v>12.670500000000001</v>
      </c>
      <c r="K171" s="28"/>
    </row>
    <row r="172" spans="8:11" ht="12.75" customHeight="1">
      <c r="H172" s="8">
        <v>43336</v>
      </c>
      <c r="I172" s="16">
        <v>49.075665000000001</v>
      </c>
      <c r="J172" s="16">
        <v>12.618499999999999</v>
      </c>
      <c r="K172" s="28"/>
    </row>
    <row r="173" spans="8:11" ht="12.75" customHeight="1">
      <c r="H173" s="8">
        <v>43339</v>
      </c>
      <c r="I173" s="16">
        <v>49.073920000000001</v>
      </c>
      <c r="J173" s="16">
        <v>12.513499999999999</v>
      </c>
      <c r="K173" s="28"/>
    </row>
    <row r="174" spans="8:11" ht="12.75" customHeight="1">
      <c r="H174" s="8">
        <v>43340</v>
      </c>
      <c r="I174" s="16">
        <v>49.246095000000004</v>
      </c>
      <c r="J174" s="16">
        <v>12.497</v>
      </c>
      <c r="K174" s="28"/>
    </row>
    <row r="175" spans="8:11" ht="12.75" customHeight="1">
      <c r="H175" s="8">
        <v>43341</v>
      </c>
      <c r="I175" s="16">
        <v>49.281929999999996</v>
      </c>
      <c r="J175" s="16">
        <v>12.452000000000002</v>
      </c>
      <c r="K175" s="28"/>
    </row>
    <row r="176" spans="8:11" ht="12.75" customHeight="1">
      <c r="H176" s="8">
        <v>43342</v>
      </c>
      <c r="I176" s="16">
        <v>49.402540000000002</v>
      </c>
      <c r="J176" s="16">
        <v>12.519000000000002</v>
      </c>
      <c r="K176" s="28"/>
    </row>
    <row r="177" spans="8:11" ht="12.75" customHeight="1">
      <c r="H177" s="8">
        <v>43343</v>
      </c>
      <c r="I177" s="16">
        <v>49.554724999999998</v>
      </c>
      <c r="J177" s="16">
        <v>12.579999999999998</v>
      </c>
      <c r="K177" s="28"/>
    </row>
    <row r="178" spans="8:11" ht="12.75" customHeight="1">
      <c r="H178" s="8">
        <v>43346</v>
      </c>
      <c r="I178" s="16">
        <v>49.747400000000013</v>
      </c>
      <c r="J178" s="16">
        <v>12.6595</v>
      </c>
      <c r="K178" s="28"/>
    </row>
    <row r="179" spans="8:11" ht="12.75" customHeight="1">
      <c r="H179" s="8">
        <v>43347</v>
      </c>
      <c r="I179" s="16">
        <v>49.868415000000006</v>
      </c>
      <c r="J179" s="16">
        <v>12.770999999999999</v>
      </c>
      <c r="K179" s="28"/>
    </row>
    <row r="180" spans="8:11" ht="12.75" customHeight="1">
      <c r="H180" s="8">
        <v>43348</v>
      </c>
      <c r="I180" s="16">
        <v>49.946415000000002</v>
      </c>
      <c r="J180" s="16">
        <v>12.924000000000001</v>
      </c>
      <c r="K180" s="28"/>
    </row>
    <row r="181" spans="8:11" ht="12.75" customHeight="1">
      <c r="H181" s="8">
        <v>43349</v>
      </c>
      <c r="I181" s="16">
        <v>50.011445000000016</v>
      </c>
      <c r="J181" s="16">
        <v>13.093</v>
      </c>
      <c r="K181" s="28"/>
    </row>
    <row r="182" spans="8:11" ht="12.75" customHeight="1">
      <c r="H182" s="8">
        <v>43350</v>
      </c>
      <c r="I182" s="16">
        <v>49.951445000000007</v>
      </c>
      <c r="J182" s="16">
        <v>13.179000000000002</v>
      </c>
      <c r="K182" s="28"/>
    </row>
    <row r="183" spans="8:11" ht="12.75" customHeight="1">
      <c r="H183" s="8">
        <v>43353</v>
      </c>
      <c r="I183" s="16">
        <v>49.797405000000012</v>
      </c>
      <c r="J183" s="16">
        <v>13.148</v>
      </c>
      <c r="K183" s="28"/>
    </row>
    <row r="184" spans="8:11" ht="12.75" customHeight="1">
      <c r="H184" s="8">
        <v>43354</v>
      </c>
      <c r="I184" s="16">
        <v>49.703940000000003</v>
      </c>
      <c r="J184" s="16">
        <v>13.1435</v>
      </c>
      <c r="K184" s="28"/>
    </row>
    <row r="185" spans="8:11" ht="12.75" customHeight="1">
      <c r="H185" s="8">
        <v>43355</v>
      </c>
      <c r="I185" s="16">
        <v>49.467380000000006</v>
      </c>
      <c r="J185" s="16">
        <v>13.0685</v>
      </c>
      <c r="K185" s="28"/>
    </row>
    <row r="186" spans="8:11" ht="12.75" customHeight="1">
      <c r="H186" s="8">
        <v>43356</v>
      </c>
      <c r="I186" s="16">
        <v>49.239735000000003</v>
      </c>
      <c r="J186" s="16">
        <v>13.014500000000002</v>
      </c>
      <c r="K186" s="28"/>
    </row>
    <row r="187" spans="8:11" ht="12.75" customHeight="1">
      <c r="H187" s="8">
        <v>43357</v>
      </c>
      <c r="I187" s="16">
        <v>49.077490000000004</v>
      </c>
      <c r="J187" s="16">
        <v>12.986000000000001</v>
      </c>
      <c r="K187" s="28"/>
    </row>
    <row r="188" spans="8:11" ht="12.75" customHeight="1">
      <c r="H188" s="8">
        <v>43360</v>
      </c>
      <c r="I188" s="16">
        <v>48.869195000000005</v>
      </c>
      <c r="J188" s="16">
        <v>13.045500000000001</v>
      </c>
      <c r="K188" s="28"/>
    </row>
    <row r="189" spans="8:11" ht="12.75" customHeight="1">
      <c r="H189" s="8">
        <v>43361</v>
      </c>
      <c r="I189" s="16">
        <v>48.751735000000011</v>
      </c>
      <c r="J189" s="16">
        <v>13.042000000000002</v>
      </c>
      <c r="K189" s="28"/>
    </row>
    <row r="190" spans="8:11" ht="12.75" customHeight="1">
      <c r="H190" s="8">
        <v>43362</v>
      </c>
      <c r="I190" s="16">
        <v>48.709565000000005</v>
      </c>
      <c r="J190" s="16">
        <v>13.017000000000001</v>
      </c>
      <c r="K190" s="28"/>
    </row>
    <row r="191" spans="8:11" ht="12.75" customHeight="1">
      <c r="H191" s="8">
        <v>43363</v>
      </c>
      <c r="I191" s="16">
        <v>48.71687</v>
      </c>
      <c r="J191" s="16">
        <v>12.986499999999998</v>
      </c>
      <c r="K191" s="28"/>
    </row>
    <row r="192" spans="8:11" ht="12.75" customHeight="1">
      <c r="H192" s="8">
        <v>43364</v>
      </c>
      <c r="I192" s="16">
        <v>48.700560000000003</v>
      </c>
      <c r="J192" s="16">
        <v>12.970999999999998</v>
      </c>
      <c r="K192" s="28"/>
    </row>
    <row r="193" spans="8:11" ht="12.75" customHeight="1">
      <c r="H193" s="8">
        <v>43367</v>
      </c>
      <c r="I193" s="16">
        <v>48.646844999999999</v>
      </c>
      <c r="J193" s="16">
        <v>12.973000000000003</v>
      </c>
      <c r="K193" s="28"/>
    </row>
    <row r="194" spans="8:11" ht="12.75" customHeight="1">
      <c r="H194" s="8">
        <v>43368</v>
      </c>
      <c r="I194" s="16">
        <v>48.618444999999994</v>
      </c>
      <c r="J194" s="16">
        <v>12.968999999999999</v>
      </c>
      <c r="K194" s="28"/>
    </row>
    <row r="195" spans="8:11" ht="12.75" customHeight="1">
      <c r="H195" s="8">
        <v>43369</v>
      </c>
      <c r="I195" s="16">
        <v>48.535420000000002</v>
      </c>
      <c r="J195" s="16">
        <v>13.000999999999999</v>
      </c>
      <c r="K195" s="28"/>
    </row>
    <row r="196" spans="8:11" ht="12.75" customHeight="1">
      <c r="H196" s="8">
        <v>43370</v>
      </c>
      <c r="I196" s="16">
        <v>48.300349999999995</v>
      </c>
      <c r="J196" s="16">
        <v>12.944999999999999</v>
      </c>
      <c r="K196" s="28"/>
    </row>
    <row r="197" spans="8:11" ht="12.75" customHeight="1">
      <c r="H197" s="8">
        <v>43371</v>
      </c>
      <c r="I197" s="16">
        <v>48.07303499999999</v>
      </c>
      <c r="J197" s="16">
        <v>12.907999999999998</v>
      </c>
      <c r="K197" s="28"/>
    </row>
    <row r="198" spans="8:11" ht="12.75" customHeight="1">
      <c r="H198" s="8">
        <v>43374</v>
      </c>
      <c r="I198" s="16">
        <v>47.751784999999991</v>
      </c>
      <c r="J198" s="16">
        <v>12.864999999999998</v>
      </c>
      <c r="K198" s="28"/>
    </row>
    <row r="199" spans="8:11" ht="12.75" customHeight="1">
      <c r="H199" s="8">
        <v>43375</v>
      </c>
      <c r="I199" s="16">
        <v>47.541049999999998</v>
      </c>
      <c r="J199" s="16">
        <v>12.8095</v>
      </c>
      <c r="K199" s="28"/>
    </row>
    <row r="200" spans="8:11" ht="12.75" customHeight="1">
      <c r="H200" s="8">
        <v>43376</v>
      </c>
      <c r="I200" s="16">
        <v>47.63158</v>
      </c>
      <c r="J200" s="16">
        <v>12.6945</v>
      </c>
      <c r="K200" s="28"/>
    </row>
    <row r="201" spans="8:11" ht="12.75" customHeight="1">
      <c r="H201" s="8">
        <v>43377</v>
      </c>
      <c r="I201" s="16">
        <v>47.952180000000006</v>
      </c>
      <c r="J201" s="16">
        <v>12.673</v>
      </c>
      <c r="K201" s="28"/>
    </row>
    <row r="202" spans="8:11" ht="12.75" customHeight="1">
      <c r="H202" s="8">
        <v>43378</v>
      </c>
      <c r="I202" s="16">
        <v>48.239995000000008</v>
      </c>
      <c r="J202" s="16">
        <v>12.669999999999998</v>
      </c>
      <c r="K202" s="28"/>
    </row>
    <row r="203" spans="8:11" ht="12.75" customHeight="1">
      <c r="H203" s="8">
        <v>43381</v>
      </c>
      <c r="I203" s="16">
        <v>48.614745000000006</v>
      </c>
      <c r="J203" s="16">
        <v>12.746499999999999</v>
      </c>
      <c r="K203" s="28"/>
    </row>
    <row r="204" spans="8:11" ht="12.75" customHeight="1">
      <c r="H204" s="8">
        <v>43382</v>
      </c>
      <c r="I204" s="16">
        <v>48.888420000000011</v>
      </c>
      <c r="J204" s="16">
        <v>12.883000000000001</v>
      </c>
      <c r="K204" s="28"/>
    </row>
    <row r="205" spans="8:11" ht="12.75" customHeight="1">
      <c r="H205" s="8">
        <v>43383</v>
      </c>
      <c r="I205" s="16">
        <v>49.333970000000008</v>
      </c>
      <c r="J205" s="16">
        <v>13.374000000000001</v>
      </c>
      <c r="K205" s="28"/>
    </row>
    <row r="206" spans="8:11" ht="12.75" customHeight="1">
      <c r="H206" s="8">
        <v>43384</v>
      </c>
      <c r="I206" s="16">
        <v>49.834665000000015</v>
      </c>
      <c r="J206" s="16">
        <v>14.004500000000002</v>
      </c>
      <c r="K206" s="28"/>
    </row>
    <row r="207" spans="8:11" ht="12.75" customHeight="1">
      <c r="H207" s="8">
        <v>43385</v>
      </c>
      <c r="I207" s="16">
        <v>50.180870000000013</v>
      </c>
      <c r="J207" s="16">
        <v>14.466500000000002</v>
      </c>
      <c r="K207" s="28"/>
    </row>
    <row r="208" spans="8:11" ht="12.75" customHeight="1">
      <c r="H208" s="8">
        <v>43388</v>
      </c>
      <c r="I208" s="16">
        <v>50.402750000000012</v>
      </c>
      <c r="J208" s="16">
        <v>14.8475</v>
      </c>
      <c r="K208" s="28"/>
    </row>
    <row r="209" spans="8:11" ht="12.75" customHeight="1">
      <c r="H209" s="8">
        <v>43389</v>
      </c>
      <c r="I209" s="16">
        <v>50.513375000000011</v>
      </c>
      <c r="J209" s="16">
        <v>15.088999999999999</v>
      </c>
      <c r="K209" s="28"/>
    </row>
    <row r="210" spans="8:11" ht="12.75" customHeight="1">
      <c r="H210" s="8">
        <v>43390</v>
      </c>
      <c r="I210" s="16">
        <v>50.52302000000001</v>
      </c>
      <c r="J210" s="16">
        <v>15.371499999999997</v>
      </c>
      <c r="K210" s="28"/>
    </row>
    <row r="211" spans="8:11" ht="12.75" customHeight="1">
      <c r="H211" s="8">
        <v>43391</v>
      </c>
      <c r="I211" s="16">
        <v>50.687550000000009</v>
      </c>
      <c r="J211" s="16">
        <v>15.784499999999998</v>
      </c>
      <c r="K211" s="28"/>
    </row>
    <row r="212" spans="8:11" ht="12.75" customHeight="1">
      <c r="H212" s="8">
        <v>43392</v>
      </c>
      <c r="I212" s="16">
        <v>50.848140000000015</v>
      </c>
      <c r="J212" s="16">
        <v>16.194999999999997</v>
      </c>
      <c r="K212" s="28"/>
    </row>
    <row r="213" spans="8:11" ht="12.75" customHeight="1">
      <c r="H213" s="8">
        <v>43395</v>
      </c>
      <c r="I213" s="16">
        <v>51.025325000000009</v>
      </c>
      <c r="J213" s="16">
        <v>16.567</v>
      </c>
      <c r="K213" s="28"/>
    </row>
    <row r="214" spans="8:11" ht="12.75" customHeight="1">
      <c r="H214" s="8">
        <v>43396</v>
      </c>
      <c r="I214" s="16">
        <v>51.307055000000013</v>
      </c>
      <c r="J214" s="16">
        <v>16.981499999999997</v>
      </c>
      <c r="K214" s="28"/>
    </row>
    <row r="215" spans="8:11" ht="12.75" customHeight="1">
      <c r="H215" s="8">
        <v>43397</v>
      </c>
      <c r="I215" s="16">
        <v>51.819730000000007</v>
      </c>
      <c r="J215" s="16">
        <v>17.598499999999998</v>
      </c>
      <c r="K215" s="28"/>
    </row>
    <row r="216" spans="8:11" ht="12.75" customHeight="1">
      <c r="H216" s="8">
        <v>43398</v>
      </c>
      <c r="I216" s="16">
        <v>52.369320000000002</v>
      </c>
      <c r="J216" s="16">
        <v>18.189</v>
      </c>
      <c r="K216" s="28"/>
    </row>
    <row r="217" spans="8:11" ht="12.75" customHeight="1">
      <c r="H217" s="8">
        <v>43399</v>
      </c>
      <c r="I217" s="16">
        <v>53.196215000000009</v>
      </c>
      <c r="J217" s="16">
        <v>18.791</v>
      </c>
      <c r="K217" s="28"/>
    </row>
    <row r="218" spans="8:11" ht="12.75" customHeight="1">
      <c r="H218" s="8">
        <v>43402</v>
      </c>
      <c r="I218" s="16">
        <v>53.970420000000004</v>
      </c>
      <c r="J218" s="16">
        <v>19.425999999999998</v>
      </c>
      <c r="K218" s="28"/>
    </row>
    <row r="219" spans="8:11" ht="12.75" customHeight="1">
      <c r="H219" s="8">
        <v>43403</v>
      </c>
      <c r="I219" s="16">
        <v>54.792340000000003</v>
      </c>
      <c r="J219" s="16">
        <v>19.991000000000003</v>
      </c>
      <c r="K219" s="28"/>
    </row>
    <row r="220" spans="8:11" ht="12.75" customHeight="1">
      <c r="H220" s="8">
        <v>43404</v>
      </c>
      <c r="I220" s="16">
        <v>55.288445000000003</v>
      </c>
      <c r="J220" s="16">
        <v>20.472000000000001</v>
      </c>
      <c r="K220" s="28"/>
    </row>
    <row r="221" spans="8:11" ht="12.75" customHeight="1">
      <c r="H221" s="8">
        <v>43405</v>
      </c>
      <c r="I221" s="16">
        <v>55.462185000000012</v>
      </c>
      <c r="J221" s="16">
        <v>20.728000000000002</v>
      </c>
      <c r="K221" s="28"/>
    </row>
    <row r="222" spans="8:11" ht="12.75" customHeight="1">
      <c r="H222" s="8">
        <v>43406</v>
      </c>
      <c r="I222" s="16">
        <v>55.773660000000007</v>
      </c>
      <c r="J222" s="16">
        <v>20.962500000000002</v>
      </c>
      <c r="K222" s="28"/>
    </row>
    <row r="223" spans="8:11" ht="12.75" customHeight="1">
      <c r="H223" s="8">
        <v>43409</v>
      </c>
      <c r="I223" s="16">
        <v>56.009185000000002</v>
      </c>
      <c r="J223" s="16">
        <v>21.175999999999998</v>
      </c>
      <c r="K223" s="28"/>
    </row>
    <row r="224" spans="8:11" ht="12.75" customHeight="1">
      <c r="H224" s="8">
        <v>43410</v>
      </c>
      <c r="I224" s="16">
        <v>56.287215000000003</v>
      </c>
      <c r="J224" s="16">
        <v>21.373999999999999</v>
      </c>
      <c r="K224" s="28"/>
    </row>
    <row r="225" spans="8:11" ht="12.75" customHeight="1">
      <c r="H225" s="8">
        <v>43411</v>
      </c>
      <c r="I225" s="16">
        <v>56.157645000000016</v>
      </c>
      <c r="J225" s="16">
        <v>21.044</v>
      </c>
      <c r="K225" s="28"/>
    </row>
    <row r="226" spans="8:11" ht="12.75" customHeight="1">
      <c r="H226" s="8">
        <v>43412</v>
      </c>
      <c r="I226" s="16">
        <v>55.933385000000008</v>
      </c>
      <c r="J226" s="16">
        <v>20.631</v>
      </c>
      <c r="K226" s="28"/>
    </row>
    <row r="227" spans="8:11" ht="12.75" customHeight="1">
      <c r="H227" s="8">
        <v>43413</v>
      </c>
      <c r="I227" s="16">
        <v>55.891890000000011</v>
      </c>
      <c r="J227" s="16">
        <v>20.433499999999999</v>
      </c>
      <c r="K227" s="28"/>
    </row>
    <row r="228" spans="8:11" ht="12.75" customHeight="1">
      <c r="H228" s="8">
        <v>43416</v>
      </c>
      <c r="I228" s="16">
        <v>56.006785000000015</v>
      </c>
      <c r="J228" s="16">
        <v>20.390999999999998</v>
      </c>
      <c r="K228" s="28"/>
    </row>
    <row r="229" spans="8:11" ht="12.75" customHeight="1">
      <c r="H229" s="8">
        <v>43417</v>
      </c>
      <c r="I229" s="16">
        <v>56.109490000000008</v>
      </c>
      <c r="J229" s="16">
        <v>20.510999999999999</v>
      </c>
      <c r="K229" s="28"/>
    </row>
    <row r="230" spans="8:11" ht="12.75" customHeight="1">
      <c r="H230" s="8">
        <v>43418</v>
      </c>
      <c r="I230" s="16">
        <v>56.355165000000014</v>
      </c>
      <c r="J230" s="16">
        <v>20.703499999999998</v>
      </c>
      <c r="K230" s="28"/>
    </row>
    <row r="231" spans="8:11" ht="12.75" customHeight="1">
      <c r="H231" s="8">
        <v>43419</v>
      </c>
      <c r="I231" s="16">
        <v>56.534610000000008</v>
      </c>
      <c r="J231" s="16">
        <v>20.699499999999997</v>
      </c>
      <c r="K231" s="28"/>
    </row>
    <row r="232" spans="8:11" ht="12.75" customHeight="1">
      <c r="H232" s="8">
        <v>43420</v>
      </c>
      <c r="I232" s="16">
        <v>56.954085000000021</v>
      </c>
      <c r="J232" s="16">
        <v>20.611999999999998</v>
      </c>
      <c r="K232" s="28"/>
    </row>
    <row r="233" spans="8:11" ht="12.75" customHeight="1">
      <c r="H233" s="8">
        <v>43423</v>
      </c>
      <c r="I233" s="16">
        <v>57.334860000000013</v>
      </c>
      <c r="J233" s="16">
        <v>20.634999999999998</v>
      </c>
      <c r="K233" s="28"/>
    </row>
    <row r="234" spans="8:11" ht="12.75" customHeight="1">
      <c r="H234" s="8">
        <v>43424</v>
      </c>
      <c r="I234" s="16">
        <v>57.558535000000006</v>
      </c>
      <c r="J234" s="16">
        <v>20.723499999999998</v>
      </c>
      <c r="K234" s="28"/>
    </row>
    <row r="235" spans="8:11" ht="12.75" customHeight="1">
      <c r="H235" s="8">
        <v>43425</v>
      </c>
      <c r="I235" s="16">
        <v>57.556145000000001</v>
      </c>
      <c r="J235" s="16">
        <v>20.502000000000002</v>
      </c>
      <c r="K235" s="28"/>
    </row>
    <row r="236" spans="8:11" ht="12.75" customHeight="1">
      <c r="H236" s="8">
        <v>43426</v>
      </c>
      <c r="I236" s="16">
        <v>57.603420000000007</v>
      </c>
      <c r="J236" s="16">
        <v>20.331000000000003</v>
      </c>
      <c r="K236" s="28"/>
    </row>
    <row r="237" spans="8:11" ht="12.75" customHeight="1">
      <c r="H237" s="8">
        <v>43427</v>
      </c>
      <c r="I237" s="16">
        <v>57.333970000000008</v>
      </c>
      <c r="J237" s="16">
        <v>20.199000000000002</v>
      </c>
      <c r="K237" s="28"/>
    </row>
    <row r="238" spans="8:11" ht="12.75" customHeight="1">
      <c r="H238" s="8">
        <v>43430</v>
      </c>
      <c r="I238" s="16">
        <v>56.922255000000007</v>
      </c>
      <c r="J238" s="16">
        <v>19.908999999999999</v>
      </c>
      <c r="K238" s="28"/>
    </row>
    <row r="239" spans="8:11" ht="12.75" customHeight="1">
      <c r="H239" s="8">
        <v>43431</v>
      </c>
      <c r="I239" s="16">
        <v>56.394420000000004</v>
      </c>
      <c r="J239" s="16">
        <v>19.692499999999999</v>
      </c>
      <c r="K239" s="28"/>
    </row>
    <row r="240" spans="8:11" ht="12.75" customHeight="1">
      <c r="H240" s="8">
        <v>43432</v>
      </c>
      <c r="I240" s="16">
        <v>55.926099999999998</v>
      </c>
      <c r="J240" s="16">
        <v>19.555499999999999</v>
      </c>
      <c r="K240" s="28"/>
    </row>
    <row r="241" spans="8:11" ht="12.75" customHeight="1">
      <c r="H241" s="8">
        <v>43433</v>
      </c>
      <c r="I241" s="16">
        <v>55.544819999999994</v>
      </c>
      <c r="J241" s="16">
        <v>19.527999999999999</v>
      </c>
      <c r="K241" s="28"/>
    </row>
    <row r="242" spans="8:11" ht="12.75" customHeight="1">
      <c r="H242" s="8">
        <v>43434</v>
      </c>
      <c r="I242" s="16">
        <v>55.095630000000007</v>
      </c>
      <c r="J242" s="16">
        <v>19.455999999999996</v>
      </c>
      <c r="K242" s="28"/>
    </row>
    <row r="243" spans="8:11" ht="12.75" customHeight="1">
      <c r="H243" s="8">
        <v>43437</v>
      </c>
      <c r="I243" s="16">
        <v>54.61630000000001</v>
      </c>
      <c r="J243" s="16">
        <v>19.279999999999998</v>
      </c>
      <c r="K243" s="28"/>
    </row>
    <row r="244" spans="8:11" ht="12.75" customHeight="1">
      <c r="H244" s="8">
        <v>43438</v>
      </c>
      <c r="I244" s="16">
        <v>54.359120000000004</v>
      </c>
      <c r="J244" s="16">
        <v>19.3215</v>
      </c>
      <c r="K244" s="28"/>
    </row>
    <row r="245" spans="8:11" ht="12.75" customHeight="1">
      <c r="H245" s="8">
        <v>43439</v>
      </c>
      <c r="I245" s="16">
        <v>54.396885000000012</v>
      </c>
      <c r="J245" s="16">
        <v>19.540500000000002</v>
      </c>
      <c r="K245" s="28"/>
    </row>
    <row r="246" spans="8:11" ht="12.75" customHeight="1">
      <c r="H246" s="8">
        <v>43440</v>
      </c>
      <c r="I246" s="16">
        <v>54.86486</v>
      </c>
      <c r="J246" s="16">
        <v>19.764000000000003</v>
      </c>
      <c r="K246" s="28"/>
    </row>
    <row r="247" spans="8:11" ht="12.75" customHeight="1">
      <c r="H247" s="8">
        <v>43441</v>
      </c>
      <c r="I247" s="16">
        <v>55.224839999999993</v>
      </c>
      <c r="J247" s="16">
        <v>20.057500000000005</v>
      </c>
      <c r="K247" s="28"/>
    </row>
    <row r="248" spans="8:11" ht="12.75" customHeight="1">
      <c r="H248" s="8">
        <v>43444</v>
      </c>
      <c r="I248" s="16">
        <v>55.560564999999997</v>
      </c>
      <c r="J248" s="16">
        <v>20.167000000000005</v>
      </c>
      <c r="K248" s="28"/>
    </row>
    <row r="249" spans="8:11" ht="12.75" customHeight="1">
      <c r="H249" s="8">
        <v>43445</v>
      </c>
      <c r="I249" s="16">
        <v>55.885460000000002</v>
      </c>
      <c r="J249" s="16">
        <v>20.254000000000001</v>
      </c>
      <c r="K249" s="28"/>
    </row>
    <row r="250" spans="8:11" ht="12.75" customHeight="1">
      <c r="H250" s="8">
        <v>43446</v>
      </c>
      <c r="I250" s="16">
        <v>56.10184499999999</v>
      </c>
      <c r="J250" s="16">
        <v>20.264499999999998</v>
      </c>
      <c r="K250" s="28"/>
    </row>
    <row r="251" spans="8:11" ht="12.75" customHeight="1">
      <c r="H251" s="8">
        <v>43447</v>
      </c>
      <c r="I251" s="16">
        <v>56.078109999999995</v>
      </c>
      <c r="J251" s="16">
        <v>20.297999999999995</v>
      </c>
      <c r="K251" s="28"/>
    </row>
    <row r="252" spans="8:11" ht="12.75" customHeight="1">
      <c r="H252" s="8">
        <v>43448</v>
      </c>
      <c r="I252" s="16">
        <v>55.862845000000007</v>
      </c>
      <c r="J252" s="16">
        <v>20.472499999999997</v>
      </c>
      <c r="K252" s="28"/>
    </row>
    <row r="253" spans="8:11" ht="12.75" customHeight="1">
      <c r="H253" s="8">
        <v>43451</v>
      </c>
      <c r="I253" s="16">
        <v>55.659964999999985</v>
      </c>
      <c r="J253" s="16">
        <v>20.693499999999997</v>
      </c>
      <c r="K253" s="28"/>
    </row>
    <row r="254" spans="8:11" ht="12.75" customHeight="1">
      <c r="H254" s="8">
        <v>43452</v>
      </c>
      <c r="I254" s="16">
        <v>55.655404999999988</v>
      </c>
      <c r="J254" s="16">
        <v>20.848499999999994</v>
      </c>
      <c r="K254" s="28"/>
    </row>
    <row r="255" spans="8:11" ht="12.75" customHeight="1">
      <c r="H255" s="8">
        <v>43453</v>
      </c>
      <c r="I255" s="16">
        <v>55.723594999999989</v>
      </c>
      <c r="J255" s="16">
        <v>21.087499999999995</v>
      </c>
      <c r="K255" s="28"/>
    </row>
    <row r="256" spans="8:11" ht="12.75" customHeight="1">
      <c r="H256" s="8">
        <v>43454</v>
      </c>
      <c r="I256" s="16">
        <v>55.779434999999992</v>
      </c>
      <c r="J256" s="16">
        <v>21.466499999999993</v>
      </c>
      <c r="K256" s="28"/>
    </row>
    <row r="257" spans="8:11" ht="12.75" customHeight="1">
      <c r="H257" s="8">
        <v>43455</v>
      </c>
      <c r="I257" s="16">
        <v>55.99456</v>
      </c>
      <c r="J257" s="16">
        <v>21.895999999999994</v>
      </c>
      <c r="K257" s="28"/>
    </row>
    <row r="258" spans="8:11" ht="12.75" customHeight="1">
      <c r="H258" s="8">
        <v>43458</v>
      </c>
      <c r="I258" s="16">
        <v>56.720050000000001</v>
      </c>
      <c r="J258" s="16">
        <v>22.754499999999997</v>
      </c>
      <c r="K258" s="28"/>
    </row>
    <row r="259" spans="8:11" ht="12.75" customHeight="1">
      <c r="H259" s="8">
        <v>43459</v>
      </c>
      <c r="I259" s="16">
        <v>57.46045500000001</v>
      </c>
      <c r="J259" s="16">
        <v>23.606999999999996</v>
      </c>
      <c r="K259" s="28"/>
    </row>
    <row r="260" spans="8:11" ht="12.75" customHeight="1">
      <c r="H260" s="8">
        <v>43460</v>
      </c>
      <c r="I260" s="16">
        <v>58.116709999999998</v>
      </c>
      <c r="J260" s="16">
        <v>24.202999999999996</v>
      </c>
      <c r="K260" s="28"/>
    </row>
    <row r="261" spans="8:11" ht="12.75" customHeight="1">
      <c r="H261" s="8">
        <v>43461</v>
      </c>
      <c r="I261" s="16">
        <v>58.987769999999998</v>
      </c>
      <c r="J261" s="16">
        <v>24.761500000000002</v>
      </c>
      <c r="K261" s="28"/>
    </row>
    <row r="262" spans="8:11" ht="12.75" customHeight="1">
      <c r="H262" s="8">
        <v>43462</v>
      </c>
      <c r="I262" s="16">
        <v>59.699224999999998</v>
      </c>
      <c r="J262" s="16">
        <v>25.274999999999999</v>
      </c>
      <c r="K262" s="28"/>
    </row>
    <row r="263" spans="8:11" ht="12.75" customHeight="1">
      <c r="H263" s="8">
        <v>43465</v>
      </c>
      <c r="I263" s="16">
        <v>60.512845000000013</v>
      </c>
      <c r="J263" s="16">
        <v>25.724</v>
      </c>
      <c r="K263" s="28"/>
    </row>
    <row r="264" spans="8:11" ht="12.75" customHeight="1">
      <c r="H264" s="8">
        <v>43466</v>
      </c>
      <c r="I264" s="16">
        <v>61.148789999999998</v>
      </c>
      <c r="J264" s="16">
        <v>25.957999999999998</v>
      </c>
      <c r="K264" s="28"/>
    </row>
    <row r="265" spans="8:11" ht="12.75" customHeight="1">
      <c r="H265" s="8">
        <v>43467</v>
      </c>
      <c r="I265" s="16">
        <v>61.595820000000003</v>
      </c>
      <c r="J265" s="16">
        <v>26.082000000000001</v>
      </c>
      <c r="K265" s="28"/>
    </row>
    <row r="266" spans="8:11" ht="12.75" customHeight="1">
      <c r="H266" s="8">
        <v>43468</v>
      </c>
      <c r="I266" s="16">
        <v>61.837879999999998</v>
      </c>
      <c r="J266" s="16">
        <v>26.295000000000005</v>
      </c>
      <c r="K266" s="28"/>
    </row>
    <row r="267" spans="8:11" ht="12.75" customHeight="1">
      <c r="H267" s="8">
        <v>43469</v>
      </c>
      <c r="I267" s="16">
        <v>62.091724999999997</v>
      </c>
      <c r="J267" s="16">
        <v>26.202500000000004</v>
      </c>
      <c r="K267" s="28"/>
    </row>
    <row r="268" spans="8:11" ht="12.75" customHeight="1">
      <c r="H268" s="8">
        <v>43472</v>
      </c>
      <c r="I268" s="16">
        <v>62.122800000000005</v>
      </c>
      <c r="J268" s="16">
        <v>26.140500000000003</v>
      </c>
      <c r="K268" s="28"/>
    </row>
    <row r="269" spans="8:11" ht="12.75" customHeight="1">
      <c r="H269" s="8">
        <v>43473</v>
      </c>
      <c r="I269" s="16">
        <v>62.138455</v>
      </c>
      <c r="J269" s="16">
        <v>26.075999999999993</v>
      </c>
      <c r="K269" s="28"/>
    </row>
    <row r="270" spans="8:11" ht="12.75" customHeight="1">
      <c r="H270" s="8">
        <v>43474</v>
      </c>
      <c r="I270" s="16">
        <v>62.07796500000002</v>
      </c>
      <c r="J270" s="16">
        <v>26.001999999999999</v>
      </c>
      <c r="K270" s="28"/>
    </row>
    <row r="271" spans="8:11" ht="12.75" customHeight="1">
      <c r="H271" s="8">
        <v>43475</v>
      </c>
      <c r="I271" s="16">
        <v>62.122970000000009</v>
      </c>
      <c r="J271" s="16">
        <v>25.944499999999994</v>
      </c>
      <c r="K271" s="28"/>
    </row>
    <row r="272" spans="8:11" ht="12.75" customHeight="1">
      <c r="H272" s="8">
        <v>43476</v>
      </c>
      <c r="I272" s="16">
        <v>62.113765000000015</v>
      </c>
      <c r="J272" s="16">
        <v>25.772499999999997</v>
      </c>
      <c r="K272" s="28"/>
    </row>
    <row r="273" spans="8:11" ht="12.75" customHeight="1">
      <c r="H273" s="8">
        <v>43479</v>
      </c>
      <c r="I273" s="16">
        <v>62.110460000000003</v>
      </c>
      <c r="J273" s="16">
        <v>25.5</v>
      </c>
      <c r="K273" s="28"/>
    </row>
    <row r="274" spans="8:11" ht="12.75" customHeight="1">
      <c r="H274" s="8">
        <v>43480</v>
      </c>
      <c r="I274" s="16">
        <v>61.791224999999997</v>
      </c>
      <c r="J274" s="16">
        <v>25.151</v>
      </c>
      <c r="K274" s="28"/>
    </row>
    <row r="275" spans="8:11" ht="12.75" customHeight="1">
      <c r="H275" s="8">
        <v>43481</v>
      </c>
      <c r="I275" s="16">
        <v>61.438239999999993</v>
      </c>
      <c r="J275" s="16">
        <v>24.823999999999998</v>
      </c>
      <c r="K275" s="28"/>
    </row>
    <row r="276" spans="8:11" ht="12.75" customHeight="1">
      <c r="H276" s="8">
        <v>43482</v>
      </c>
      <c r="I276" s="16">
        <v>61.172094999999999</v>
      </c>
      <c r="J276" s="16">
        <v>24.308</v>
      </c>
      <c r="K276" s="28"/>
    </row>
    <row r="277" spans="8:11" ht="12.75" customHeight="1">
      <c r="H277" s="8">
        <v>43483</v>
      </c>
      <c r="I277" s="16">
        <v>60.780445</v>
      </c>
      <c r="J277" s="16">
        <v>23.692500000000003</v>
      </c>
      <c r="K277" s="28"/>
    </row>
    <row r="278" spans="8:11" ht="12.75" customHeight="1">
      <c r="H278" s="8">
        <v>43486</v>
      </c>
      <c r="I278" s="16">
        <v>60.167319999999997</v>
      </c>
      <c r="J278" s="16">
        <v>22.779000000000003</v>
      </c>
      <c r="K278" s="28"/>
    </row>
    <row r="279" spans="8:11" ht="12.75" customHeight="1">
      <c r="H279" s="8">
        <v>43487</v>
      </c>
      <c r="I279" s="16">
        <v>59.597130000000007</v>
      </c>
      <c r="J279" s="16">
        <v>22.015500000000003</v>
      </c>
      <c r="K279" s="28"/>
    </row>
    <row r="280" spans="8:11" ht="12.75" customHeight="1">
      <c r="H280" s="8">
        <v>43488</v>
      </c>
      <c r="I280" s="16">
        <v>59.112479999999991</v>
      </c>
      <c r="J280" s="16">
        <v>21.471</v>
      </c>
      <c r="K280" s="28"/>
    </row>
    <row r="281" spans="8:11" ht="12.75" customHeight="1">
      <c r="H281" s="8">
        <v>43489</v>
      </c>
      <c r="I281" s="16">
        <v>58.404569999999993</v>
      </c>
      <c r="J281" s="16">
        <v>20.917500000000004</v>
      </c>
      <c r="K281" s="28"/>
    </row>
    <row r="282" spans="8:11" ht="12.75" customHeight="1">
      <c r="H282" s="8">
        <v>43490</v>
      </c>
      <c r="I282" s="16">
        <v>57.696305000000009</v>
      </c>
      <c r="J282" s="16">
        <v>20.371500000000001</v>
      </c>
      <c r="K282" s="28"/>
    </row>
    <row r="283" spans="8:11" ht="12.75" customHeight="1">
      <c r="H283" s="8">
        <v>43493</v>
      </c>
      <c r="I283" s="16">
        <v>56.914724999999997</v>
      </c>
      <c r="J283" s="16">
        <v>20.044</v>
      </c>
      <c r="K283" s="28"/>
    </row>
    <row r="284" spans="8:11" ht="12.75" customHeight="1">
      <c r="H284" s="8">
        <v>43494</v>
      </c>
      <c r="I284" s="16">
        <v>56.075689999999994</v>
      </c>
      <c r="J284" s="16">
        <v>19.729499999999998</v>
      </c>
      <c r="K284" s="28"/>
    </row>
    <row r="285" spans="8:11" ht="12.75" customHeight="1">
      <c r="H285" s="8">
        <v>43495</v>
      </c>
      <c r="I285" s="16">
        <v>55.351475000000008</v>
      </c>
      <c r="J285" s="16">
        <v>19.451500000000003</v>
      </c>
      <c r="K285" s="28"/>
    </row>
    <row r="286" spans="8:11" ht="12.75" customHeight="1">
      <c r="H286" s="8">
        <v>43496</v>
      </c>
      <c r="I286" s="16">
        <v>54.552799999999991</v>
      </c>
      <c r="J286" s="16">
        <v>19.0075</v>
      </c>
      <c r="K286" s="28"/>
    </row>
    <row r="287" spans="8:11" ht="12.75" customHeight="1">
      <c r="H287" s="8">
        <v>43497</v>
      </c>
      <c r="I287" s="16">
        <v>53.701200000000007</v>
      </c>
      <c r="J287" s="16">
        <v>18.7455</v>
      </c>
      <c r="K287" s="28"/>
    </row>
    <row r="288" spans="8:11" ht="12.75" customHeight="1">
      <c r="H288" s="8">
        <v>43500</v>
      </c>
      <c r="I288" s="16">
        <v>53.100889999999993</v>
      </c>
      <c r="J288" s="16">
        <v>18.462000000000003</v>
      </c>
      <c r="K288" s="28"/>
    </row>
    <row r="289" spans="8:11" ht="12.75" customHeight="1">
      <c r="H289" s="8">
        <v>43501</v>
      </c>
      <c r="I289" s="16">
        <v>52.579699999999988</v>
      </c>
      <c r="J289" s="16">
        <v>18.217000000000006</v>
      </c>
      <c r="K289" s="28"/>
    </row>
    <row r="290" spans="8:11" ht="12.75" customHeight="1">
      <c r="H290" s="8">
        <v>43502</v>
      </c>
      <c r="I290" s="16">
        <v>52.100774999999999</v>
      </c>
      <c r="J290" s="16">
        <v>17.987000000000002</v>
      </c>
      <c r="K290" s="28"/>
    </row>
    <row r="291" spans="8:11" ht="12.75" customHeight="1">
      <c r="H291" s="8">
        <v>43503</v>
      </c>
      <c r="I291" s="16">
        <v>51.716819999999998</v>
      </c>
      <c r="J291" s="16">
        <v>17.830500000000004</v>
      </c>
      <c r="K291" s="28"/>
    </row>
    <row r="292" spans="8:11" ht="12.75" customHeight="1">
      <c r="H292" s="8">
        <v>43504</v>
      </c>
      <c r="I292" s="16">
        <v>51.401049999999998</v>
      </c>
      <c r="J292" s="16">
        <v>17.707000000000001</v>
      </c>
      <c r="K292" s="28"/>
    </row>
    <row r="293" spans="8:11" ht="12.75" customHeight="1">
      <c r="H293" s="8">
        <v>43507</v>
      </c>
      <c r="I293" s="16">
        <v>51.049970000000002</v>
      </c>
      <c r="J293" s="16">
        <v>17.552000000000003</v>
      </c>
      <c r="K293" s="28"/>
    </row>
    <row r="294" spans="8:11" ht="12.75" customHeight="1">
      <c r="H294" s="8">
        <v>43508</v>
      </c>
      <c r="I294" s="16">
        <v>50.850574999999999</v>
      </c>
      <c r="J294" s="16">
        <v>17.393500000000003</v>
      </c>
      <c r="K294" s="28"/>
    </row>
    <row r="295" spans="8:11" ht="12.75" customHeight="1">
      <c r="H295" s="8">
        <v>43509</v>
      </c>
      <c r="I295" s="16">
        <v>50.661494999999995</v>
      </c>
      <c r="J295" s="16">
        <v>17.224</v>
      </c>
      <c r="K295" s="28"/>
    </row>
    <row r="296" spans="8:11" ht="12.75" customHeight="1">
      <c r="H296" s="8">
        <v>43510</v>
      </c>
      <c r="I296" s="16">
        <v>50.348899999999993</v>
      </c>
      <c r="J296" s="16">
        <v>17.131999999999998</v>
      </c>
      <c r="K296" s="28"/>
    </row>
    <row r="297" spans="8:11" ht="12.75" customHeight="1">
      <c r="H297" s="8">
        <v>43511</v>
      </c>
      <c r="I297" s="16">
        <v>49.946424999999998</v>
      </c>
      <c r="J297" s="16">
        <v>16.987500000000004</v>
      </c>
      <c r="K297" s="28"/>
    </row>
    <row r="298" spans="8:11" ht="12.75" customHeight="1">
      <c r="H298" s="8">
        <v>43514</v>
      </c>
      <c r="I298" s="16">
        <v>49.543950000000002</v>
      </c>
      <c r="J298" s="16">
        <v>16.843</v>
      </c>
      <c r="K298" s="28"/>
    </row>
    <row r="299" spans="8:11" ht="12.75" customHeight="1">
      <c r="H299" s="8">
        <v>43515</v>
      </c>
      <c r="I299" s="16">
        <v>49.064995000000003</v>
      </c>
      <c r="J299" s="16">
        <v>16.547000000000004</v>
      </c>
      <c r="K299" s="28"/>
    </row>
    <row r="300" spans="8:11" ht="12.75" customHeight="1">
      <c r="H300" s="8">
        <v>43516</v>
      </c>
      <c r="I300" s="16">
        <v>48.582525000000004</v>
      </c>
      <c r="J300" s="16">
        <v>16.272000000000002</v>
      </c>
      <c r="K300" s="28"/>
    </row>
    <row r="301" spans="8:11" ht="12.75" customHeight="1">
      <c r="H301" s="8">
        <v>43517</v>
      </c>
      <c r="I301" s="16">
        <v>48.201014999999998</v>
      </c>
      <c r="J301" s="16">
        <v>16.0505</v>
      </c>
      <c r="K301" s="28"/>
    </row>
    <row r="302" spans="8:11" ht="12.75" customHeight="1">
      <c r="H302" s="8">
        <v>43518</v>
      </c>
      <c r="I302" s="16">
        <v>47.937134999999998</v>
      </c>
      <c r="J302" s="16">
        <v>15.854999999999999</v>
      </c>
      <c r="K302" s="28"/>
    </row>
    <row r="303" spans="8:11" ht="12.75" customHeight="1">
      <c r="H303" s="8">
        <v>43521</v>
      </c>
      <c r="I303" s="16">
        <v>47.697605000000003</v>
      </c>
      <c r="J303" s="16">
        <v>15.654</v>
      </c>
      <c r="K303" s="28"/>
    </row>
    <row r="304" spans="8:11" ht="12.75" customHeight="1">
      <c r="H304" s="8">
        <v>43522</v>
      </c>
      <c r="I304" s="16">
        <v>47.521709999999999</v>
      </c>
      <c r="J304" s="16">
        <v>15.456000000000003</v>
      </c>
      <c r="K304" s="28"/>
    </row>
    <row r="305" spans="8:11" ht="12.75" customHeight="1">
      <c r="H305" s="8">
        <v>43523</v>
      </c>
      <c r="I305" s="16">
        <v>47.445345000000003</v>
      </c>
      <c r="J305" s="16">
        <v>15.308000000000002</v>
      </c>
      <c r="K305" s="28"/>
    </row>
    <row r="306" spans="8:11" ht="12.75" customHeight="1">
      <c r="H306" s="8">
        <v>43524</v>
      </c>
      <c r="I306" s="16">
        <v>47.315675000000006</v>
      </c>
      <c r="J306" s="16">
        <v>15.218500000000001</v>
      </c>
      <c r="K306" s="28"/>
    </row>
    <row r="307" spans="8:11" ht="12.75" customHeight="1">
      <c r="H307" s="8">
        <v>43525</v>
      </c>
      <c r="I307" s="16">
        <v>47.271460000000005</v>
      </c>
      <c r="J307" s="16">
        <v>15.089999999999998</v>
      </c>
      <c r="K307" s="28"/>
    </row>
    <row r="308" spans="8:11" ht="12.75" customHeight="1">
      <c r="H308" s="8">
        <v>43528</v>
      </c>
      <c r="I308" s="16">
        <v>47.164875000000002</v>
      </c>
      <c r="J308" s="16">
        <v>15.034999999999997</v>
      </c>
      <c r="K308" s="28"/>
    </row>
    <row r="309" spans="8:11" ht="12.75" customHeight="1">
      <c r="H309" s="8">
        <v>43529</v>
      </c>
      <c r="I309" s="16">
        <v>47.026650000000004</v>
      </c>
      <c r="J309" s="16">
        <v>14.993499999999997</v>
      </c>
      <c r="K309" s="28"/>
    </row>
    <row r="310" spans="8:11" ht="12.75" customHeight="1">
      <c r="H310" s="8">
        <v>43530</v>
      </c>
      <c r="I310" s="16">
        <v>46.936399999999999</v>
      </c>
      <c r="J310" s="16">
        <v>15.011500000000002</v>
      </c>
      <c r="K310" s="28"/>
    </row>
    <row r="311" spans="8:11" ht="12.75" customHeight="1">
      <c r="H311" s="8">
        <v>43531</v>
      </c>
      <c r="I311" s="16">
        <v>46.779435000000014</v>
      </c>
      <c r="J311" s="16">
        <v>15.022499999999997</v>
      </c>
      <c r="K311" s="28"/>
    </row>
    <row r="312" spans="8:11" ht="12.75" customHeight="1">
      <c r="H312" s="8">
        <v>43532</v>
      </c>
      <c r="I312" s="16">
        <v>46.589300000000001</v>
      </c>
      <c r="J312" s="16">
        <v>15.038999999999996</v>
      </c>
      <c r="K312" s="28"/>
    </row>
    <row r="313" spans="8:11" ht="12.75" customHeight="1">
      <c r="H313" s="8">
        <v>43535</v>
      </c>
      <c r="I313" s="16">
        <v>46.415490000000005</v>
      </c>
      <c r="J313" s="16">
        <v>14.956999999999997</v>
      </c>
      <c r="K313" s="28"/>
    </row>
    <row r="314" spans="8:11" ht="12.75" customHeight="1">
      <c r="H314" s="8">
        <v>43536</v>
      </c>
      <c r="I314" s="16">
        <v>46.207310000000007</v>
      </c>
      <c r="J314" s="16">
        <v>14.873999999999999</v>
      </c>
      <c r="K314" s="28"/>
    </row>
    <row r="315" spans="8:11" ht="12.75" customHeight="1">
      <c r="H315" s="8">
        <v>43537</v>
      </c>
      <c r="I315" s="16">
        <v>46.027365000000003</v>
      </c>
      <c r="J315" s="16">
        <v>14.762</v>
      </c>
      <c r="K315" s="28"/>
    </row>
    <row r="316" spans="8:11" ht="12.75" customHeight="1">
      <c r="H316" s="8">
        <v>43538</v>
      </c>
      <c r="I316" s="16">
        <v>45.929910000000007</v>
      </c>
      <c r="J316" s="16">
        <v>14.626000000000001</v>
      </c>
      <c r="K316" s="28"/>
    </row>
    <row r="317" spans="8:11" ht="12.75" customHeight="1">
      <c r="H317" s="8">
        <v>43539</v>
      </c>
      <c r="I317" s="16">
        <v>45.945995000000003</v>
      </c>
      <c r="J317" s="16">
        <v>14.524500000000003</v>
      </c>
      <c r="K317" s="28"/>
    </row>
    <row r="318" spans="8:11" ht="12.75" customHeight="1">
      <c r="H318" s="8">
        <v>43542</v>
      </c>
      <c r="I318" s="16">
        <v>45.906765000000007</v>
      </c>
      <c r="J318" s="16">
        <v>14.434000000000003</v>
      </c>
      <c r="K318" s="28"/>
    </row>
    <row r="319" spans="8:11" ht="12.75" customHeight="1">
      <c r="H319" s="8">
        <v>43543</v>
      </c>
      <c r="I319" s="16">
        <v>45.837585000000004</v>
      </c>
      <c r="J319" s="16">
        <v>14.368000000000004</v>
      </c>
      <c r="K319" s="28"/>
    </row>
    <row r="320" spans="8:11" ht="12.75" customHeight="1">
      <c r="H320" s="8">
        <v>43544</v>
      </c>
      <c r="I320" s="16">
        <v>45.736955000000009</v>
      </c>
      <c r="J320" s="16">
        <v>14.362500000000002</v>
      </c>
      <c r="K320" s="28"/>
    </row>
    <row r="321" spans="8:11" ht="12.75" customHeight="1">
      <c r="H321" s="8">
        <v>43545</v>
      </c>
      <c r="I321" s="16">
        <v>45.635205000000006</v>
      </c>
      <c r="J321" s="16">
        <v>14.321000000000002</v>
      </c>
      <c r="K321" s="28"/>
    </row>
    <row r="322" spans="8:11" ht="12.75" customHeight="1">
      <c r="H322" s="8">
        <v>43546</v>
      </c>
      <c r="I322" s="16">
        <v>45.887214999999998</v>
      </c>
      <c r="J322" s="16">
        <v>14.469500000000002</v>
      </c>
      <c r="K322" s="28"/>
    </row>
    <row r="323" spans="8:11" ht="12.75" customHeight="1">
      <c r="H323" s="8">
        <v>43549</v>
      </c>
      <c r="I323" s="16">
        <v>46.434480000000001</v>
      </c>
      <c r="J323" s="16">
        <v>14.5435</v>
      </c>
      <c r="K323" s="28"/>
    </row>
    <row r="324" spans="8:11" ht="12.75" customHeight="1">
      <c r="H324" s="8">
        <v>43550</v>
      </c>
      <c r="I324" s="16">
        <v>46.945925000000003</v>
      </c>
      <c r="J324" s="16">
        <v>14.519</v>
      </c>
      <c r="K324" s="28"/>
    </row>
    <row r="325" spans="8:11" ht="12.75" customHeight="1">
      <c r="H325" s="8">
        <v>43551</v>
      </c>
      <c r="I325" s="16">
        <v>47.654920000000004</v>
      </c>
      <c r="J325" s="16">
        <v>14.541499999999999</v>
      </c>
      <c r="K325" s="28"/>
    </row>
    <row r="326" spans="8:11" ht="12.75" customHeight="1">
      <c r="H326" s="8">
        <v>43552</v>
      </c>
      <c r="I326" s="16">
        <v>48.290355000000005</v>
      </c>
      <c r="J326" s="16">
        <v>14.523999999999997</v>
      </c>
      <c r="K326" s="28"/>
    </row>
    <row r="327" spans="8:11" ht="12.75" customHeight="1">
      <c r="H327" s="8">
        <v>43553</v>
      </c>
      <c r="I327" s="16">
        <v>48.822524999999999</v>
      </c>
      <c r="J327" s="16">
        <v>14.530999999999997</v>
      </c>
      <c r="K327" s="28"/>
    </row>
    <row r="328" spans="8:11" ht="12.75" customHeight="1">
      <c r="H328" s="8">
        <v>43556</v>
      </c>
      <c r="I328" s="16">
        <v>49.119905000000003</v>
      </c>
      <c r="J328" s="16">
        <v>14.469499999999996</v>
      </c>
      <c r="K328" s="28"/>
    </row>
    <row r="329" spans="8:11" ht="12.75" customHeight="1">
      <c r="H329" s="8">
        <v>43557</v>
      </c>
      <c r="I329" s="16">
        <v>49.537350000000004</v>
      </c>
      <c r="J329" s="16">
        <v>14.400499999999999</v>
      </c>
      <c r="K329" s="28"/>
    </row>
    <row r="330" spans="8:11" ht="12.75" customHeight="1">
      <c r="H330" s="8">
        <v>43558</v>
      </c>
      <c r="I330" s="16">
        <v>49.947635000000005</v>
      </c>
      <c r="J330" s="16">
        <v>14.3005</v>
      </c>
      <c r="K330" s="28"/>
    </row>
    <row r="331" spans="8:11" ht="12.75" customHeight="1">
      <c r="H331" s="8">
        <v>43559</v>
      </c>
      <c r="I331" s="16">
        <v>50.240860000000005</v>
      </c>
      <c r="J331" s="16">
        <v>14.15</v>
      </c>
      <c r="K331" s="28"/>
    </row>
    <row r="332" spans="8:11" ht="12.75" customHeight="1">
      <c r="H332" s="8">
        <v>43560</v>
      </c>
      <c r="I332" s="16">
        <v>50.410575000000009</v>
      </c>
      <c r="J332" s="16">
        <v>13.988499999999998</v>
      </c>
      <c r="K332" s="28"/>
    </row>
    <row r="333" spans="8:11" ht="12.75" customHeight="1">
      <c r="H333" s="8">
        <v>43563</v>
      </c>
      <c r="I333" s="16">
        <v>50.563079999999999</v>
      </c>
      <c r="J333" s="16">
        <v>13.931000000000003</v>
      </c>
      <c r="K333" s="28"/>
    </row>
    <row r="334" spans="8:11" ht="12.75" customHeight="1">
      <c r="H334" s="8">
        <v>43564</v>
      </c>
      <c r="I334" s="16">
        <v>50.761650000000003</v>
      </c>
      <c r="J334" s="16">
        <v>13.9565</v>
      </c>
      <c r="K334" s="28"/>
    </row>
    <row r="335" spans="8:11" ht="12.75" customHeight="1">
      <c r="H335" s="8">
        <v>43565</v>
      </c>
      <c r="I335" s="16">
        <v>50.963225000000001</v>
      </c>
      <c r="J335" s="16">
        <v>13.951000000000002</v>
      </c>
      <c r="K335" s="28"/>
    </row>
    <row r="336" spans="8:11" ht="12.75" customHeight="1">
      <c r="H336" s="8">
        <v>43566</v>
      </c>
      <c r="I336" s="16">
        <v>51.046319999999994</v>
      </c>
      <c r="J336" s="16">
        <v>13.927000000000001</v>
      </c>
      <c r="K336" s="28"/>
    </row>
    <row r="337" spans="8:11" ht="12.75" customHeight="1">
      <c r="H337" s="8">
        <v>43567</v>
      </c>
      <c r="I337" s="16">
        <v>51.185814999999991</v>
      </c>
      <c r="J337" s="16">
        <v>13.883500000000002</v>
      </c>
      <c r="K337" s="28"/>
    </row>
    <row r="338" spans="8:11" ht="12.75" customHeight="1">
      <c r="H338" s="8">
        <v>43570</v>
      </c>
      <c r="I338" s="16">
        <v>51.320374999999991</v>
      </c>
      <c r="J338" s="16">
        <v>13.844500000000005</v>
      </c>
      <c r="K338" s="28"/>
    </row>
    <row r="339" spans="8:11" ht="12.75" customHeight="1">
      <c r="H339" s="8">
        <v>43571</v>
      </c>
      <c r="I339" s="16">
        <v>51.552120000000002</v>
      </c>
      <c r="J339" s="16">
        <v>13.775500000000005</v>
      </c>
      <c r="K339" s="28"/>
    </row>
    <row r="340" spans="8:11" ht="12.75" customHeight="1">
      <c r="H340" s="8">
        <v>43572</v>
      </c>
      <c r="I340" s="16">
        <v>51.858149999999988</v>
      </c>
      <c r="J340" s="16">
        <v>13.710000000000003</v>
      </c>
      <c r="K340" s="28"/>
    </row>
    <row r="341" spans="8:11" ht="12.75" customHeight="1">
      <c r="H341" s="8">
        <v>43573</v>
      </c>
      <c r="I341" s="16">
        <v>52.093864999999994</v>
      </c>
      <c r="J341" s="16">
        <v>13.633000000000001</v>
      </c>
      <c r="K341" s="28"/>
    </row>
    <row r="342" spans="8:11" ht="12.75" customHeight="1">
      <c r="H342" s="8">
        <v>43574</v>
      </c>
      <c r="I342" s="16">
        <v>51.942334999999993</v>
      </c>
      <c r="J342" s="16">
        <v>13.413499999999999</v>
      </c>
      <c r="K342" s="28"/>
    </row>
    <row r="343" spans="8:11" ht="12.75" customHeight="1">
      <c r="H343" s="8">
        <v>43577</v>
      </c>
      <c r="I343" s="16">
        <v>51.525949999999987</v>
      </c>
      <c r="J343" s="16">
        <v>13.218</v>
      </c>
      <c r="K343" s="28"/>
    </row>
    <row r="344" spans="8:11" ht="12.75" customHeight="1">
      <c r="H344" s="8">
        <v>43578</v>
      </c>
      <c r="I344" s="16">
        <v>51.189554999999991</v>
      </c>
      <c r="J344" s="16">
        <v>13.097999999999999</v>
      </c>
      <c r="K344" s="28"/>
    </row>
    <row r="345" spans="8:11" ht="12.75" customHeight="1">
      <c r="H345" s="8">
        <v>43579</v>
      </c>
      <c r="I345" s="16">
        <v>50.66707499999999</v>
      </c>
      <c r="J345" s="16">
        <v>12.997499999999999</v>
      </c>
      <c r="K345" s="28"/>
    </row>
    <row r="346" spans="8:11" ht="12.75" customHeight="1">
      <c r="H346" s="8">
        <v>43580</v>
      </c>
      <c r="I346" s="16">
        <v>50.160014999999994</v>
      </c>
      <c r="J346" s="16">
        <v>12.938499999999999</v>
      </c>
      <c r="K346" s="28"/>
    </row>
    <row r="347" spans="8:11" ht="12.75" customHeight="1">
      <c r="H347" s="8">
        <v>43581</v>
      </c>
      <c r="I347" s="16">
        <v>49.704019999999993</v>
      </c>
      <c r="J347" s="16">
        <v>12.889500000000002</v>
      </c>
      <c r="K347" s="28"/>
    </row>
    <row r="348" spans="8:11" ht="12.75" customHeight="1">
      <c r="H348" s="8">
        <v>43584</v>
      </c>
      <c r="I348" s="16">
        <v>49.472139999999989</v>
      </c>
      <c r="J348" s="16">
        <v>12.875</v>
      </c>
      <c r="K348" s="28"/>
    </row>
    <row r="349" spans="8:11" ht="12.75" customHeight="1">
      <c r="H349" s="8">
        <v>43585</v>
      </c>
      <c r="I349" s="16">
        <v>49.235414999999989</v>
      </c>
      <c r="J349" s="16">
        <v>12.863</v>
      </c>
      <c r="K349" s="28"/>
    </row>
    <row r="350" spans="8:11" ht="12.75" customHeight="1">
      <c r="H350" s="8">
        <v>43586</v>
      </c>
      <c r="I350" s="16">
        <v>48.880684999999993</v>
      </c>
      <c r="J350" s="16">
        <v>12.916</v>
      </c>
      <c r="K350" s="28"/>
    </row>
    <row r="351" spans="8:11" ht="12.75" customHeight="1">
      <c r="H351" s="8">
        <v>43587</v>
      </c>
      <c r="I351" s="16">
        <v>48.631740000000001</v>
      </c>
      <c r="J351" s="16">
        <v>12.958000000000002</v>
      </c>
      <c r="K351" s="28"/>
    </row>
    <row r="352" spans="8:11" ht="12.75" customHeight="1">
      <c r="H352" s="8">
        <v>43588</v>
      </c>
      <c r="I352" s="16">
        <v>48.459865000000008</v>
      </c>
      <c r="J352" s="16">
        <v>12.9605</v>
      </c>
      <c r="K352" s="28"/>
    </row>
    <row r="353" spans="8:11" ht="12.75" customHeight="1">
      <c r="H353" s="8">
        <v>43591</v>
      </c>
      <c r="I353" s="16">
        <v>48.456145000000006</v>
      </c>
      <c r="J353" s="16">
        <v>13.073499999999999</v>
      </c>
      <c r="K353" s="28"/>
    </row>
    <row r="354" spans="8:11" ht="12.75" customHeight="1">
      <c r="H354" s="8">
        <v>43592</v>
      </c>
      <c r="I354" s="16">
        <v>48.632620000000003</v>
      </c>
      <c r="J354" s="16">
        <v>13.3255</v>
      </c>
      <c r="K354" s="28"/>
    </row>
    <row r="355" spans="8:11" ht="12.75" customHeight="1">
      <c r="H355" s="8">
        <v>43593</v>
      </c>
      <c r="I355" s="16">
        <v>48.768039999999999</v>
      </c>
      <c r="J355" s="16">
        <v>13.630500000000001</v>
      </c>
      <c r="K355" s="28"/>
    </row>
    <row r="356" spans="8:11" ht="12.75" customHeight="1">
      <c r="H356" s="8">
        <v>43594</v>
      </c>
      <c r="I356" s="16">
        <v>49.159215000000003</v>
      </c>
      <c r="J356" s="16">
        <v>13.934500000000003</v>
      </c>
      <c r="K356" s="28"/>
    </row>
    <row r="357" spans="8:11" ht="12.75" customHeight="1">
      <c r="H357" s="8">
        <v>43595</v>
      </c>
      <c r="I357" s="16">
        <v>49.391635000000001</v>
      </c>
      <c r="J357" s="16">
        <v>14.136000000000001</v>
      </c>
      <c r="K357" s="28"/>
    </row>
    <row r="358" spans="8:11" ht="12.75" customHeight="1">
      <c r="H358" s="8">
        <v>43598</v>
      </c>
      <c r="I358" s="16">
        <v>49.904380000000003</v>
      </c>
      <c r="J358" s="16">
        <v>14.547500000000003</v>
      </c>
      <c r="K358" s="28"/>
    </row>
    <row r="359" spans="8:11" ht="12.75" customHeight="1">
      <c r="H359" s="8">
        <v>43599</v>
      </c>
      <c r="I359" s="16">
        <v>50.256055000000003</v>
      </c>
      <c r="J359" s="16">
        <v>14.841500000000002</v>
      </c>
      <c r="K359" s="28"/>
    </row>
    <row r="360" spans="8:11" ht="12.75" customHeight="1">
      <c r="H360" s="8">
        <v>43600</v>
      </c>
      <c r="I360" s="16">
        <v>50.693460000000002</v>
      </c>
      <c r="J360" s="16">
        <v>15.0335</v>
      </c>
      <c r="K360" s="28"/>
    </row>
    <row r="361" spans="8:11" ht="12.75" customHeight="1">
      <c r="H361" s="8">
        <v>43601</v>
      </c>
      <c r="I361" s="16">
        <v>51.080829999999999</v>
      </c>
      <c r="J361" s="16">
        <v>15.1935</v>
      </c>
      <c r="K361" s="28"/>
    </row>
    <row r="362" spans="8:11" ht="12.75" customHeight="1">
      <c r="H362" s="8">
        <v>43602</v>
      </c>
      <c r="I362" s="16">
        <v>51.468089999999997</v>
      </c>
      <c r="J362" s="16">
        <v>15.387</v>
      </c>
      <c r="K362" s="28"/>
    </row>
    <row r="363" spans="8:11" ht="12.75" customHeight="1">
      <c r="H363" s="8">
        <v>43605</v>
      </c>
      <c r="I363" s="16">
        <v>51.856700000000004</v>
      </c>
      <c r="J363" s="16">
        <v>15.581500000000002</v>
      </c>
      <c r="K363" s="28"/>
    </row>
    <row r="364" spans="8:11" ht="12.75" customHeight="1">
      <c r="H364" s="8">
        <v>43606</v>
      </c>
      <c r="I364" s="16">
        <v>52.134804999999993</v>
      </c>
      <c r="J364" s="16">
        <v>15.715</v>
      </c>
      <c r="K364" s="28"/>
    </row>
    <row r="365" spans="8:11" ht="12.75" customHeight="1">
      <c r="H365" s="8">
        <v>43607</v>
      </c>
      <c r="I365" s="16">
        <v>52.356574999999999</v>
      </c>
      <c r="J365" s="16">
        <v>15.795499999999999</v>
      </c>
      <c r="K365" s="28"/>
    </row>
    <row r="366" spans="8:11" ht="12.75" customHeight="1">
      <c r="H366" s="8">
        <v>43608</v>
      </c>
      <c r="I366" s="16">
        <v>52.920609999999996</v>
      </c>
      <c r="J366" s="16">
        <v>15.978999999999999</v>
      </c>
      <c r="K366" s="28"/>
    </row>
    <row r="367" spans="8:11" ht="12.75" customHeight="1">
      <c r="H367" s="8">
        <v>43609</v>
      </c>
      <c r="I367" s="16">
        <v>53.476129999999998</v>
      </c>
      <c r="J367" s="16">
        <v>16.135000000000002</v>
      </c>
      <c r="K367" s="28"/>
    </row>
    <row r="368" spans="8:11" ht="12.75" customHeight="1">
      <c r="H368" s="8">
        <v>43612</v>
      </c>
      <c r="I368" s="16">
        <v>54.100430000000003</v>
      </c>
      <c r="J368" s="16">
        <v>16.272000000000002</v>
      </c>
      <c r="K368" s="28"/>
    </row>
    <row r="369" spans="8:11" ht="12.75" customHeight="1">
      <c r="H369" s="8">
        <v>43613</v>
      </c>
      <c r="I369" s="16">
        <v>54.715285000000009</v>
      </c>
      <c r="J369" s="16">
        <v>16.491000000000003</v>
      </c>
      <c r="K369" s="28"/>
    </row>
    <row r="370" spans="8:11" ht="12.75" customHeight="1">
      <c r="H370" s="8">
        <v>43614</v>
      </c>
      <c r="I370" s="16">
        <v>55.535800000000016</v>
      </c>
      <c r="J370" s="16">
        <v>16.646000000000001</v>
      </c>
      <c r="K370" s="28"/>
    </row>
    <row r="371" spans="8:11" ht="12.75" customHeight="1">
      <c r="H371" s="8">
        <v>43615</v>
      </c>
      <c r="I371" s="16">
        <v>56.287120000000002</v>
      </c>
      <c r="J371" s="16">
        <v>16.79</v>
      </c>
      <c r="K371" s="28"/>
    </row>
    <row r="372" spans="8:11" ht="12.75" customHeight="1">
      <c r="H372" s="8">
        <v>43616</v>
      </c>
      <c r="I372" s="16">
        <v>57.632065000000011</v>
      </c>
      <c r="J372" s="16">
        <v>17.081999999999997</v>
      </c>
      <c r="K372" s="28"/>
    </row>
    <row r="373" spans="8:11" ht="12.75" customHeight="1">
      <c r="H373" s="8">
        <v>43619</v>
      </c>
      <c r="I373" s="16">
        <v>58.918970000000016</v>
      </c>
      <c r="J373" s="16">
        <v>17.252999999999997</v>
      </c>
      <c r="K373" s="28"/>
    </row>
    <row r="374" spans="8:11" ht="12.75" customHeight="1">
      <c r="H374" s="8">
        <v>43620</v>
      </c>
      <c r="I374" s="16">
        <v>60.063900000000011</v>
      </c>
      <c r="J374" s="16">
        <v>17.135499999999997</v>
      </c>
      <c r="K374" s="28"/>
    </row>
    <row r="375" spans="8:11" ht="12.75" customHeight="1">
      <c r="H375" s="8">
        <v>43621</v>
      </c>
      <c r="I375" s="16">
        <v>61.380445000000009</v>
      </c>
      <c r="J375" s="16">
        <v>16.969999999999995</v>
      </c>
      <c r="K375" s="28"/>
    </row>
    <row r="376" spans="8:11" ht="12.75" customHeight="1">
      <c r="H376" s="8">
        <v>43622</v>
      </c>
      <c r="I376" s="16">
        <v>62.315235000000008</v>
      </c>
      <c r="J376" s="16">
        <v>16.811500000000002</v>
      </c>
      <c r="K376" s="28"/>
    </row>
    <row r="377" spans="8:11" ht="12.75" customHeight="1">
      <c r="H377" s="8">
        <v>43623</v>
      </c>
      <c r="I377" s="16">
        <v>63.075260000000014</v>
      </c>
      <c r="J377" s="16">
        <v>16.824500000000004</v>
      </c>
      <c r="K377" s="28"/>
    </row>
    <row r="378" spans="8:11" ht="12.75" customHeight="1">
      <c r="H378" s="8">
        <v>43626</v>
      </c>
      <c r="I378" s="16">
        <v>63.461755000000018</v>
      </c>
      <c r="J378" s="16">
        <v>16.594000000000001</v>
      </c>
      <c r="K378" s="28"/>
    </row>
    <row r="379" spans="8:11" ht="12.75" customHeight="1">
      <c r="H379" s="8">
        <v>43627</v>
      </c>
      <c r="I379" s="16">
        <v>63.940885000000002</v>
      </c>
      <c r="J379" s="16">
        <v>16.490500000000004</v>
      </c>
      <c r="K379" s="28"/>
    </row>
    <row r="380" spans="8:11" ht="12.75" customHeight="1">
      <c r="H380" s="8">
        <v>43628</v>
      </c>
      <c r="I380" s="16">
        <v>64.492130000000003</v>
      </c>
      <c r="J380" s="16">
        <v>16.464000000000006</v>
      </c>
      <c r="K380" s="28"/>
    </row>
    <row r="381" spans="8:11" ht="12.75" customHeight="1">
      <c r="H381" s="8">
        <v>43629</v>
      </c>
      <c r="I381" s="16">
        <v>65.430269999999993</v>
      </c>
      <c r="J381" s="16">
        <v>16.490500000000004</v>
      </c>
      <c r="K381" s="28"/>
    </row>
    <row r="382" spans="8:11" ht="12.75" customHeight="1">
      <c r="H382" s="8">
        <v>43630</v>
      </c>
      <c r="I382" s="16">
        <v>66.622624999999999</v>
      </c>
      <c r="J382" s="16">
        <v>16.456500000000002</v>
      </c>
      <c r="K382" s="28"/>
    </row>
    <row r="383" spans="8:11" ht="12.75" customHeight="1">
      <c r="H383" s="8">
        <v>43633</v>
      </c>
      <c r="I383" s="16">
        <v>67.638859999999994</v>
      </c>
      <c r="J383" s="16">
        <v>16.408500000000004</v>
      </c>
      <c r="K383" s="28"/>
    </row>
    <row r="384" spans="8:11" ht="12.75" customHeight="1">
      <c r="H384" s="8">
        <v>43634</v>
      </c>
      <c r="I384" s="16">
        <v>68.708320000000001</v>
      </c>
      <c r="J384" s="16">
        <v>16.418500000000002</v>
      </c>
      <c r="K384" s="28"/>
    </row>
    <row r="385" spans="8:11" ht="12.75" customHeight="1">
      <c r="H385" s="8">
        <v>43635</v>
      </c>
      <c r="I385" s="16">
        <v>69.528694999999999</v>
      </c>
      <c r="J385" s="16">
        <v>16.397500000000001</v>
      </c>
      <c r="K385" s="28"/>
    </row>
    <row r="386" spans="8:11" ht="12.75" customHeight="1">
      <c r="H386" s="8">
        <v>43636</v>
      </c>
      <c r="I386" s="16">
        <v>70.093654999999998</v>
      </c>
      <c r="J386" s="16">
        <v>16.288999999999998</v>
      </c>
      <c r="K386" s="28"/>
    </row>
    <row r="387" spans="8:11" ht="12.75" customHeight="1">
      <c r="H387" s="8">
        <v>43637</v>
      </c>
      <c r="I387" s="16">
        <v>70.798085</v>
      </c>
      <c r="J387" s="16">
        <v>16.266499999999997</v>
      </c>
      <c r="K387" s="28"/>
    </row>
    <row r="388" spans="8:11" ht="12.75" customHeight="1">
      <c r="H388" s="8">
        <v>43640</v>
      </c>
      <c r="I388" s="16">
        <v>71.459184999999991</v>
      </c>
      <c r="J388" s="16">
        <v>16.236999999999998</v>
      </c>
      <c r="K388" s="28"/>
    </row>
    <row r="389" spans="8:11" ht="12.75" customHeight="1">
      <c r="H389" s="8">
        <v>43641</v>
      </c>
      <c r="I389" s="16">
        <v>72.082004999999995</v>
      </c>
      <c r="J389" s="16">
        <v>16.175999999999998</v>
      </c>
      <c r="K389" s="28"/>
    </row>
    <row r="390" spans="8:11" ht="12.75" customHeight="1">
      <c r="H390" s="8">
        <v>43642</v>
      </c>
      <c r="I390" s="16">
        <v>72.610945000000001</v>
      </c>
      <c r="J390" s="16">
        <v>16.0915</v>
      </c>
      <c r="K390" s="28"/>
    </row>
    <row r="391" spans="8:11" ht="12.75" customHeight="1">
      <c r="H391" s="8">
        <v>43643</v>
      </c>
      <c r="I391" s="16">
        <v>73.019570000000002</v>
      </c>
      <c r="J391" s="16">
        <v>16.017499999999995</v>
      </c>
      <c r="K391" s="28"/>
    </row>
    <row r="392" spans="8:11" ht="12.75" customHeight="1">
      <c r="H392" s="8">
        <v>43644</v>
      </c>
      <c r="I392" s="16">
        <v>72.907214999999994</v>
      </c>
      <c r="J392" s="16">
        <v>15.835999999999999</v>
      </c>
      <c r="K392" s="28"/>
    </row>
    <row r="393" spans="8:11" ht="12.75" customHeight="1">
      <c r="H393" s="8">
        <v>43647</v>
      </c>
      <c r="I393" s="16">
        <v>72.555824999999999</v>
      </c>
      <c r="J393" s="16">
        <v>15.595999999999998</v>
      </c>
      <c r="K393" s="28"/>
    </row>
    <row r="394" spans="8:11" ht="12.75" customHeight="1">
      <c r="H394" s="8">
        <v>43648</v>
      </c>
      <c r="I394" s="16">
        <v>72.222835000000003</v>
      </c>
      <c r="J394" s="16">
        <v>15.394</v>
      </c>
      <c r="K394" s="28"/>
    </row>
    <row r="395" spans="8:11" ht="12.75" customHeight="1">
      <c r="H395" s="8">
        <v>43649</v>
      </c>
      <c r="I395" s="16">
        <v>71.757154999999997</v>
      </c>
      <c r="J395" s="16">
        <v>15.218</v>
      </c>
      <c r="K395" s="28"/>
    </row>
    <row r="396" spans="8:11" ht="12.75" customHeight="1">
      <c r="H396" s="8">
        <v>43650</v>
      </c>
      <c r="I396" s="16">
        <v>71.502489999999995</v>
      </c>
      <c r="J396" s="16">
        <v>15.05</v>
      </c>
      <c r="K396" s="28"/>
    </row>
    <row r="397" spans="8:11" ht="12.75" customHeight="1">
      <c r="H397" s="8">
        <v>43651</v>
      </c>
      <c r="I397" s="16">
        <v>71.331715000000003</v>
      </c>
      <c r="J397" s="16">
        <v>14.898999999999997</v>
      </c>
      <c r="K397" s="28"/>
    </row>
    <row r="398" spans="8:11" ht="12.75" customHeight="1">
      <c r="H398" s="8">
        <v>43654</v>
      </c>
      <c r="I398" s="16">
        <v>71.211469999999991</v>
      </c>
      <c r="J398" s="16">
        <v>14.799999999999997</v>
      </c>
      <c r="K398" s="28"/>
    </row>
    <row r="399" spans="8:11" ht="12.75" customHeight="1">
      <c r="H399" s="8">
        <v>43655</v>
      </c>
      <c r="I399" s="16">
        <v>71.110039999999998</v>
      </c>
      <c r="J399" s="16">
        <v>14.704999999999998</v>
      </c>
      <c r="K399" s="28"/>
    </row>
    <row r="400" spans="8:11" ht="12.75" customHeight="1">
      <c r="H400" s="8">
        <v>43656</v>
      </c>
      <c r="I400" s="16">
        <v>70.808170000000004</v>
      </c>
      <c r="J400" s="16">
        <v>14.560999999999998</v>
      </c>
      <c r="K400" s="28"/>
    </row>
    <row r="401" spans="8:11" ht="12.75" customHeight="1">
      <c r="H401" s="8">
        <v>43657</v>
      </c>
      <c r="I401" s="16">
        <v>70.169075000000007</v>
      </c>
      <c r="J401" s="16">
        <v>14.416499999999999</v>
      </c>
      <c r="K401" s="28"/>
    </row>
    <row r="402" spans="8:11" ht="12.75" customHeight="1">
      <c r="H402" s="8">
        <v>43658</v>
      </c>
      <c r="I402" s="16">
        <v>69.266890000000018</v>
      </c>
      <c r="J402" s="16">
        <v>14.272</v>
      </c>
      <c r="K402" s="28"/>
    </row>
    <row r="403" spans="8:11" ht="12.75" customHeight="1">
      <c r="H403" s="8">
        <v>43661</v>
      </c>
      <c r="I403" s="16">
        <v>68.517920000000004</v>
      </c>
      <c r="J403" s="16">
        <v>14.138499999999999</v>
      </c>
      <c r="K403" s="28"/>
    </row>
    <row r="404" spans="8:11" ht="12.75" customHeight="1">
      <c r="H404" s="8">
        <v>43662</v>
      </c>
      <c r="I404" s="16">
        <v>67.745810000000006</v>
      </c>
      <c r="J404" s="16">
        <v>14.024000000000001</v>
      </c>
      <c r="K404" s="28"/>
    </row>
    <row r="405" spans="8:11" ht="12.75" customHeight="1">
      <c r="H405" s="8">
        <v>43663</v>
      </c>
      <c r="I405" s="16">
        <v>67.292069999999995</v>
      </c>
      <c r="J405" s="16">
        <v>14.006000000000004</v>
      </c>
      <c r="K405" s="28"/>
    </row>
    <row r="406" spans="8:11" ht="12.75" customHeight="1">
      <c r="H406" s="8">
        <v>43664</v>
      </c>
      <c r="I406" s="16">
        <v>66.829765000000009</v>
      </c>
      <c r="J406" s="16">
        <v>13.945000000000002</v>
      </c>
      <c r="K406" s="28"/>
    </row>
    <row r="407" spans="8:11" ht="12.75" customHeight="1">
      <c r="H407" s="8">
        <v>43665</v>
      </c>
      <c r="I407" s="16">
        <v>66.291664999999995</v>
      </c>
      <c r="J407" s="16">
        <v>13.897500000000003</v>
      </c>
      <c r="K407" s="28"/>
    </row>
    <row r="408" spans="8:11" ht="12.75" customHeight="1">
      <c r="H408" s="8">
        <v>43668</v>
      </c>
      <c r="I408" s="16">
        <v>65.652349999999998</v>
      </c>
      <c r="J408" s="16">
        <v>13.810999999999998</v>
      </c>
      <c r="K408" s="28"/>
    </row>
    <row r="409" spans="8:11" ht="12.75" customHeight="1">
      <c r="H409" s="8">
        <v>43669</v>
      </c>
      <c r="I409" s="16">
        <v>65.002420000000001</v>
      </c>
      <c r="J409" s="16">
        <v>13.627500000000001</v>
      </c>
      <c r="K409" s="28"/>
    </row>
    <row r="410" spans="8:11" ht="12.75" customHeight="1">
      <c r="H410" s="8">
        <v>43670</v>
      </c>
      <c r="I410" s="16">
        <v>64.351334999999992</v>
      </c>
      <c r="J410" s="16">
        <v>13.420500000000001</v>
      </c>
      <c r="K410" s="28"/>
    </row>
    <row r="411" spans="8:11" ht="12.75" customHeight="1">
      <c r="H411" s="8">
        <v>43671</v>
      </c>
      <c r="I411" s="16">
        <v>63.905029999999996</v>
      </c>
      <c r="J411" s="16">
        <v>13.266500000000002</v>
      </c>
      <c r="K411" s="28"/>
    </row>
    <row r="412" spans="8:11" ht="12.75" customHeight="1">
      <c r="H412" s="8">
        <v>43672</v>
      </c>
      <c r="I412" s="16">
        <v>63.328374999999994</v>
      </c>
      <c r="J412" s="16">
        <v>13.120500000000002</v>
      </c>
      <c r="K412" s="28"/>
    </row>
    <row r="413" spans="8:11" ht="12.75" customHeight="1">
      <c r="H413" s="8">
        <v>43675</v>
      </c>
      <c r="I413" s="16">
        <v>62.929209999999998</v>
      </c>
      <c r="J413" s="16">
        <v>13.059000000000001</v>
      </c>
      <c r="K413" s="28"/>
    </row>
    <row r="414" spans="8:11" ht="12.75" customHeight="1">
      <c r="H414" s="8">
        <v>43676</v>
      </c>
      <c r="I414" s="16">
        <v>62.391375000000004</v>
      </c>
      <c r="J414" s="16">
        <v>13.109500000000001</v>
      </c>
      <c r="K414" s="28"/>
    </row>
    <row r="415" spans="8:11" ht="12.75" customHeight="1">
      <c r="H415" s="8">
        <v>43677</v>
      </c>
      <c r="I415" s="16">
        <v>61.737414999999984</v>
      </c>
      <c r="J415" s="16">
        <v>13.287000000000001</v>
      </c>
      <c r="K415" s="28"/>
    </row>
    <row r="416" spans="8:11" ht="12.75" customHeight="1">
      <c r="H416" s="8">
        <v>43678</v>
      </c>
      <c r="I416" s="16">
        <v>61.554895000000009</v>
      </c>
      <c r="J416" s="16">
        <v>13.551999999999998</v>
      </c>
      <c r="K416" s="28"/>
    </row>
    <row r="417" spans="8:11" ht="12.75" customHeight="1">
      <c r="H417" s="8">
        <v>43679</v>
      </c>
      <c r="I417" s="16">
        <v>61.596754999999995</v>
      </c>
      <c r="J417" s="16">
        <v>13.768500000000003</v>
      </c>
      <c r="K417" s="28"/>
    </row>
    <row r="418" spans="8:11" ht="12.75" customHeight="1">
      <c r="H418" s="8">
        <v>43682</v>
      </c>
      <c r="I418" s="16">
        <v>62.297614999999993</v>
      </c>
      <c r="J418" s="16">
        <v>14.3</v>
      </c>
      <c r="K418" s="28"/>
    </row>
    <row r="419" spans="8:11" ht="12.75" customHeight="1">
      <c r="H419" s="8">
        <v>43683</v>
      </c>
      <c r="I419" s="16">
        <v>62.848664999999997</v>
      </c>
      <c r="J419" s="16">
        <v>14.604000000000003</v>
      </c>
      <c r="K419" s="28"/>
    </row>
    <row r="420" spans="8:11" ht="12.75" customHeight="1">
      <c r="H420" s="8">
        <v>43684</v>
      </c>
      <c r="I420" s="16">
        <v>63.683080000000004</v>
      </c>
      <c r="J420" s="16">
        <v>14.927000000000001</v>
      </c>
      <c r="K420" s="28"/>
    </row>
    <row r="421" spans="8:11" ht="12.75" customHeight="1">
      <c r="H421" s="8">
        <v>43685</v>
      </c>
      <c r="I421" s="16">
        <v>64.462864999999994</v>
      </c>
      <c r="J421" s="16">
        <v>15.126000000000001</v>
      </c>
      <c r="K421" s="28"/>
    </row>
    <row r="422" spans="8:11" ht="12.75" customHeight="1">
      <c r="H422" s="8">
        <v>43686</v>
      </c>
      <c r="I422" s="16">
        <v>65.272394999999989</v>
      </c>
      <c r="J422" s="16">
        <v>15.405000000000001</v>
      </c>
      <c r="K422" s="28"/>
    </row>
    <row r="423" spans="8:11" ht="12.75" customHeight="1">
      <c r="H423" s="8">
        <v>43689</v>
      </c>
      <c r="I423" s="16">
        <v>66.256384999999995</v>
      </c>
      <c r="J423" s="16">
        <v>15.825500000000002</v>
      </c>
      <c r="K423" s="28"/>
    </row>
    <row r="424" spans="8:11" ht="12.75" customHeight="1">
      <c r="H424" s="8">
        <v>43690</v>
      </c>
      <c r="I424" s="16">
        <v>67.076525000000004</v>
      </c>
      <c r="J424" s="16">
        <v>16.058500000000002</v>
      </c>
      <c r="K424" s="28"/>
    </row>
    <row r="425" spans="8:11" ht="12.75" customHeight="1">
      <c r="H425" s="8">
        <v>43691</v>
      </c>
      <c r="I425" s="16">
        <v>68.322929999999999</v>
      </c>
      <c r="J425" s="16">
        <v>16.464999999999996</v>
      </c>
      <c r="K425" s="28"/>
    </row>
    <row r="426" spans="8:11" ht="12.75" customHeight="1">
      <c r="H426" s="8">
        <v>43692</v>
      </c>
      <c r="I426" s="16">
        <v>69.697800000000001</v>
      </c>
      <c r="J426" s="16">
        <v>16.8475</v>
      </c>
      <c r="K426" s="28"/>
    </row>
    <row r="427" spans="8:11" ht="12.75" customHeight="1">
      <c r="H427" s="8">
        <v>43693</v>
      </c>
      <c r="I427" s="16">
        <v>70.980365000000006</v>
      </c>
      <c r="J427" s="16">
        <v>17.048500000000001</v>
      </c>
      <c r="K427" s="28"/>
    </row>
    <row r="428" spans="8:11" ht="12.75" customHeight="1">
      <c r="H428" s="8">
        <v>43696</v>
      </c>
      <c r="I428" s="16">
        <v>72.256245000000007</v>
      </c>
      <c r="J428" s="16">
        <v>17.216000000000001</v>
      </c>
      <c r="K428" s="28"/>
    </row>
    <row r="429" spans="8:11" ht="12.75" customHeight="1">
      <c r="H429" s="8">
        <v>43697</v>
      </c>
      <c r="I429" s="16">
        <v>73.538155000000003</v>
      </c>
      <c r="J429" s="16">
        <v>17.460500000000003</v>
      </c>
      <c r="K429" s="28"/>
    </row>
    <row r="430" spans="8:11" ht="12.75" customHeight="1">
      <c r="H430" s="8">
        <v>43698</v>
      </c>
      <c r="I430" s="16">
        <v>74.728135000000009</v>
      </c>
      <c r="J430" s="16">
        <v>17.646999999999998</v>
      </c>
      <c r="K430" s="28"/>
    </row>
    <row r="431" spans="8:11" ht="12.75" customHeight="1">
      <c r="H431" s="8">
        <v>43699</v>
      </c>
      <c r="I431" s="16">
        <v>75.836250000000007</v>
      </c>
      <c r="J431" s="16">
        <v>17.844000000000001</v>
      </c>
      <c r="K431" s="28"/>
    </row>
    <row r="432" spans="8:11" ht="12.75" customHeight="1">
      <c r="H432" s="8">
        <v>43700</v>
      </c>
      <c r="I432" s="16">
        <v>77.482320000000001</v>
      </c>
      <c r="J432" s="16">
        <v>18.229500000000002</v>
      </c>
      <c r="K432" s="28"/>
    </row>
    <row r="433" spans="8:11" ht="12.75" customHeight="1">
      <c r="H433" s="8">
        <v>43703</v>
      </c>
      <c r="I433" s="16">
        <v>78.953969999999998</v>
      </c>
      <c r="J433" s="16">
        <v>18.554000000000002</v>
      </c>
      <c r="K433" s="28"/>
    </row>
    <row r="434" spans="8:11" ht="12.75" customHeight="1">
      <c r="H434" s="8">
        <v>43704</v>
      </c>
      <c r="I434" s="16">
        <v>80.495379999999997</v>
      </c>
      <c r="J434" s="16">
        <v>18.872500000000002</v>
      </c>
      <c r="K434" s="28"/>
    </row>
    <row r="435" spans="8:11" ht="12.75" customHeight="1">
      <c r="H435" s="8">
        <v>43705</v>
      </c>
      <c r="I435" s="16">
        <v>82.22636</v>
      </c>
      <c r="J435" s="16">
        <v>19.034000000000002</v>
      </c>
      <c r="K435" s="28"/>
    </row>
    <row r="436" spans="8:11" ht="12.75" customHeight="1">
      <c r="H436" s="8">
        <v>43706</v>
      </c>
      <c r="I436" s="16">
        <v>83.339754999999997</v>
      </c>
      <c r="J436" s="16">
        <v>19.034500000000001</v>
      </c>
      <c r="K436" s="28"/>
    </row>
    <row r="437" spans="8:11" ht="12.75" customHeight="1">
      <c r="H437" s="8">
        <v>43707</v>
      </c>
      <c r="I437" s="16">
        <v>84.378514999999993</v>
      </c>
      <c r="J437" s="16">
        <v>19.103000000000002</v>
      </c>
      <c r="K437" s="28"/>
    </row>
    <row r="438" spans="8:11" ht="12.75" customHeight="1">
      <c r="H438" s="8">
        <v>43710</v>
      </c>
      <c r="I438" s="16">
        <v>84.861199999999997</v>
      </c>
      <c r="J438" s="16">
        <v>18.822500000000002</v>
      </c>
      <c r="K438" s="28"/>
    </row>
    <row r="439" spans="8:11" ht="12.75" customHeight="1">
      <c r="H439" s="8">
        <v>43711</v>
      </c>
      <c r="I439" s="16">
        <v>85.428405000000012</v>
      </c>
      <c r="J439" s="16">
        <v>18.797000000000004</v>
      </c>
      <c r="K439" s="28"/>
    </row>
    <row r="440" spans="8:11" ht="12.75" customHeight="1">
      <c r="H440" s="8">
        <v>43712</v>
      </c>
      <c r="I440" s="16">
        <v>85.554650000000009</v>
      </c>
      <c r="J440" s="16">
        <v>18.689000000000004</v>
      </c>
      <c r="K440" s="28"/>
    </row>
    <row r="441" spans="8:11" ht="12.75" customHeight="1">
      <c r="H441" s="8">
        <v>43713</v>
      </c>
      <c r="I441" s="16">
        <v>85.622895</v>
      </c>
      <c r="J441" s="16">
        <v>18.657000000000004</v>
      </c>
      <c r="K441" s="28"/>
    </row>
    <row r="442" spans="8:11" ht="12.75" customHeight="1">
      <c r="H442" s="8">
        <v>43714</v>
      </c>
      <c r="I442" s="16">
        <v>85.615584999999982</v>
      </c>
      <c r="J442" s="16">
        <v>18.508500000000005</v>
      </c>
      <c r="K442" s="28"/>
    </row>
    <row r="443" spans="8:11" ht="12.75" customHeight="1">
      <c r="H443" s="8">
        <v>43717</v>
      </c>
      <c r="I443" s="16">
        <v>85.358719999999991</v>
      </c>
      <c r="J443" s="16">
        <v>18.217500000000001</v>
      </c>
      <c r="K443" s="28"/>
    </row>
    <row r="444" spans="8:11" ht="12.75" customHeight="1">
      <c r="H444" s="8">
        <v>43718</v>
      </c>
      <c r="I444" s="16">
        <v>85.31304999999999</v>
      </c>
      <c r="J444" s="16">
        <v>18.101499999999994</v>
      </c>
      <c r="K444" s="28"/>
    </row>
    <row r="445" spans="8:11" ht="12.75" customHeight="1">
      <c r="H445" s="8">
        <v>43719</v>
      </c>
      <c r="I445" s="16">
        <v>84.78724499999997</v>
      </c>
      <c r="J445" s="16">
        <v>17.726999999999997</v>
      </c>
      <c r="K445" s="28"/>
    </row>
    <row r="446" spans="8:11" ht="12.75" customHeight="1">
      <c r="H446" s="8">
        <v>43720</v>
      </c>
      <c r="I446" s="16">
        <v>84.134949999999975</v>
      </c>
      <c r="J446" s="16">
        <v>17.378999999999998</v>
      </c>
      <c r="K446" s="28"/>
    </row>
    <row r="447" spans="8:11" ht="12.75" customHeight="1">
      <c r="H447" s="8">
        <v>43721</v>
      </c>
      <c r="I447" s="16">
        <v>83.93564499999998</v>
      </c>
      <c r="J447" s="16">
        <v>17.142499999999998</v>
      </c>
      <c r="K447" s="28"/>
    </row>
    <row r="448" spans="8:11" ht="12.75" customHeight="1">
      <c r="H448" s="8">
        <v>43724</v>
      </c>
      <c r="I448" s="16">
        <v>83.908489999999986</v>
      </c>
      <c r="J448" s="16">
        <v>17.032000000000004</v>
      </c>
      <c r="K448" s="28"/>
    </row>
    <row r="449" spans="8:11" ht="12.75" customHeight="1">
      <c r="H449" s="8">
        <v>43725</v>
      </c>
      <c r="I449" s="16">
        <v>83.803314999999984</v>
      </c>
      <c r="J449" s="16">
        <v>16.879000000000001</v>
      </c>
      <c r="K449" s="28"/>
    </row>
    <row r="450" spans="8:11" ht="12.75" customHeight="1">
      <c r="H450" s="8">
        <v>43726</v>
      </c>
      <c r="I450" s="16">
        <v>83.560864999999964</v>
      </c>
      <c r="J450" s="16">
        <v>16.7865</v>
      </c>
      <c r="K450" s="28"/>
    </row>
    <row r="451" spans="8:11" ht="12.75" customHeight="1">
      <c r="H451" s="8">
        <v>43727</v>
      </c>
      <c r="I451" s="16">
        <v>83.310509999999979</v>
      </c>
      <c r="J451" s="16">
        <v>16.655000000000005</v>
      </c>
      <c r="K451" s="28"/>
    </row>
    <row r="452" spans="8:11" ht="12.75" customHeight="1">
      <c r="H452" s="8">
        <v>43728</v>
      </c>
      <c r="I452" s="16">
        <v>82.723029999999966</v>
      </c>
      <c r="J452" s="16">
        <v>16.427500000000002</v>
      </c>
      <c r="K452" s="28"/>
    </row>
    <row r="453" spans="8:11" ht="12.75" customHeight="1">
      <c r="H453" s="8">
        <v>43731</v>
      </c>
      <c r="I453" s="16">
        <v>82.374645000000001</v>
      </c>
      <c r="J453" s="16">
        <v>16.207000000000001</v>
      </c>
      <c r="K453" s="28"/>
    </row>
    <row r="454" spans="8:11" ht="12.75" customHeight="1">
      <c r="H454" s="8">
        <v>43732</v>
      </c>
      <c r="I454" s="16">
        <v>82.094449999999981</v>
      </c>
      <c r="J454" s="16">
        <v>16.044000000000004</v>
      </c>
      <c r="K454" s="28"/>
    </row>
    <row r="455" spans="8:11" ht="12.75" customHeight="1">
      <c r="H455" s="8">
        <v>43733</v>
      </c>
      <c r="I455" s="16">
        <v>81.61198499999999</v>
      </c>
      <c r="J455" s="16">
        <v>15.874500000000001</v>
      </c>
      <c r="K455" s="28"/>
    </row>
    <row r="456" spans="8:11" ht="12.75" customHeight="1">
      <c r="H456" s="8">
        <v>43734</v>
      </c>
      <c r="I456" s="16">
        <v>81.258375000000001</v>
      </c>
      <c r="J456" s="16">
        <v>15.784000000000001</v>
      </c>
      <c r="K456" s="28"/>
    </row>
    <row r="457" spans="8:11" ht="12.75" customHeight="1">
      <c r="H457" s="8">
        <v>43735</v>
      </c>
      <c r="I457" s="16">
        <v>80.912499999999994</v>
      </c>
      <c r="J457" s="16">
        <v>15.695999999999998</v>
      </c>
      <c r="K457" s="28"/>
    </row>
    <row r="458" spans="8:11" ht="12.75" customHeight="1">
      <c r="H458" s="8">
        <v>43738</v>
      </c>
      <c r="I458" s="16">
        <v>80.428039999999996</v>
      </c>
      <c r="J458" s="16">
        <v>15.558999999999997</v>
      </c>
      <c r="K458" s="28"/>
    </row>
    <row r="459" spans="8:11" ht="12.75" customHeight="1">
      <c r="H459" s="8">
        <v>43739</v>
      </c>
      <c r="I459" s="16">
        <v>80.445139999999995</v>
      </c>
      <c r="J459" s="16">
        <v>15.504</v>
      </c>
      <c r="K459" s="28"/>
    </row>
    <row r="460" spans="8:11" ht="12.75" customHeight="1">
      <c r="H460" s="8">
        <v>43740</v>
      </c>
      <c r="I460" s="16">
        <v>80.834324999999993</v>
      </c>
      <c r="J460" s="16">
        <v>15.6655</v>
      </c>
      <c r="K460" s="28"/>
    </row>
    <row r="461" spans="8:11" ht="12.75" customHeight="1">
      <c r="H461" s="8">
        <v>43741</v>
      </c>
      <c r="I461" s="16">
        <v>81.235669999999999</v>
      </c>
      <c r="J461" s="16">
        <v>15.808000000000002</v>
      </c>
      <c r="K461" s="28"/>
    </row>
    <row r="462" spans="8:11" ht="12.75" customHeight="1">
      <c r="H462" s="8">
        <v>43742</v>
      </c>
      <c r="I462" s="16">
        <v>81.452255000000008</v>
      </c>
      <c r="J462" s="16">
        <v>15.910000000000002</v>
      </c>
      <c r="K462" s="28"/>
    </row>
    <row r="463" spans="8:11" ht="12.75" customHeight="1">
      <c r="H463" s="8">
        <v>43745</v>
      </c>
      <c r="I463" s="16">
        <v>81.723334999999992</v>
      </c>
      <c r="J463" s="16">
        <v>16.0395</v>
      </c>
      <c r="K463" s="28"/>
    </row>
    <row r="464" spans="8:11" ht="12.75" customHeight="1">
      <c r="H464" s="8">
        <v>43746</v>
      </c>
      <c r="I464" s="16">
        <v>81.907594999999986</v>
      </c>
      <c r="J464" s="16">
        <v>16.293500000000002</v>
      </c>
      <c r="K464" s="28"/>
    </row>
    <row r="465" spans="8:11" ht="12.75" customHeight="1">
      <c r="H465" s="8">
        <v>43747</v>
      </c>
      <c r="I465" s="16">
        <v>82.037954999999997</v>
      </c>
      <c r="J465" s="16">
        <v>16.494999999999997</v>
      </c>
      <c r="K465" s="28"/>
    </row>
    <row r="466" spans="8:11" ht="12.75" customHeight="1">
      <c r="H466" s="8">
        <v>43748</v>
      </c>
      <c r="I466" s="16">
        <v>82.166270000000011</v>
      </c>
      <c r="J466" s="16">
        <v>16.662499999999998</v>
      </c>
      <c r="K466" s="28"/>
    </row>
    <row r="467" spans="8:11" ht="12.75" customHeight="1">
      <c r="H467" s="8">
        <v>43749</v>
      </c>
      <c r="I467" s="16">
        <v>81.882765000000006</v>
      </c>
      <c r="J467" s="16">
        <v>16.754499999999997</v>
      </c>
      <c r="K467" s="28"/>
    </row>
    <row r="468" spans="8:11" ht="12.75" customHeight="1">
      <c r="H468" s="8">
        <v>43752</v>
      </c>
      <c r="I468" s="16">
        <v>81.578339999999997</v>
      </c>
      <c r="J468" s="16">
        <v>16.749499999999998</v>
      </c>
      <c r="K468" s="28"/>
    </row>
    <row r="469" spans="8:11" ht="12.75" customHeight="1">
      <c r="H469" s="8">
        <v>43753</v>
      </c>
      <c r="I469" s="16">
        <v>81.343305000000001</v>
      </c>
      <c r="J469" s="16">
        <v>16.704500000000003</v>
      </c>
      <c r="K469" s="28"/>
    </row>
    <row r="470" spans="8:11" ht="12.75" customHeight="1">
      <c r="H470" s="8">
        <v>43754</v>
      </c>
      <c r="I470" s="16">
        <v>81.257140000000007</v>
      </c>
      <c r="J470" s="16">
        <v>16.690999999999999</v>
      </c>
      <c r="K470" s="28"/>
    </row>
    <row r="471" spans="8:11" ht="12.75" customHeight="1">
      <c r="H471" s="8">
        <v>43755</v>
      </c>
      <c r="I471" s="16">
        <v>81.230414999999994</v>
      </c>
      <c r="J471" s="16">
        <v>16.678000000000001</v>
      </c>
      <c r="K471" s="28"/>
    </row>
    <row r="472" spans="8:11" ht="12.75" customHeight="1">
      <c r="H472" s="8">
        <v>43756</v>
      </c>
      <c r="I472" s="16">
        <v>81.144284999999982</v>
      </c>
      <c r="J472" s="16">
        <v>16.624500000000001</v>
      </c>
      <c r="K472" s="28"/>
    </row>
    <row r="473" spans="8:11" ht="12.75" customHeight="1">
      <c r="H473" s="8">
        <v>43759</v>
      </c>
      <c r="I473" s="16">
        <v>81.106204999999974</v>
      </c>
      <c r="J473" s="16">
        <v>16.579000000000004</v>
      </c>
      <c r="K473" s="28"/>
    </row>
    <row r="474" spans="8:11" ht="12.75" customHeight="1">
      <c r="H474" s="8">
        <v>43760</v>
      </c>
      <c r="I474" s="16">
        <v>80.889339999999976</v>
      </c>
      <c r="J474" s="16">
        <v>16.4495</v>
      </c>
      <c r="K474" s="28"/>
    </row>
    <row r="475" spans="8:11" ht="12.75" customHeight="1">
      <c r="H475" s="8">
        <v>43761</v>
      </c>
      <c r="I475" s="16">
        <v>80.529984999999982</v>
      </c>
      <c r="J475" s="16">
        <v>16.352</v>
      </c>
      <c r="K475" s="28"/>
    </row>
    <row r="476" spans="8:11" ht="12.75" customHeight="1">
      <c r="H476" s="8">
        <v>43762</v>
      </c>
      <c r="I476" s="16">
        <v>79.984919999999988</v>
      </c>
      <c r="J476" s="16">
        <v>16.233999999999998</v>
      </c>
      <c r="K476" s="28"/>
    </row>
    <row r="477" spans="8:11" ht="12.75" customHeight="1">
      <c r="H477" s="8">
        <v>43763</v>
      </c>
      <c r="I477" s="16">
        <v>79.339809999999986</v>
      </c>
      <c r="J477" s="16">
        <v>16.005499999999994</v>
      </c>
      <c r="K477" s="28"/>
    </row>
    <row r="478" spans="8:11" ht="12.75" customHeight="1">
      <c r="H478" s="8">
        <v>43766</v>
      </c>
      <c r="I478" s="16">
        <v>78.850285</v>
      </c>
      <c r="J478" s="16">
        <v>15.848999999999998</v>
      </c>
      <c r="K478" s="28"/>
    </row>
    <row r="479" spans="8:11" ht="12.75" customHeight="1">
      <c r="H479" s="8">
        <v>43767</v>
      </c>
      <c r="I479" s="16">
        <v>77.950419999999994</v>
      </c>
      <c r="J479" s="16">
        <v>15.580999999999998</v>
      </c>
      <c r="K479" s="28"/>
    </row>
    <row r="480" spans="8:11" ht="12.75" customHeight="1">
      <c r="H480" s="8">
        <v>43768</v>
      </c>
      <c r="I480" s="16">
        <v>76.647154999999998</v>
      </c>
      <c r="J480" s="16">
        <v>15.169499999999999</v>
      </c>
      <c r="K480" s="28"/>
    </row>
    <row r="481" spans="8:11" ht="12.75" customHeight="1">
      <c r="H481" s="8">
        <v>43769</v>
      </c>
      <c r="I481" s="16">
        <v>75.543965</v>
      </c>
      <c r="J481" s="16">
        <v>14.874500000000001</v>
      </c>
      <c r="K481" s="28"/>
    </row>
    <row r="482" spans="8:11" ht="12.75" customHeight="1">
      <c r="H482" s="8">
        <v>43770</v>
      </c>
      <c r="I482" s="16">
        <v>74.250329999999991</v>
      </c>
      <c r="J482" s="16">
        <v>14.637499999999999</v>
      </c>
      <c r="K482" s="28"/>
    </row>
    <row r="483" spans="8:11" ht="12.75" customHeight="1">
      <c r="H483" s="8">
        <v>43773</v>
      </c>
      <c r="I483" s="16">
        <v>73.166339999999991</v>
      </c>
      <c r="J483" s="16">
        <v>14.386000000000001</v>
      </c>
      <c r="K483" s="28"/>
    </row>
    <row r="484" spans="8:11" ht="12.75" customHeight="1">
      <c r="H484" s="8">
        <v>43774</v>
      </c>
      <c r="I484" s="16">
        <v>72.216894999999994</v>
      </c>
      <c r="J484" s="16">
        <v>14.027000000000001</v>
      </c>
      <c r="K484" s="28"/>
    </row>
    <row r="485" spans="8:11" ht="12.75" customHeight="1">
      <c r="H485" s="8">
        <v>43775</v>
      </c>
      <c r="I485" s="16">
        <v>71.337869999999995</v>
      </c>
      <c r="J485" s="16">
        <v>13.726000000000003</v>
      </c>
      <c r="K485" s="28"/>
    </row>
    <row r="486" spans="8:11" ht="12.75" customHeight="1">
      <c r="H486" s="8">
        <v>43776</v>
      </c>
      <c r="I486" s="16">
        <v>70.684999999999988</v>
      </c>
      <c r="J486" s="16">
        <v>13.484000000000004</v>
      </c>
      <c r="K486" s="28"/>
    </row>
    <row r="487" spans="8:11" ht="12.75" customHeight="1">
      <c r="H487" s="8">
        <v>43777</v>
      </c>
      <c r="I487" s="16">
        <v>69.914000000000016</v>
      </c>
      <c r="J487" s="16">
        <v>13.3085</v>
      </c>
      <c r="K487" s="28"/>
    </row>
    <row r="488" spans="8:11" ht="12.75" customHeight="1">
      <c r="H488" s="8">
        <v>43780</v>
      </c>
      <c r="I488" s="16">
        <v>69.143000000000001</v>
      </c>
      <c r="J488" s="16">
        <v>13.214500000000001</v>
      </c>
      <c r="K488" s="28"/>
    </row>
    <row r="489" spans="8:11" ht="12.75" customHeight="1">
      <c r="H489" s="8">
        <v>43781</v>
      </c>
      <c r="I489" s="16">
        <v>68.631</v>
      </c>
      <c r="J489" s="16">
        <v>13.1715</v>
      </c>
      <c r="K489" s="28"/>
    </row>
    <row r="490" spans="8:11" ht="12.75" customHeight="1">
      <c r="H490" s="8">
        <v>43782</v>
      </c>
      <c r="I490" s="16">
        <v>68.038999999999987</v>
      </c>
      <c r="J490" s="16">
        <v>13.137499999999999</v>
      </c>
      <c r="K490" s="28"/>
    </row>
    <row r="491" spans="8:11" ht="12.75" customHeight="1">
      <c r="H491" s="8">
        <v>43783</v>
      </c>
      <c r="I491" s="16">
        <v>67.367000000000004</v>
      </c>
      <c r="J491" s="16">
        <v>13.100500000000002</v>
      </c>
      <c r="K491" s="28"/>
    </row>
    <row r="492" spans="8:11" ht="12.75" customHeight="1">
      <c r="H492" s="8">
        <v>43784</v>
      </c>
      <c r="I492" s="16">
        <v>66.534500000000008</v>
      </c>
      <c r="J492" s="16">
        <v>12.990500000000001</v>
      </c>
      <c r="K492" s="28"/>
    </row>
    <row r="493" spans="8:11" ht="12.75" customHeight="1">
      <c r="H493" s="8">
        <v>43787</v>
      </c>
      <c r="I493" s="16">
        <v>65.728500000000011</v>
      </c>
      <c r="J493" s="16">
        <v>12.913499999999999</v>
      </c>
      <c r="K493" s="28"/>
    </row>
    <row r="494" spans="8:11" ht="12.75" customHeight="1">
      <c r="H494" s="8">
        <v>43788</v>
      </c>
      <c r="I494" s="16">
        <v>64.924000000000007</v>
      </c>
      <c r="J494" s="16">
        <v>12.833500000000001</v>
      </c>
      <c r="K494" s="28"/>
    </row>
    <row r="495" spans="8:11" ht="12.75" customHeight="1">
      <c r="H495" s="8">
        <v>43789</v>
      </c>
      <c r="I495" s="16">
        <v>64.551500000000004</v>
      </c>
      <c r="J495" s="16">
        <v>12.772000000000002</v>
      </c>
      <c r="K495" s="28"/>
    </row>
    <row r="496" spans="8:11" ht="12.75" customHeight="1">
      <c r="H496" s="8">
        <v>43790</v>
      </c>
      <c r="I496" s="16">
        <v>64.194500000000005</v>
      </c>
      <c r="J496" s="16">
        <v>12.742999999999999</v>
      </c>
      <c r="K496" s="28"/>
    </row>
    <row r="497" spans="8:11" ht="12.75" customHeight="1">
      <c r="H497" s="8">
        <v>43791</v>
      </c>
      <c r="I497" s="16">
        <v>63.9495</v>
      </c>
      <c r="J497" s="16">
        <v>12.727500000000001</v>
      </c>
      <c r="K497" s="28"/>
    </row>
    <row r="498" spans="8:11" ht="12.75" customHeight="1">
      <c r="H498" s="8">
        <v>43794</v>
      </c>
      <c r="I498" s="16">
        <v>63.656499999999994</v>
      </c>
      <c r="J498" s="16">
        <v>12.665500000000003</v>
      </c>
      <c r="K498" s="28"/>
    </row>
    <row r="499" spans="8:11" ht="12.75" customHeight="1">
      <c r="H499" s="8">
        <v>43795</v>
      </c>
      <c r="I499" s="16">
        <v>63.295500000000004</v>
      </c>
      <c r="J499" s="16">
        <v>12.582500000000003</v>
      </c>
      <c r="K499" s="28"/>
    </row>
    <row r="500" spans="8:11" ht="12.75" customHeight="1">
      <c r="H500" s="8">
        <v>43796</v>
      </c>
      <c r="I500" s="16">
        <v>63.0105</v>
      </c>
      <c r="J500" s="16">
        <v>12.553500000000001</v>
      </c>
      <c r="K500" s="28"/>
    </row>
    <row r="501" spans="8:11" ht="12.75" customHeight="1">
      <c r="H501" s="8">
        <v>43797</v>
      </c>
      <c r="I501" s="16">
        <v>62.597499999999989</v>
      </c>
      <c r="J501" s="16">
        <v>12.48</v>
      </c>
      <c r="K501" s="28"/>
    </row>
    <row r="502" spans="8:11" ht="12.75" customHeight="1">
      <c r="H502" s="8">
        <v>43798</v>
      </c>
      <c r="I502" s="16">
        <v>62.561999999999991</v>
      </c>
      <c r="J502" s="16">
        <v>12.495999999999999</v>
      </c>
      <c r="K502" s="28"/>
    </row>
    <row r="503" spans="8:11" ht="12.75" customHeight="1">
      <c r="H503" s="8">
        <v>43801</v>
      </c>
      <c r="I503" s="16">
        <v>62.523999999999987</v>
      </c>
      <c r="J503" s="16">
        <v>12.6</v>
      </c>
      <c r="K503" s="28"/>
    </row>
    <row r="504" spans="8:11" ht="12.75" customHeight="1">
      <c r="H504" s="8">
        <v>43802</v>
      </c>
      <c r="I504" s="16">
        <v>62.680999999999997</v>
      </c>
      <c r="J504" s="16">
        <v>12.742999999999999</v>
      </c>
      <c r="K504" s="28"/>
    </row>
    <row r="505" spans="8:11" ht="12.75" customHeight="1">
      <c r="H505" s="8">
        <v>43803</v>
      </c>
      <c r="I505" s="16">
        <v>62.74499999999999</v>
      </c>
      <c r="J505" s="16">
        <v>12.852</v>
      </c>
      <c r="K505" s="28"/>
    </row>
    <row r="506" spans="8:11" ht="12.75" customHeight="1">
      <c r="H506" s="8">
        <v>43804</v>
      </c>
      <c r="I506" s="16">
        <v>62.577500000000001</v>
      </c>
      <c r="J506" s="16">
        <v>12.9415</v>
      </c>
      <c r="K506" s="28"/>
    </row>
    <row r="507" spans="8:11" ht="12.75" customHeight="1">
      <c r="H507" s="8">
        <v>43805</v>
      </c>
      <c r="I507" s="16">
        <v>62.55899999999999</v>
      </c>
      <c r="J507" s="16">
        <v>13.019</v>
      </c>
      <c r="K507" s="28"/>
    </row>
    <row r="508" spans="8:11" ht="12.75" customHeight="1">
      <c r="H508" s="8">
        <v>43808</v>
      </c>
      <c r="I508" s="16">
        <v>62.701499999999989</v>
      </c>
      <c r="J508" s="16">
        <v>13.1775</v>
      </c>
      <c r="K508" s="28"/>
    </row>
    <row r="509" spans="8:11" ht="12.75" customHeight="1">
      <c r="H509" s="8">
        <v>43809</v>
      </c>
      <c r="I509" s="16">
        <v>62.564999999999984</v>
      </c>
      <c r="J509" s="16">
        <v>13.327500000000004</v>
      </c>
      <c r="K509" s="28"/>
    </row>
    <row r="510" spans="8:11" ht="12.75" customHeight="1">
      <c r="H510" s="8">
        <v>43810</v>
      </c>
      <c r="I510" s="16">
        <v>62.324999999999989</v>
      </c>
      <c r="J510" s="16">
        <v>13.427000000000003</v>
      </c>
      <c r="K510" s="28"/>
    </row>
    <row r="511" spans="8:11" ht="12.75" customHeight="1">
      <c r="H511" s="8">
        <v>43811</v>
      </c>
      <c r="I511" s="16">
        <v>62.198</v>
      </c>
      <c r="J511" s="16">
        <v>13.471500000000002</v>
      </c>
      <c r="K511" s="28"/>
    </row>
    <row r="512" spans="8:11" ht="12.75" customHeight="1">
      <c r="H512" s="8">
        <v>43812</v>
      </c>
      <c r="I512" s="16">
        <v>61.935000000000002</v>
      </c>
      <c r="J512" s="16">
        <v>13.500500000000002</v>
      </c>
      <c r="K512" s="28"/>
    </row>
    <row r="513" spans="8:11" ht="12.75" customHeight="1">
      <c r="H513" s="8">
        <v>43815</v>
      </c>
      <c r="I513" s="16">
        <v>61.535000000000011</v>
      </c>
      <c r="J513" s="16">
        <v>13.484500000000001</v>
      </c>
      <c r="K513" s="28"/>
    </row>
    <row r="514" spans="8:11" ht="12.75" customHeight="1">
      <c r="H514" s="8">
        <v>43816</v>
      </c>
      <c r="I514" s="16">
        <v>61.172000000000011</v>
      </c>
      <c r="J514" s="16">
        <v>13.456000000000003</v>
      </c>
      <c r="K514" s="28"/>
    </row>
    <row r="515" spans="8:11" ht="12.75" customHeight="1">
      <c r="H515" s="8">
        <v>43817</v>
      </c>
      <c r="I515" s="16">
        <v>60.563500000000012</v>
      </c>
      <c r="J515" s="16">
        <v>13.446000000000002</v>
      </c>
      <c r="K515" s="28"/>
    </row>
    <row r="516" spans="8:11" ht="12.75" customHeight="1">
      <c r="H516" s="8">
        <v>43818</v>
      </c>
      <c r="I516" s="16">
        <v>60.157000000000018</v>
      </c>
      <c r="J516" s="16">
        <v>13.4145</v>
      </c>
      <c r="K516" s="28"/>
    </row>
    <row r="517" spans="8:11" ht="12.75" customHeight="1">
      <c r="H517" s="8">
        <v>43819</v>
      </c>
      <c r="I517" s="16">
        <v>59.758000000000003</v>
      </c>
      <c r="J517" s="16">
        <v>13.422999999999998</v>
      </c>
      <c r="K517" s="28"/>
    </row>
    <row r="518" spans="8:11" ht="12.75" customHeight="1">
      <c r="H518" s="8">
        <v>43822</v>
      </c>
      <c r="I518" s="16">
        <v>59.446000000000005</v>
      </c>
      <c r="J518" s="16">
        <v>13.459999999999999</v>
      </c>
      <c r="K518" s="28"/>
    </row>
    <row r="519" spans="8:11" ht="12.75" customHeight="1">
      <c r="H519" s="8">
        <v>43823</v>
      </c>
      <c r="I519" s="16">
        <v>59.342499999999994</v>
      </c>
      <c r="J519" s="16">
        <v>13.516500000000002</v>
      </c>
      <c r="K519" s="28"/>
    </row>
    <row r="520" spans="8:11" ht="12.75" customHeight="1">
      <c r="H520" s="8">
        <v>43824</v>
      </c>
      <c r="I520" s="16">
        <v>59.377499999999984</v>
      </c>
      <c r="J520" s="16">
        <v>13.562500000000004</v>
      </c>
      <c r="K520" s="28"/>
    </row>
    <row r="521" spans="8:11" ht="12.75" customHeight="1">
      <c r="H521" s="8">
        <v>43825</v>
      </c>
      <c r="I521" s="16">
        <v>59.317499999999995</v>
      </c>
      <c r="J521" s="16">
        <v>13.607499999999998</v>
      </c>
      <c r="K521" s="28"/>
    </row>
    <row r="522" spans="8:11" ht="12.75" customHeight="1">
      <c r="H522" s="8">
        <v>43826</v>
      </c>
      <c r="I522" s="16">
        <v>59.254000000000005</v>
      </c>
      <c r="J522" s="16">
        <v>13.648</v>
      </c>
      <c r="K522" s="28"/>
    </row>
    <row r="523" spans="8:11" ht="12.75" customHeight="1">
      <c r="H523" s="8">
        <v>43829</v>
      </c>
      <c r="I523" s="16">
        <v>59.264500000000012</v>
      </c>
      <c r="J523" s="16">
        <v>13.643499999999998</v>
      </c>
      <c r="K523" s="28"/>
    </row>
    <row r="524" spans="8:11" ht="12.75" customHeight="1">
      <c r="H524" s="8">
        <v>43830</v>
      </c>
      <c r="I524" s="16">
        <v>58.947500000000012</v>
      </c>
      <c r="J524" s="16">
        <v>13.534499999999998</v>
      </c>
      <c r="K524" s="28"/>
    </row>
    <row r="525" spans="8:11" ht="12.75" customHeight="1">
      <c r="H525" s="8">
        <v>43831</v>
      </c>
      <c r="I525" s="16">
        <v>58.710999999999991</v>
      </c>
      <c r="J525" s="16">
        <v>13.483499999999998</v>
      </c>
      <c r="K525" s="28"/>
    </row>
    <row r="526" spans="8:11" ht="12.75" customHeight="1">
      <c r="H526" s="8">
        <v>43832</v>
      </c>
      <c r="I526" s="16">
        <v>58.384500000000003</v>
      </c>
      <c r="J526" s="16">
        <v>13.381</v>
      </c>
      <c r="K526" s="28"/>
    </row>
    <row r="527" spans="8:11" ht="12.75" customHeight="1">
      <c r="H527" s="8">
        <v>43833</v>
      </c>
      <c r="I527" s="16">
        <v>58.186999999999991</v>
      </c>
      <c r="J527" s="16">
        <v>13.401</v>
      </c>
      <c r="K527" s="28"/>
    </row>
    <row r="528" spans="8:11" ht="12.75" customHeight="1">
      <c r="H528" s="8">
        <v>43836</v>
      </c>
      <c r="I528" s="16">
        <v>57.961999999999989</v>
      </c>
      <c r="J528" s="16">
        <v>13.3005</v>
      </c>
      <c r="K528" s="28"/>
    </row>
    <row r="529" spans="8:11" ht="12.75" customHeight="1">
      <c r="H529" s="8">
        <v>43837</v>
      </c>
      <c r="I529" s="16">
        <v>57.738999999999997</v>
      </c>
      <c r="J529" s="16">
        <v>13.206</v>
      </c>
      <c r="K529" s="28"/>
    </row>
    <row r="530" spans="8:11" ht="12.75" customHeight="1">
      <c r="H530" s="8">
        <v>43838</v>
      </c>
      <c r="I530" s="16">
        <v>57.698500000000003</v>
      </c>
      <c r="J530" s="16">
        <v>13.129</v>
      </c>
      <c r="K530" s="28"/>
    </row>
    <row r="531" spans="8:11" ht="12.75" customHeight="1">
      <c r="H531" s="8">
        <v>43839</v>
      </c>
      <c r="I531" s="16">
        <v>57.5</v>
      </c>
      <c r="J531" s="16">
        <v>13.059000000000001</v>
      </c>
      <c r="K531" s="28"/>
    </row>
    <row r="532" spans="8:11" ht="12.75" customHeight="1">
      <c r="H532" s="8">
        <v>43840</v>
      </c>
      <c r="I532" s="16">
        <v>57.343999999999994</v>
      </c>
      <c r="J532" s="16">
        <v>13.055499999999999</v>
      </c>
      <c r="K532" s="28"/>
    </row>
    <row r="533" spans="8:11" ht="12.75" customHeight="1">
      <c r="H533" s="8">
        <v>43843</v>
      </c>
      <c r="I533" s="16">
        <v>57.201000000000001</v>
      </c>
      <c r="J533" s="16">
        <v>13.064499999999999</v>
      </c>
      <c r="K533" s="28"/>
    </row>
    <row r="534" spans="8:11" ht="12.75" customHeight="1">
      <c r="H534" s="8">
        <v>43844</v>
      </c>
      <c r="I534" s="16">
        <v>57.049499999999988</v>
      </c>
      <c r="J534" s="16">
        <v>13.0695</v>
      </c>
      <c r="K534" s="28"/>
    </row>
    <row r="535" spans="8:11" ht="12.75" customHeight="1">
      <c r="H535" s="8">
        <v>43845</v>
      </c>
      <c r="I535" s="16">
        <v>56.905999999999992</v>
      </c>
      <c r="J535" s="16">
        <v>13.061499999999999</v>
      </c>
      <c r="K535" s="28"/>
    </row>
    <row r="536" spans="8:11" ht="12.75" customHeight="1">
      <c r="H536" s="8">
        <v>43846</v>
      </c>
      <c r="I536" s="16">
        <v>56.739499999999985</v>
      </c>
      <c r="J536" s="16">
        <v>13.052499999999998</v>
      </c>
      <c r="K536" s="28"/>
    </row>
    <row r="537" spans="8:11" ht="12.75" customHeight="1">
      <c r="H537" s="8">
        <v>43847</v>
      </c>
      <c r="I537" s="16">
        <v>56.513500000000001</v>
      </c>
      <c r="J537" s="16">
        <v>13.031999999999996</v>
      </c>
      <c r="K537" s="28"/>
    </row>
    <row r="538" spans="8:11" ht="12.75" customHeight="1">
      <c r="H538" s="8">
        <v>43850</v>
      </c>
      <c r="I538" s="16">
        <v>56.231499999999997</v>
      </c>
      <c r="J538" s="16">
        <v>13.006499999999999</v>
      </c>
      <c r="K538" s="28"/>
    </row>
    <row r="539" spans="8:11" ht="12.75" customHeight="1">
      <c r="H539" s="8">
        <v>43851</v>
      </c>
      <c r="I539" s="16">
        <v>55.986499999999999</v>
      </c>
      <c r="J539" s="16">
        <v>13.015499999999998</v>
      </c>
      <c r="K539" s="28"/>
    </row>
    <row r="540" spans="8:11" ht="12.75" customHeight="1">
      <c r="H540" s="8">
        <v>43852</v>
      </c>
      <c r="I540" s="16">
        <v>55.635999999999989</v>
      </c>
      <c r="J540" s="16">
        <v>13.027499999999998</v>
      </c>
      <c r="K540" s="28"/>
    </row>
    <row r="541" spans="8:11" ht="12.75" customHeight="1">
      <c r="H541" s="8">
        <v>43853</v>
      </c>
      <c r="I541" s="16">
        <v>55.581999999999994</v>
      </c>
      <c r="J541" s="16">
        <v>13.043999999999997</v>
      </c>
      <c r="K541" s="28"/>
    </row>
    <row r="542" spans="8:11" ht="12.75" customHeight="1">
      <c r="H542" s="8">
        <v>43854</v>
      </c>
      <c r="I542" s="16">
        <v>55.814</v>
      </c>
      <c r="J542" s="16">
        <v>13.100499999999997</v>
      </c>
      <c r="K542" s="28"/>
    </row>
    <row r="543" spans="8:11" ht="12.75" customHeight="1">
      <c r="H543" s="8">
        <v>43857</v>
      </c>
      <c r="I543" s="16">
        <v>56.168999999999997</v>
      </c>
      <c r="J543" s="16">
        <v>13.270999999999997</v>
      </c>
      <c r="K543" s="28"/>
    </row>
    <row r="544" spans="8:11" ht="12.75" customHeight="1">
      <c r="H544" s="8">
        <v>43858</v>
      </c>
      <c r="I544" s="16">
        <v>56.534999999999989</v>
      </c>
      <c r="J544" s="16">
        <v>13.395999999999997</v>
      </c>
      <c r="K544" s="28"/>
    </row>
    <row r="545" spans="8:11" ht="12.75" customHeight="1">
      <c r="H545" s="8">
        <v>43859</v>
      </c>
      <c r="I545" s="16">
        <v>56.929499999999983</v>
      </c>
      <c r="J545" s="16">
        <v>13.526499999999999</v>
      </c>
      <c r="K545" s="28"/>
    </row>
    <row r="546" spans="8:11" ht="12.75" customHeight="1">
      <c r="H546" s="8">
        <v>43860</v>
      </c>
      <c r="I546" s="16">
        <v>57.62299999999999</v>
      </c>
      <c r="J546" s="16">
        <v>13.677499999999998</v>
      </c>
      <c r="K546" s="28"/>
    </row>
    <row r="547" spans="8:11" ht="12.75" customHeight="1">
      <c r="H547" s="8">
        <v>43861</v>
      </c>
      <c r="I547" s="16">
        <v>58.265999999999998</v>
      </c>
      <c r="J547" s="16">
        <v>13.918499999999998</v>
      </c>
      <c r="K547" s="28"/>
    </row>
    <row r="548" spans="8:11" ht="12.75" customHeight="1">
      <c r="H548" s="8">
        <v>43864</v>
      </c>
      <c r="I548" s="16">
        <v>58.766999999999996</v>
      </c>
      <c r="J548" s="16">
        <v>14.124499999999994</v>
      </c>
      <c r="K548" s="28"/>
    </row>
    <row r="549" spans="8:11" ht="12.75" customHeight="1">
      <c r="H549" s="8">
        <v>43865</v>
      </c>
      <c r="I549" s="16">
        <v>59.044000000000004</v>
      </c>
      <c r="J549" s="16">
        <v>14.237500000000001</v>
      </c>
      <c r="K549" s="28"/>
    </row>
    <row r="550" spans="8:11" ht="12.75" customHeight="1">
      <c r="H550" s="8">
        <v>43866</v>
      </c>
      <c r="I550" s="16">
        <v>59.222999999999999</v>
      </c>
      <c r="J550" s="16">
        <v>14.3225</v>
      </c>
      <c r="K550" s="28"/>
    </row>
    <row r="551" spans="8:11" ht="12.75" customHeight="1">
      <c r="H551" s="8">
        <v>43867</v>
      </c>
      <c r="I551" s="16">
        <v>59.402000000000001</v>
      </c>
      <c r="J551" s="16">
        <v>14.443499999999997</v>
      </c>
      <c r="K551" s="28"/>
    </row>
    <row r="552" spans="8:11" ht="12.75" customHeight="1">
      <c r="H552" s="8">
        <v>43868</v>
      </c>
      <c r="I552" s="16">
        <v>60.015499999999996</v>
      </c>
      <c r="J552" s="16">
        <v>14.589000000000002</v>
      </c>
      <c r="K552" s="28"/>
    </row>
    <row r="553" spans="8:11" ht="12.75" customHeight="1">
      <c r="H553" s="8">
        <v>43871</v>
      </c>
      <c r="I553" s="16">
        <v>60.758500000000005</v>
      </c>
      <c r="J553" s="16">
        <v>14.725000000000005</v>
      </c>
      <c r="K553" s="28"/>
    </row>
    <row r="554" spans="8:11" ht="12.75" customHeight="1">
      <c r="H554" s="8">
        <v>43872</v>
      </c>
      <c r="I554" s="16">
        <v>61.385499999999993</v>
      </c>
      <c r="J554" s="16">
        <v>14.864500000000003</v>
      </c>
      <c r="K554" s="28"/>
    </row>
    <row r="555" spans="8:11" ht="12.75" customHeight="1">
      <c r="H555" s="8">
        <v>43873</v>
      </c>
      <c r="I555" s="16">
        <v>62.034499999999994</v>
      </c>
      <c r="J555" s="16">
        <v>14.930500000000004</v>
      </c>
      <c r="K555" s="28"/>
    </row>
    <row r="556" spans="8:11" ht="12.75" customHeight="1">
      <c r="H556" s="8">
        <v>43874</v>
      </c>
      <c r="I556" s="16">
        <v>62.691499999999998</v>
      </c>
      <c r="J556" s="16">
        <v>15.022000000000002</v>
      </c>
      <c r="K556" s="28"/>
    </row>
    <row r="557" spans="8:11" ht="12.75" customHeight="1">
      <c r="H557" s="8">
        <v>43875</v>
      </c>
      <c r="I557" s="16">
        <v>63.327000000000012</v>
      </c>
      <c r="J557" s="16">
        <v>15.101000000000003</v>
      </c>
      <c r="K557" s="28"/>
    </row>
    <row r="558" spans="8:11" ht="12.75" customHeight="1">
      <c r="H558" s="8">
        <v>43878</v>
      </c>
      <c r="I558" s="16">
        <v>63.96250000000002</v>
      </c>
      <c r="J558" s="16">
        <v>15.180000000000001</v>
      </c>
      <c r="K558" s="28"/>
    </row>
    <row r="559" spans="8:11" ht="12.75" customHeight="1">
      <c r="H559" s="8">
        <v>43879</v>
      </c>
      <c r="I559" s="16">
        <v>64.674500000000023</v>
      </c>
      <c r="J559" s="16">
        <v>15.279000000000002</v>
      </c>
      <c r="K559" s="28"/>
    </row>
    <row r="560" spans="8:11" ht="12.75" customHeight="1">
      <c r="H560" s="8">
        <v>43880</v>
      </c>
      <c r="I560" s="16">
        <v>65.51100000000001</v>
      </c>
      <c r="J560" s="16">
        <v>15.352500000000001</v>
      </c>
      <c r="K560" s="28"/>
    </row>
    <row r="561" spans="8:11" ht="12.75" customHeight="1">
      <c r="H561" s="8">
        <v>43881</v>
      </c>
      <c r="I561" s="16">
        <v>66.224000000000004</v>
      </c>
      <c r="J561" s="16">
        <v>15.4815</v>
      </c>
      <c r="K561" s="28"/>
    </row>
    <row r="562" spans="8:11" ht="12.75" customHeight="1">
      <c r="H562" s="8">
        <v>43882</v>
      </c>
      <c r="I562" s="16">
        <v>66.953999999999994</v>
      </c>
      <c r="J562" s="16">
        <v>15.607500000000002</v>
      </c>
      <c r="K562" s="28"/>
    </row>
    <row r="563" spans="8:11" ht="12.75" customHeight="1">
      <c r="H563" s="8">
        <v>43885</v>
      </c>
      <c r="I563" s="16">
        <v>67.963499999999996</v>
      </c>
      <c r="J563" s="16">
        <v>15.947500000000002</v>
      </c>
      <c r="K563" s="28"/>
    </row>
    <row r="564" spans="8:11" ht="12.75" customHeight="1">
      <c r="H564" s="8">
        <v>43886</v>
      </c>
      <c r="I564" s="16">
        <v>69.052499999999981</v>
      </c>
      <c r="J564" s="16">
        <v>16.526</v>
      </c>
      <c r="K564" s="28"/>
    </row>
    <row r="565" spans="8:11" ht="12.75" customHeight="1">
      <c r="H565" s="8">
        <v>43887</v>
      </c>
      <c r="I565" s="16">
        <v>70.094000000000008</v>
      </c>
      <c r="J565" s="16">
        <v>17.084500000000006</v>
      </c>
      <c r="K565" s="28"/>
    </row>
    <row r="566" spans="8:11" ht="12.75" customHeight="1">
      <c r="H566" s="8">
        <v>43888</v>
      </c>
      <c r="I566" s="16">
        <v>71.169999999999987</v>
      </c>
      <c r="J566" s="16">
        <v>18.268000000000008</v>
      </c>
      <c r="K566" s="28"/>
    </row>
    <row r="567" spans="8:11" ht="12.75" customHeight="1">
      <c r="H567" s="8">
        <v>43889</v>
      </c>
      <c r="I567" s="16">
        <v>73.004499999999993</v>
      </c>
      <c r="J567" s="16">
        <v>19.331499999999998</v>
      </c>
      <c r="K567" s="28"/>
    </row>
    <row r="568" spans="8:11" ht="12.75" customHeight="1">
      <c r="H568" s="8">
        <v>43892</v>
      </c>
      <c r="I568" s="16">
        <v>74.608500000000006</v>
      </c>
      <c r="J568" s="16">
        <v>20.103999999999999</v>
      </c>
      <c r="K568" s="28"/>
    </row>
    <row r="569" spans="8:11" ht="12.75" customHeight="1">
      <c r="H569" s="8">
        <v>43893</v>
      </c>
      <c r="I569" s="16">
        <v>76.348500000000001</v>
      </c>
      <c r="J569" s="16">
        <v>21.142500000000002</v>
      </c>
      <c r="K569" s="28"/>
    </row>
    <row r="570" spans="8:11" ht="12.75" customHeight="1">
      <c r="H570" s="8">
        <v>43894</v>
      </c>
      <c r="I570" s="16">
        <v>77.624499999999983</v>
      </c>
      <c r="J570" s="16">
        <v>21.984500000000004</v>
      </c>
      <c r="K570" s="28"/>
    </row>
    <row r="571" spans="8:11" ht="12.75" customHeight="1">
      <c r="H571" s="8">
        <v>43895</v>
      </c>
      <c r="I571" s="16">
        <v>79.410499999999999</v>
      </c>
      <c r="J571" s="16">
        <v>23.217500000000001</v>
      </c>
      <c r="K571" s="28"/>
    </row>
    <row r="572" spans="8:11" ht="12.75" customHeight="1">
      <c r="H572" s="8">
        <v>43896</v>
      </c>
      <c r="I572" s="16">
        <v>82.391500000000008</v>
      </c>
      <c r="J572" s="16">
        <v>24.541</v>
      </c>
      <c r="K572" s="28"/>
    </row>
    <row r="573" spans="8:11" ht="12.75" customHeight="1">
      <c r="H573" s="8">
        <v>43899</v>
      </c>
      <c r="I573" s="16">
        <v>87.17</v>
      </c>
      <c r="J573" s="16">
        <v>26.512</v>
      </c>
      <c r="K573" s="28"/>
    </row>
    <row r="574" spans="8:11" ht="12.75" customHeight="1">
      <c r="H574" s="8">
        <v>43900</v>
      </c>
      <c r="I574" s="16">
        <v>90.111500000000007</v>
      </c>
      <c r="J574" s="16">
        <v>28.118000000000002</v>
      </c>
      <c r="K574" s="28"/>
    </row>
    <row r="575" spans="8:11" ht="12.75" customHeight="1">
      <c r="H575" s="8">
        <v>43901</v>
      </c>
      <c r="I575" s="16">
        <v>93.327500000000015</v>
      </c>
      <c r="J575" s="16">
        <v>30.125999999999998</v>
      </c>
      <c r="K575" s="28"/>
    </row>
    <row r="576" spans="8:11" ht="12.75" customHeight="1">
      <c r="H576" s="8">
        <v>43902</v>
      </c>
      <c r="I576" s="16">
        <v>97.782999999999987</v>
      </c>
      <c r="J576" s="16">
        <v>33.192</v>
      </c>
      <c r="K576" s="28"/>
    </row>
    <row r="577" spans="8:11" ht="12.75" customHeight="1">
      <c r="H577" s="8">
        <v>43903</v>
      </c>
      <c r="I577" s="16">
        <v>101.58400000000002</v>
      </c>
      <c r="J577" s="16">
        <v>35.399500000000003</v>
      </c>
      <c r="K577" s="28"/>
    </row>
    <row r="578" spans="8:11" ht="12.75" customHeight="1">
      <c r="H578" s="8">
        <v>43906</v>
      </c>
      <c r="I578" s="16">
        <v>104.69150000000002</v>
      </c>
      <c r="J578" s="16">
        <v>38.85</v>
      </c>
      <c r="K578" s="28"/>
    </row>
    <row r="579" spans="8:11" ht="12.75" customHeight="1">
      <c r="H579" s="8">
        <v>43907</v>
      </c>
      <c r="I579" s="16">
        <v>106.80100000000002</v>
      </c>
      <c r="J579" s="16">
        <v>41.904000000000003</v>
      </c>
      <c r="K579" s="28"/>
    </row>
    <row r="580" spans="8:11" ht="12.75" customHeight="1">
      <c r="H580" s="8">
        <v>43908</v>
      </c>
      <c r="I580" s="16">
        <v>109.60599999999999</v>
      </c>
      <c r="J580" s="16">
        <v>45.007500000000007</v>
      </c>
      <c r="K580" s="28"/>
    </row>
    <row r="581" spans="8:11" ht="12.75" customHeight="1">
      <c r="H581" s="8">
        <v>43909</v>
      </c>
      <c r="I581" s="16">
        <v>113.1825</v>
      </c>
      <c r="J581" s="16">
        <v>47.829500000000003</v>
      </c>
      <c r="K581" s="28"/>
    </row>
    <row r="582" spans="8:11" ht="12.75" customHeight="1">
      <c r="H582" s="8">
        <v>43910</v>
      </c>
      <c r="I582" s="16">
        <v>116.124</v>
      </c>
      <c r="J582" s="16">
        <v>50.277500000000003</v>
      </c>
      <c r="K582" s="28"/>
    </row>
    <row r="583" spans="8:11" ht="12.75" customHeight="1">
      <c r="H583" s="8">
        <v>43913</v>
      </c>
      <c r="I583" s="16">
        <v>118.547</v>
      </c>
      <c r="J583" s="16">
        <v>52.105500000000006</v>
      </c>
      <c r="K583" s="28"/>
    </row>
    <row r="584" spans="8:11" ht="12.75" customHeight="1">
      <c r="H584" s="8">
        <v>43914</v>
      </c>
      <c r="I584" s="16">
        <v>119.73250000000003</v>
      </c>
      <c r="J584" s="16">
        <v>53.796500000000002</v>
      </c>
      <c r="K584" s="28"/>
    </row>
    <row r="585" spans="8:11" ht="12.75" customHeight="1">
      <c r="H585" s="8">
        <v>43915</v>
      </c>
      <c r="I585" s="16">
        <v>119.73950000000002</v>
      </c>
      <c r="J585" s="16">
        <v>55.616000000000007</v>
      </c>
      <c r="K585" s="28"/>
    </row>
    <row r="586" spans="8:11" ht="12.75" customHeight="1">
      <c r="H586" s="8">
        <v>43916</v>
      </c>
      <c r="I586" s="16">
        <v>119.53400000000002</v>
      </c>
      <c r="J586" s="16">
        <v>56.707999999999991</v>
      </c>
      <c r="K586" s="28"/>
    </row>
    <row r="587" spans="8:11" ht="12.75" customHeight="1">
      <c r="H587" s="8">
        <v>43917</v>
      </c>
      <c r="I587" s="16">
        <v>118.46700000000001</v>
      </c>
      <c r="J587" s="16">
        <v>57.979499999999994</v>
      </c>
      <c r="K587" s="28"/>
    </row>
    <row r="588" spans="8:11" ht="12.75" customHeight="1">
      <c r="H588" s="8">
        <v>43920</v>
      </c>
      <c r="I588" s="16">
        <v>117.75749999999998</v>
      </c>
      <c r="J588" s="16">
        <v>59.162500000000001</v>
      </c>
      <c r="K588" s="28"/>
    </row>
    <row r="589" spans="8:11" ht="12.75" customHeight="1">
      <c r="H589" s="8">
        <v>43921</v>
      </c>
      <c r="I589" s="16">
        <v>116.80249999999998</v>
      </c>
      <c r="J589" s="16">
        <v>59.998499999999993</v>
      </c>
      <c r="K589" s="28"/>
    </row>
    <row r="590" spans="8:11" ht="12.75" customHeight="1">
      <c r="H590" s="8">
        <v>43922</v>
      </c>
      <c r="I590" s="16">
        <v>116.47949999999999</v>
      </c>
      <c r="J590" s="16">
        <v>61.251999999999995</v>
      </c>
      <c r="K590" s="28"/>
    </row>
    <row r="591" spans="8:11" ht="12.75" customHeight="1">
      <c r="H591" s="8">
        <v>43923</v>
      </c>
      <c r="I591" s="16">
        <v>115.23099999999997</v>
      </c>
      <c r="J591" s="16">
        <v>61.816499999999998</v>
      </c>
      <c r="K591" s="28"/>
    </row>
    <row r="592" spans="8:11" ht="12.75" customHeight="1">
      <c r="H592" s="8">
        <v>43924</v>
      </c>
      <c r="I592" s="16">
        <v>112.221</v>
      </c>
      <c r="J592" s="16">
        <v>62.059499999999993</v>
      </c>
      <c r="K592" s="28"/>
    </row>
    <row r="593" spans="8:11" ht="12.75" customHeight="1">
      <c r="H593" s="8">
        <v>43927</v>
      </c>
      <c r="I593" s="16">
        <v>107.35000000000002</v>
      </c>
      <c r="J593" s="16">
        <v>61.598500000000001</v>
      </c>
      <c r="K593" s="28"/>
    </row>
    <row r="594" spans="8:11" ht="12.75" customHeight="1">
      <c r="H594" s="8">
        <v>43928</v>
      </c>
      <c r="I594" s="16">
        <v>104.77450000000002</v>
      </c>
      <c r="J594" s="16">
        <v>61.568500000000007</v>
      </c>
      <c r="K594" s="28"/>
    </row>
    <row r="595" spans="8:11" ht="12.75" customHeight="1">
      <c r="H595" s="8">
        <v>43929</v>
      </c>
      <c r="I595" s="16">
        <v>102.16800000000002</v>
      </c>
      <c r="J595" s="16">
        <v>61.040999999999997</v>
      </c>
      <c r="K595" s="28"/>
    </row>
    <row r="596" spans="8:11" ht="12.75" customHeight="1">
      <c r="H596" s="8">
        <v>43930</v>
      </c>
      <c r="I596" s="16">
        <v>98.256500000000003</v>
      </c>
      <c r="J596" s="16">
        <v>59.350999999999985</v>
      </c>
      <c r="K596" s="28"/>
    </row>
    <row r="597" spans="8:11" ht="12.75" customHeight="1">
      <c r="H597" s="8">
        <v>43931</v>
      </c>
      <c r="I597" s="16">
        <v>95.056000000000012</v>
      </c>
      <c r="J597" s="16">
        <v>58.542999999999992</v>
      </c>
      <c r="K597" s="28"/>
    </row>
    <row r="598" spans="8:11" ht="12.75" customHeight="1">
      <c r="H598" s="8">
        <v>43934</v>
      </c>
      <c r="I598" s="16">
        <v>92.622000000000014</v>
      </c>
      <c r="J598" s="16">
        <v>56.467000000000006</v>
      </c>
      <c r="K598" s="28"/>
    </row>
    <row r="599" spans="8:11" ht="12.75" customHeight="1">
      <c r="H599" s="8">
        <v>43935</v>
      </c>
      <c r="I599" s="16">
        <v>90.605500000000021</v>
      </c>
      <c r="J599" s="16">
        <v>54.5595</v>
      </c>
      <c r="K599" s="28"/>
    </row>
    <row r="600" spans="8:11" ht="12.75" customHeight="1">
      <c r="H600" s="8">
        <v>43936</v>
      </c>
      <c r="I600" s="16">
        <v>87.923500000000018</v>
      </c>
      <c r="J600" s="16">
        <v>52.778999999999996</v>
      </c>
      <c r="K600" s="28"/>
    </row>
    <row r="601" spans="8:11" ht="12.75" customHeight="1">
      <c r="H601" s="8">
        <v>43937</v>
      </c>
      <c r="I601" s="16">
        <v>84.363500000000016</v>
      </c>
      <c r="J601" s="16">
        <v>51.1845</v>
      </c>
      <c r="K601" s="28"/>
    </row>
    <row r="602" spans="8:11" ht="12.75" customHeight="1">
      <c r="H602" s="8">
        <v>43938</v>
      </c>
      <c r="I602" s="16">
        <v>81.186999999999998</v>
      </c>
      <c r="J602" s="16">
        <v>49.79</v>
      </c>
      <c r="K602" s="28"/>
    </row>
    <row r="603" spans="8:11" ht="12.75" customHeight="1">
      <c r="H603" s="8">
        <v>43941</v>
      </c>
      <c r="I603" s="16">
        <v>77.948000000000008</v>
      </c>
      <c r="J603" s="16">
        <v>48.902000000000001</v>
      </c>
      <c r="K603" s="28"/>
    </row>
    <row r="604" spans="8:11" ht="12.75" customHeight="1">
      <c r="H604" s="8">
        <v>43942</v>
      </c>
      <c r="I604" s="16">
        <v>76.084999999999994</v>
      </c>
      <c r="J604" s="16">
        <v>48.088999999999999</v>
      </c>
      <c r="K604" s="28"/>
    </row>
    <row r="605" spans="8:11" ht="12.75" customHeight="1">
      <c r="H605" s="8">
        <v>43943</v>
      </c>
      <c r="I605" s="16">
        <v>75.342500000000001</v>
      </c>
      <c r="J605" s="16">
        <v>46.990499999999997</v>
      </c>
      <c r="K605" s="28"/>
    </row>
    <row r="606" spans="8:11" ht="12.75" customHeight="1">
      <c r="H606" s="8">
        <v>43944</v>
      </c>
      <c r="I606" s="16">
        <v>74.280999999999992</v>
      </c>
      <c r="J606" s="16">
        <v>46.009500000000003</v>
      </c>
      <c r="K606" s="28"/>
    </row>
    <row r="607" spans="8:11" ht="12.75" customHeight="1">
      <c r="H607" s="8">
        <v>43945</v>
      </c>
      <c r="I607" s="16">
        <v>73.168999999999983</v>
      </c>
      <c r="J607" s="16">
        <v>44.529000000000003</v>
      </c>
      <c r="K607" s="28"/>
    </row>
    <row r="608" spans="8:11" ht="12.75" customHeight="1">
      <c r="H608" s="8">
        <v>43948</v>
      </c>
      <c r="I608" s="16">
        <v>71.768999999999991</v>
      </c>
      <c r="J608" s="16">
        <v>43.339500000000001</v>
      </c>
      <c r="K608" s="28"/>
    </row>
    <row r="609" spans="8:11" ht="12.75" customHeight="1">
      <c r="H609" s="8">
        <v>43949</v>
      </c>
      <c r="I609" s="16">
        <v>70.52</v>
      </c>
      <c r="J609" s="16">
        <v>42.341000000000001</v>
      </c>
      <c r="K609" s="28"/>
    </row>
    <row r="610" spans="8:11" ht="12.75" customHeight="1">
      <c r="H610" s="8">
        <v>43950</v>
      </c>
      <c r="I610" s="16">
        <v>69.221000000000018</v>
      </c>
      <c r="J610" s="16">
        <v>41.049500000000002</v>
      </c>
      <c r="K610" s="28"/>
    </row>
    <row r="611" spans="8:11" ht="12.75" customHeight="1">
      <c r="H611" s="8">
        <v>43951</v>
      </c>
      <c r="I611" s="16">
        <v>68.301000000000002</v>
      </c>
      <c r="J611" s="16">
        <v>40.211500000000001</v>
      </c>
      <c r="K611" s="28"/>
    </row>
    <row r="612" spans="8:11" ht="12.75" customHeight="1">
      <c r="H612" s="8">
        <v>43952</v>
      </c>
      <c r="I612" s="16">
        <v>67.456000000000003</v>
      </c>
      <c r="J612" s="16">
        <v>39.730999999999995</v>
      </c>
      <c r="K612" s="28"/>
    </row>
    <row r="613" spans="8:11" ht="12.75" customHeight="1">
      <c r="H613" s="8">
        <v>43955</v>
      </c>
      <c r="I613" s="16">
        <v>66.604500000000002</v>
      </c>
      <c r="J613" s="16">
        <v>39.267500000000005</v>
      </c>
      <c r="K613" s="28"/>
    </row>
    <row r="614" spans="8:11" ht="12.75" customHeight="1">
      <c r="H614" s="8">
        <v>43956</v>
      </c>
      <c r="I614" s="16">
        <v>65.476500000000016</v>
      </c>
      <c r="J614" s="16">
        <v>38.612999999999992</v>
      </c>
      <c r="K614" s="28"/>
    </row>
    <row r="615" spans="8:11" ht="12.75" customHeight="1">
      <c r="H615" s="8">
        <v>43957</v>
      </c>
      <c r="I615" s="16">
        <v>64.256499999999988</v>
      </c>
      <c r="J615" s="16">
        <v>38.151500000000013</v>
      </c>
      <c r="K615" s="28"/>
    </row>
    <row r="616" spans="8:11" ht="12.75" customHeight="1">
      <c r="H616" s="8">
        <v>43958</v>
      </c>
      <c r="I616" s="16">
        <v>63.283500000000004</v>
      </c>
      <c r="J616" s="16">
        <v>37.640000000000008</v>
      </c>
      <c r="K616" s="28"/>
    </row>
    <row r="617" spans="8:11" ht="12.75" customHeight="1">
      <c r="H617" s="8">
        <v>43959</v>
      </c>
      <c r="I617" s="16">
        <v>62.434000000000012</v>
      </c>
      <c r="J617" s="16">
        <v>36.955500000000008</v>
      </c>
      <c r="K617" s="28"/>
    </row>
    <row r="618" spans="8:11" ht="12.75" customHeight="1">
      <c r="H618" s="8">
        <v>43962</v>
      </c>
      <c r="I618" s="16">
        <v>61.721500000000006</v>
      </c>
      <c r="J618" s="16">
        <v>36.275500000000008</v>
      </c>
      <c r="K618" s="28"/>
    </row>
    <row r="619" spans="8:11" ht="12.75" customHeight="1">
      <c r="H619" s="8">
        <v>43963</v>
      </c>
      <c r="I619" s="16">
        <v>61.308500000000002</v>
      </c>
      <c r="J619" s="16">
        <v>36.039500000000004</v>
      </c>
      <c r="K619" s="28"/>
    </row>
    <row r="620" spans="8:11" ht="12.75" customHeight="1">
      <c r="H620" s="8">
        <v>43964</v>
      </c>
      <c r="I620" s="16">
        <v>60.66149999999999</v>
      </c>
      <c r="J620" s="16">
        <v>35.761499999999998</v>
      </c>
      <c r="K620" s="28"/>
    </row>
    <row r="621" spans="8:11" ht="12.75" customHeight="1">
      <c r="H621" s="8">
        <v>43965</v>
      </c>
      <c r="I621" s="16">
        <v>60.117499999999986</v>
      </c>
      <c r="J621" s="16">
        <v>35.386499999999998</v>
      </c>
      <c r="K621" s="28"/>
    </row>
    <row r="622" spans="8:11" ht="12.75" customHeight="1">
      <c r="H622" s="8">
        <v>43966</v>
      </c>
      <c r="I622" s="16">
        <v>59.451999999999998</v>
      </c>
      <c r="J622" s="16">
        <v>35.073500000000003</v>
      </c>
      <c r="K622" s="28"/>
    </row>
    <row r="623" spans="8:11" ht="12.75" customHeight="1">
      <c r="H623" s="8">
        <v>43969</v>
      </c>
      <c r="I623" s="16">
        <v>58.856999999999992</v>
      </c>
      <c r="J623" s="16">
        <v>34.346999999999994</v>
      </c>
      <c r="K623" s="28"/>
    </row>
    <row r="624" spans="8:11" ht="12.75" customHeight="1">
      <c r="H624" s="8">
        <v>43970</v>
      </c>
      <c r="I624" s="16">
        <v>58.169999999999995</v>
      </c>
      <c r="J624" s="16">
        <v>33.602999999999994</v>
      </c>
      <c r="K624" s="28"/>
    </row>
    <row r="625" spans="8:11" ht="12.75" customHeight="1">
      <c r="H625" s="8">
        <v>43971</v>
      </c>
      <c r="I625" s="16">
        <v>57.49799999999999</v>
      </c>
      <c r="J625" s="16">
        <v>32.903499999999994</v>
      </c>
      <c r="K625" s="28"/>
    </row>
    <row r="626" spans="8:11" ht="12.75" customHeight="1">
      <c r="H626" s="8">
        <v>43972</v>
      </c>
      <c r="I626" s="16">
        <v>56.916499999999999</v>
      </c>
      <c r="J626" s="16">
        <v>32.310999999999993</v>
      </c>
      <c r="K626" s="28"/>
    </row>
    <row r="627" spans="8:11" ht="12.75" customHeight="1">
      <c r="H627" s="8">
        <v>43973</v>
      </c>
      <c r="I627" s="16">
        <v>56.195500000000003</v>
      </c>
      <c r="J627" s="16">
        <v>31.922499999999996</v>
      </c>
      <c r="K627" s="28"/>
    </row>
    <row r="628" spans="8:11" ht="12.75" customHeight="1">
      <c r="H628" s="8">
        <v>43976</v>
      </c>
      <c r="I628" s="16">
        <v>55.644000000000005</v>
      </c>
      <c r="J628" s="16">
        <v>31.665999999999997</v>
      </c>
      <c r="K628" s="28"/>
    </row>
    <row r="629" spans="8:11" ht="12.75" customHeight="1">
      <c r="H629" s="8">
        <v>43977</v>
      </c>
      <c r="I629" s="16">
        <v>55.310500000000005</v>
      </c>
      <c r="J629" s="16">
        <v>31.387999999999998</v>
      </c>
      <c r="K629" s="28"/>
    </row>
    <row r="630" spans="8:11" ht="12.75" customHeight="1">
      <c r="H630" s="8">
        <v>43978</v>
      </c>
      <c r="I630" s="16">
        <v>55.101999999999997</v>
      </c>
      <c r="J630" s="16">
        <v>31.2075</v>
      </c>
      <c r="K630" s="28"/>
    </row>
    <row r="631" spans="8:11" ht="12.75" customHeight="1">
      <c r="H631" s="8">
        <v>43979</v>
      </c>
      <c r="I631" s="16">
        <v>54.951000000000001</v>
      </c>
      <c r="J631" s="16">
        <v>30.929500000000001</v>
      </c>
      <c r="K631" s="28"/>
    </row>
    <row r="632" spans="8:11" ht="12.75" customHeight="1">
      <c r="H632" s="8">
        <v>43980</v>
      </c>
      <c r="I632" s="16">
        <v>55.123000000000005</v>
      </c>
      <c r="J632" s="16">
        <v>30.445500000000003</v>
      </c>
      <c r="K632" s="28"/>
    </row>
    <row r="633" spans="8:11" ht="12.75" customHeight="1">
      <c r="H633" s="8">
        <v>43983</v>
      </c>
      <c r="I633" s="16">
        <v>55.414000000000009</v>
      </c>
      <c r="J633" s="16">
        <v>30.058500000000002</v>
      </c>
      <c r="K633" s="28"/>
    </row>
    <row r="634" spans="8:11" ht="12.75" customHeight="1">
      <c r="H634" s="8">
        <v>43984</v>
      </c>
      <c r="I634" s="16">
        <v>55.698999999999998</v>
      </c>
      <c r="J634" s="16">
        <v>29.720000000000006</v>
      </c>
      <c r="K634" s="28"/>
    </row>
    <row r="635" spans="8:11" ht="12.75" customHeight="1">
      <c r="H635" s="8">
        <v>43985</v>
      </c>
      <c r="I635" s="16">
        <v>56.195500000000003</v>
      </c>
      <c r="J635" s="16">
        <v>29.296999999999997</v>
      </c>
      <c r="K635" s="28"/>
    </row>
    <row r="636" spans="8:11" ht="12.75" customHeight="1">
      <c r="H636" s="8">
        <v>43986</v>
      </c>
      <c r="I636" s="16">
        <v>56.508000000000003</v>
      </c>
      <c r="J636" s="16">
        <v>29.015499999999996</v>
      </c>
      <c r="K636" s="28"/>
    </row>
    <row r="637" spans="8:11" ht="12.75" customHeight="1">
      <c r="H637" s="8">
        <v>43987</v>
      </c>
      <c r="I637" s="16">
        <v>56.736499999999999</v>
      </c>
      <c r="J637" s="16">
        <v>28.842499999999994</v>
      </c>
      <c r="K637" s="28"/>
    </row>
    <row r="638" spans="8:11" ht="12.75" customHeight="1">
      <c r="H638" s="8">
        <v>43990</v>
      </c>
      <c r="I638" s="16">
        <v>56.795000000000002</v>
      </c>
      <c r="J638" s="16">
        <v>28.754499999999997</v>
      </c>
      <c r="K638" s="28"/>
    </row>
    <row r="639" spans="8:11" ht="12.75" customHeight="1">
      <c r="H639" s="8">
        <v>43991</v>
      </c>
      <c r="I639" s="16">
        <v>56.879000000000005</v>
      </c>
      <c r="J639" s="16">
        <v>28.481000000000002</v>
      </c>
      <c r="K639" s="28"/>
    </row>
    <row r="640" spans="8:11" ht="12.75" customHeight="1">
      <c r="H640" s="8">
        <v>43992</v>
      </c>
      <c r="I640" s="16">
        <v>57.00200000000001</v>
      </c>
      <c r="J640" s="16">
        <v>28.095500000000005</v>
      </c>
      <c r="K640" s="28"/>
    </row>
    <row r="641" spans="8:11" ht="12.75" customHeight="1">
      <c r="H641" s="8">
        <v>43993</v>
      </c>
      <c r="I641" s="16">
        <v>56.873000000000005</v>
      </c>
      <c r="J641" s="16">
        <v>28.504499999999997</v>
      </c>
      <c r="K641" s="28"/>
    </row>
    <row r="642" spans="8:11" ht="12.75" customHeight="1">
      <c r="H642" s="8">
        <v>43994</v>
      </c>
      <c r="I642" s="16">
        <v>56.837000000000003</v>
      </c>
      <c r="J642" s="16">
        <v>28.714499999999997</v>
      </c>
      <c r="K642" s="28"/>
    </row>
    <row r="643" spans="8:11" ht="12.75" customHeight="1">
      <c r="H643" s="8">
        <v>43997</v>
      </c>
      <c r="I643" s="16">
        <v>56.806499999999993</v>
      </c>
      <c r="J643" s="16">
        <v>28.9695</v>
      </c>
      <c r="K643" s="28"/>
    </row>
    <row r="644" spans="8:11" ht="12.75" customHeight="1">
      <c r="H644" s="8">
        <v>43998</v>
      </c>
      <c r="I644" s="16">
        <v>56.826499999999989</v>
      </c>
      <c r="J644" s="16">
        <v>29.1265</v>
      </c>
      <c r="K644" s="28"/>
    </row>
    <row r="645" spans="8:11" ht="12.75" customHeight="1">
      <c r="H645" s="8">
        <v>43999</v>
      </c>
      <c r="I645" s="16">
        <v>56.791999999999994</v>
      </c>
      <c r="J645" s="16">
        <v>29.400500000000001</v>
      </c>
      <c r="K645" s="28"/>
    </row>
    <row r="646" spans="8:11" ht="12.75" customHeight="1">
      <c r="H646" s="8">
        <v>44000</v>
      </c>
      <c r="I646" s="16">
        <v>56.768500000000003</v>
      </c>
      <c r="J646" s="16">
        <v>29.570999999999991</v>
      </c>
      <c r="K646" s="28"/>
    </row>
    <row r="647" spans="8:11" ht="12.75" customHeight="1">
      <c r="H647" s="8">
        <v>44001</v>
      </c>
      <c r="I647" s="16">
        <v>56.857614999999996</v>
      </c>
      <c r="J647" s="16">
        <v>29.919</v>
      </c>
      <c r="K647" s="28"/>
    </row>
    <row r="648" spans="8:11" ht="12.75" customHeight="1">
      <c r="H648" s="8">
        <v>44004</v>
      </c>
      <c r="I648" s="16">
        <v>56.970704999999995</v>
      </c>
      <c r="J648" s="16">
        <v>30.099499999999995</v>
      </c>
      <c r="K648" s="28"/>
    </row>
    <row r="649" spans="8:11" ht="12.75" customHeight="1">
      <c r="H649" s="8">
        <v>44005</v>
      </c>
      <c r="I649" s="16">
        <v>57.061704999999996</v>
      </c>
      <c r="J649" s="16">
        <v>30.267499999999995</v>
      </c>
      <c r="K649" s="28"/>
    </row>
    <row r="650" spans="8:11" ht="12.75" customHeight="1">
      <c r="H650" s="8">
        <v>44006</v>
      </c>
      <c r="I650" s="16">
        <v>57.157204999999998</v>
      </c>
      <c r="J650" s="16">
        <v>30.578499999999998</v>
      </c>
      <c r="K650" s="28"/>
    </row>
    <row r="651" spans="8:11" ht="12.75" customHeight="1">
      <c r="H651" s="8">
        <v>44007</v>
      </c>
      <c r="I651" s="16">
        <v>57.207205000000009</v>
      </c>
      <c r="J651" s="16">
        <v>30.76</v>
      </c>
      <c r="K651" s="28"/>
    </row>
    <row r="652" spans="8:11" ht="12.75" customHeight="1">
      <c r="H652" s="8">
        <v>44008</v>
      </c>
      <c r="I652" s="16">
        <v>57.190204999999992</v>
      </c>
      <c r="J652" s="16">
        <v>31.120999999999999</v>
      </c>
      <c r="K652" s="28"/>
    </row>
    <row r="653" spans="8:11" ht="12.75" customHeight="1">
      <c r="H653" s="8">
        <v>44011</v>
      </c>
      <c r="I653" s="16">
        <v>57.084705</v>
      </c>
      <c r="J653" s="16">
        <v>31.298499999999997</v>
      </c>
      <c r="K653" s="28"/>
    </row>
    <row r="654" spans="8:11" ht="12.75" customHeight="1">
      <c r="H654" s="8">
        <v>44012</v>
      </c>
      <c r="I654" s="16">
        <v>57.023705000000007</v>
      </c>
      <c r="J654" s="16">
        <v>31.477999999999998</v>
      </c>
      <c r="K654" s="28"/>
    </row>
    <row r="655" spans="8:11" ht="12.75" customHeight="1">
      <c r="H655" s="8">
        <v>44013</v>
      </c>
      <c r="I655" s="16">
        <v>56.625705000000004</v>
      </c>
      <c r="J655" s="16">
        <v>31.625999999999998</v>
      </c>
      <c r="K655" s="28"/>
    </row>
    <row r="656" spans="8:11" ht="12.75" customHeight="1">
      <c r="H656" s="8">
        <v>44014</v>
      </c>
      <c r="I656" s="16">
        <v>56.114705000000001</v>
      </c>
      <c r="J656" s="16">
        <v>31.719499999999993</v>
      </c>
      <c r="K656" s="28"/>
    </row>
    <row r="657" spans="8:11" ht="12.75" customHeight="1">
      <c r="H657" s="8">
        <v>44015</v>
      </c>
      <c r="I657" s="16">
        <v>55.564205000000001</v>
      </c>
      <c r="J657" s="16">
        <v>31.877499999999991</v>
      </c>
      <c r="K657" s="28"/>
    </row>
    <row r="658" spans="8:11" ht="12.75" customHeight="1">
      <c r="H658" s="8">
        <v>44018</v>
      </c>
      <c r="I658" s="16">
        <v>55.027205000000002</v>
      </c>
      <c r="J658" s="16">
        <v>31.983999999999998</v>
      </c>
      <c r="K658" s="28"/>
    </row>
    <row r="659" spans="8:11" ht="12.75" customHeight="1">
      <c r="H659" s="8">
        <v>44019</v>
      </c>
      <c r="I659" s="16">
        <v>54.429205000000003</v>
      </c>
      <c r="J659" s="16">
        <v>32.076999999999991</v>
      </c>
      <c r="K659" s="28"/>
    </row>
    <row r="660" spans="8:11" ht="12.75" customHeight="1">
      <c r="H660" s="8">
        <v>44020</v>
      </c>
      <c r="I660" s="16">
        <v>53.918205</v>
      </c>
      <c r="J660" s="16">
        <v>32.102500000000006</v>
      </c>
      <c r="K660" s="28"/>
    </row>
    <row r="661" spans="8:11" ht="12.75" customHeight="1">
      <c r="H661" s="8">
        <v>44021</v>
      </c>
      <c r="I661" s="16">
        <v>53.598205000000007</v>
      </c>
      <c r="J661" s="16">
        <v>31.526</v>
      </c>
      <c r="K661" s="28"/>
    </row>
    <row r="662" spans="8:11" ht="12.75" customHeight="1">
      <c r="H662" s="8">
        <v>44022</v>
      </c>
      <c r="I662" s="16">
        <v>53.267205000000004</v>
      </c>
      <c r="J662" s="16">
        <v>31.086000000000002</v>
      </c>
      <c r="K662" s="28"/>
    </row>
    <row r="663" spans="8:11" ht="12.75" customHeight="1">
      <c r="H663" s="8">
        <v>44025</v>
      </c>
      <c r="I663" s="16">
        <v>52.840205000000005</v>
      </c>
      <c r="J663" s="16">
        <v>30.9755</v>
      </c>
      <c r="K663" s="28"/>
    </row>
    <row r="664" spans="8:11" ht="12.75" customHeight="1">
      <c r="H664" s="8">
        <v>44026</v>
      </c>
      <c r="I664" s="16">
        <v>52.356205000000003</v>
      </c>
      <c r="J664" s="16">
        <v>30.767999999999994</v>
      </c>
      <c r="K664" s="28"/>
    </row>
    <row r="665" spans="8:11" ht="12.75" customHeight="1">
      <c r="H665" s="8">
        <v>44027</v>
      </c>
      <c r="I665" s="16">
        <v>51.802204999999994</v>
      </c>
      <c r="J665" s="16">
        <v>30.482499999999995</v>
      </c>
      <c r="K665" s="28"/>
    </row>
    <row r="666" spans="8:11" ht="12.75" customHeight="1">
      <c r="H666" s="8">
        <v>44028</v>
      </c>
      <c r="I666" s="16">
        <v>51.366204999999994</v>
      </c>
      <c r="J666" s="16">
        <v>30.235500000000002</v>
      </c>
      <c r="K666" s="28"/>
    </row>
    <row r="667" spans="8:11" ht="12.75" customHeight="1">
      <c r="H667" s="8">
        <v>44029</v>
      </c>
      <c r="I667" s="16">
        <v>50.977589999999992</v>
      </c>
      <c r="J667" s="16">
        <v>29.763500000000001</v>
      </c>
      <c r="K667" s="28"/>
    </row>
    <row r="668" spans="8:11" ht="12.75" customHeight="1">
      <c r="H668" s="8">
        <v>44032</v>
      </c>
      <c r="I668" s="16">
        <v>50.621999999999993</v>
      </c>
      <c r="J668" s="16">
        <v>29.397999999999996</v>
      </c>
      <c r="K668" s="28"/>
    </row>
    <row r="669" spans="8:11" ht="12.75" customHeight="1">
      <c r="H669" s="8">
        <v>44033</v>
      </c>
      <c r="I669" s="16">
        <v>50.242499999999993</v>
      </c>
      <c r="J669" s="16">
        <v>29.071500000000004</v>
      </c>
      <c r="K669" s="28"/>
    </row>
    <row r="670" spans="8:11" ht="12.75" customHeight="1">
      <c r="H670" s="8">
        <v>44034</v>
      </c>
      <c r="I670" s="16">
        <v>49.763999999999996</v>
      </c>
      <c r="J670" s="16">
        <v>28.595500000000005</v>
      </c>
      <c r="K670" s="28"/>
    </row>
    <row r="671" spans="8:11" ht="12.75" customHeight="1">
      <c r="H671" s="8">
        <v>44035</v>
      </c>
      <c r="I671" s="16">
        <v>49.381999999999991</v>
      </c>
      <c r="J671" s="16">
        <v>28.288500000000006</v>
      </c>
      <c r="K671" s="28"/>
    </row>
    <row r="672" spans="8:11" ht="12.75" customHeight="1">
      <c r="H672" s="8">
        <v>44036</v>
      </c>
      <c r="I672" s="16">
        <v>48.945500000000003</v>
      </c>
      <c r="J672" s="16">
        <v>27.844000000000001</v>
      </c>
      <c r="K672" s="28"/>
    </row>
    <row r="673" spans="8:11" ht="12.75" customHeight="1">
      <c r="H673" s="8">
        <v>44039</v>
      </c>
      <c r="I673" s="16">
        <v>48.428000000000004</v>
      </c>
      <c r="J673" s="16">
        <v>27.491999999999997</v>
      </c>
      <c r="K673" s="28"/>
    </row>
    <row r="674" spans="8:11" ht="12.75" customHeight="1">
      <c r="H674" s="8">
        <v>44040</v>
      </c>
      <c r="I674" s="16">
        <v>47.785000000000004</v>
      </c>
      <c r="J674" s="16">
        <v>27.242499999999996</v>
      </c>
      <c r="K674" s="28"/>
    </row>
    <row r="675" spans="8:11" ht="12.75" customHeight="1">
      <c r="H675" s="8">
        <v>44041</v>
      </c>
      <c r="I675" s="16">
        <v>47.202500000000001</v>
      </c>
      <c r="J675" s="16">
        <v>27.016499999999997</v>
      </c>
      <c r="K675" s="28"/>
    </row>
    <row r="676" spans="8:11" ht="12.75" customHeight="1">
      <c r="H676" s="8">
        <v>44042</v>
      </c>
      <c r="I676" s="16">
        <v>46.6875</v>
      </c>
      <c r="J676" s="16">
        <v>26.8705</v>
      </c>
      <c r="K676" s="28"/>
    </row>
    <row r="677" spans="8:11" ht="12.75" customHeight="1">
      <c r="H677" s="8">
        <v>44043</v>
      </c>
      <c r="I677" s="16">
        <v>46.238500000000002</v>
      </c>
      <c r="J677" s="16">
        <v>26.709499999999998</v>
      </c>
      <c r="K677" s="28"/>
    </row>
    <row r="678" spans="8:11" ht="12.75" customHeight="1">
      <c r="H678" s="8">
        <v>44046</v>
      </c>
      <c r="I678" s="16">
        <v>45.793500000000002</v>
      </c>
      <c r="J678" s="16">
        <v>26.526499999999992</v>
      </c>
      <c r="K678" s="28"/>
    </row>
    <row r="679" spans="8:11" ht="12.75" customHeight="1">
      <c r="H679" s="8">
        <v>44047</v>
      </c>
      <c r="I679" s="16">
        <v>45.45</v>
      </c>
      <c r="J679" s="16">
        <v>26.242999999999995</v>
      </c>
      <c r="K679" s="28"/>
    </row>
    <row r="680" spans="8:11" ht="12.75" customHeight="1">
      <c r="H680" s="8">
        <v>44048</v>
      </c>
      <c r="I680" s="16">
        <v>45.047499999999999</v>
      </c>
      <c r="J680" s="16">
        <v>25.988499999999998</v>
      </c>
      <c r="K680" s="28"/>
    </row>
    <row r="681" spans="8:11" ht="12.75" customHeight="1">
      <c r="H681" s="8">
        <v>44049</v>
      </c>
      <c r="I681" s="16">
        <v>44.673999999999999</v>
      </c>
      <c r="J681" s="16">
        <v>25.657999999999998</v>
      </c>
      <c r="K681" s="28"/>
    </row>
    <row r="682" spans="8:11" ht="12.75" customHeight="1">
      <c r="H682" s="8">
        <v>44050</v>
      </c>
      <c r="I682" s="16">
        <v>44.287500000000009</v>
      </c>
      <c r="J682" s="16">
        <v>25.404</v>
      </c>
      <c r="K682" s="28"/>
    </row>
    <row r="683" spans="8:11" ht="12.75" customHeight="1">
      <c r="H683" s="8">
        <v>44053</v>
      </c>
      <c r="I683" s="16">
        <v>43.920500000000004</v>
      </c>
      <c r="J683" s="16">
        <v>24.900999999999996</v>
      </c>
      <c r="K683" s="28"/>
    </row>
    <row r="684" spans="8:11" ht="12.75" customHeight="1">
      <c r="H684" s="8">
        <v>44054</v>
      </c>
      <c r="I684" s="16">
        <v>43.643000000000008</v>
      </c>
      <c r="J684" s="16">
        <v>24.6265</v>
      </c>
      <c r="K684" s="28"/>
    </row>
    <row r="685" spans="8:11" ht="12.75" customHeight="1">
      <c r="H685" s="8">
        <v>44055</v>
      </c>
      <c r="I685" s="16">
        <v>43.500500000000002</v>
      </c>
      <c r="J685" s="16">
        <v>24.352499999999999</v>
      </c>
      <c r="K685" s="28"/>
    </row>
    <row r="686" spans="8:11" ht="12.75" customHeight="1">
      <c r="H686" s="8">
        <v>44056</v>
      </c>
      <c r="I686" s="16">
        <v>43.433000000000007</v>
      </c>
      <c r="J686" s="16">
        <v>24.058999999999997</v>
      </c>
      <c r="K686" s="28"/>
    </row>
    <row r="687" spans="8:11" ht="12.75" customHeight="1">
      <c r="H687" s="8">
        <v>44057</v>
      </c>
      <c r="I687" s="16">
        <v>43.303500000000007</v>
      </c>
      <c r="J687" s="16">
        <v>23.877499999999994</v>
      </c>
      <c r="K687" s="28"/>
    </row>
    <row r="688" spans="8:11" ht="12.75" customHeight="1">
      <c r="H688" s="8">
        <v>44060</v>
      </c>
      <c r="I688" s="16">
        <v>43.253000000000007</v>
      </c>
      <c r="J688" s="16">
        <v>23.722000000000001</v>
      </c>
      <c r="K688" s="28"/>
    </row>
    <row r="689" spans="8:11" ht="12.75" customHeight="1">
      <c r="H689" s="8">
        <v>44061</v>
      </c>
      <c r="I689" s="16">
        <v>43.233500000000006</v>
      </c>
      <c r="J689" s="16">
        <v>23.555499999999999</v>
      </c>
      <c r="K689" s="28"/>
    </row>
    <row r="690" spans="8:11" ht="12.75" customHeight="1">
      <c r="H690" s="8">
        <v>44062</v>
      </c>
      <c r="I690" s="16">
        <v>43.197500000000005</v>
      </c>
      <c r="J690" s="16">
        <v>23.466499999999996</v>
      </c>
      <c r="K690" s="28"/>
    </row>
    <row r="691" spans="8:11" ht="12.75" customHeight="1">
      <c r="H691" s="8">
        <v>44063</v>
      </c>
      <c r="I691" s="16">
        <v>43.230000000000004</v>
      </c>
      <c r="J691" s="16">
        <v>23.298500000000001</v>
      </c>
      <c r="K691" s="28"/>
    </row>
    <row r="692" spans="8:11" ht="12.75" customHeight="1">
      <c r="H692" s="8">
        <v>44064</v>
      </c>
      <c r="I692" s="16">
        <v>43.363000000000007</v>
      </c>
      <c r="J692" s="16">
        <v>23.133500000000005</v>
      </c>
      <c r="K692" s="28"/>
    </row>
    <row r="693" spans="8:11" ht="12.75" customHeight="1">
      <c r="H693" s="8">
        <v>44067</v>
      </c>
      <c r="I693" s="16">
        <v>43.548999999999999</v>
      </c>
      <c r="J693" s="16">
        <v>23.015000000000008</v>
      </c>
      <c r="K693" s="28"/>
    </row>
    <row r="694" spans="8:11" ht="12.75" customHeight="1">
      <c r="H694" s="8">
        <v>44068</v>
      </c>
      <c r="I694" s="16">
        <v>43.88</v>
      </c>
      <c r="J694" s="16">
        <v>22.844500000000004</v>
      </c>
      <c r="K694" s="28"/>
    </row>
    <row r="695" spans="8:11" ht="12.75" customHeight="1">
      <c r="H695" s="8">
        <v>44069</v>
      </c>
      <c r="I695" s="16">
        <v>44.197999999999993</v>
      </c>
      <c r="J695" s="16">
        <v>22.803000000000004</v>
      </c>
      <c r="K695" s="28"/>
    </row>
    <row r="696" spans="8:11" ht="12.75" customHeight="1">
      <c r="H696" s="8">
        <v>44070</v>
      </c>
      <c r="I696" s="16">
        <v>44.6295</v>
      </c>
      <c r="J696" s="16">
        <v>22.788500000000006</v>
      </c>
      <c r="K696" s="28"/>
    </row>
    <row r="697" spans="8:11" ht="12.75" customHeight="1">
      <c r="H697" s="8">
        <v>44071</v>
      </c>
      <c r="I697" s="16">
        <v>44.940000000000012</v>
      </c>
      <c r="J697" s="16">
        <v>22.713500000000003</v>
      </c>
      <c r="K697" s="28"/>
    </row>
    <row r="698" spans="8:11" ht="12.75" customHeight="1">
      <c r="H698" s="8">
        <v>44074</v>
      </c>
      <c r="I698" s="16">
        <v>45.134500000000003</v>
      </c>
      <c r="J698" s="16">
        <v>22.820000000000004</v>
      </c>
      <c r="K698" s="28"/>
    </row>
    <row r="699" spans="8:11" ht="12.75" customHeight="1">
      <c r="H699" s="8">
        <v>44075</v>
      </c>
      <c r="I699" s="16">
        <v>45.143999999999991</v>
      </c>
      <c r="J699" s="16">
        <v>22.937999999999999</v>
      </c>
      <c r="K699" s="28"/>
    </row>
    <row r="700" spans="8:11" ht="12.75" customHeight="1">
      <c r="H700" s="8">
        <v>44076</v>
      </c>
      <c r="I700" s="16">
        <v>45.299499999999995</v>
      </c>
      <c r="J700" s="16">
        <v>23.116999999999997</v>
      </c>
      <c r="K700" s="28"/>
    </row>
    <row r="701" spans="8:11" ht="12.75" customHeight="1">
      <c r="H701" s="8">
        <v>44077</v>
      </c>
      <c r="I701" s="16">
        <v>45.457499999999996</v>
      </c>
      <c r="J701" s="16">
        <v>23.6645</v>
      </c>
      <c r="K701" s="28"/>
    </row>
    <row r="702" spans="8:11" ht="12.75" customHeight="1">
      <c r="H702" s="8">
        <v>44078</v>
      </c>
      <c r="I702" s="16">
        <v>45.736499999999992</v>
      </c>
      <c r="J702" s="16">
        <v>24.0915</v>
      </c>
      <c r="K702" s="28"/>
    </row>
    <row r="703" spans="8:11" ht="12.75" customHeight="1">
      <c r="H703" s="8">
        <v>44081</v>
      </c>
      <c r="I703" s="16">
        <v>45.977999999999994</v>
      </c>
      <c r="J703" s="16">
        <v>24.522500000000001</v>
      </c>
      <c r="K703" s="28"/>
    </row>
    <row r="704" spans="8:11" ht="12.75" customHeight="1">
      <c r="H704" s="8">
        <v>44082</v>
      </c>
      <c r="I704" s="16">
        <v>46.248999999999988</v>
      </c>
      <c r="J704" s="16">
        <v>24.893999999999998</v>
      </c>
      <c r="K704" s="28"/>
    </row>
    <row r="705" spans="8:11" ht="12.75" customHeight="1">
      <c r="H705" s="8">
        <v>44083</v>
      </c>
      <c r="I705" s="16">
        <v>46.47849999999999</v>
      </c>
      <c r="J705" s="16">
        <v>25.220500000000001</v>
      </c>
      <c r="K705" s="28"/>
    </row>
    <row r="706" spans="8:11" ht="12.75" customHeight="1">
      <c r="H706" s="8">
        <v>44084</v>
      </c>
      <c r="I706" s="16">
        <v>46.484999999999999</v>
      </c>
      <c r="J706" s="16">
        <v>25.599499999999999</v>
      </c>
      <c r="K706" s="28"/>
    </row>
    <row r="707" spans="8:11" ht="12.75" customHeight="1">
      <c r="H707" s="8">
        <v>44085</v>
      </c>
      <c r="I707" s="16">
        <v>46.486499999999992</v>
      </c>
      <c r="J707" s="16">
        <v>25.840499999999999</v>
      </c>
      <c r="K707" s="28"/>
    </row>
    <row r="708" spans="8:11" ht="12.75" customHeight="1">
      <c r="H708" s="8">
        <v>44088</v>
      </c>
      <c r="I708" s="16">
        <v>46.406500000000001</v>
      </c>
      <c r="J708" s="16">
        <v>26.065499999999997</v>
      </c>
      <c r="K708" s="28"/>
    </row>
    <row r="709" spans="8:11" ht="12.75" customHeight="1">
      <c r="H709" s="8">
        <v>44089</v>
      </c>
      <c r="I709" s="16">
        <v>46.256500000000003</v>
      </c>
      <c r="J709" s="16">
        <v>26.269500000000001</v>
      </c>
      <c r="K709" s="28"/>
    </row>
    <row r="710" spans="8:11" ht="12.75" customHeight="1">
      <c r="H710" s="8">
        <v>44090</v>
      </c>
      <c r="I710" s="16">
        <v>46.147999999999996</v>
      </c>
      <c r="J710" s="16">
        <v>26.444499999999998</v>
      </c>
      <c r="K710" s="28"/>
    </row>
    <row r="711" spans="8:11" ht="12.75" customHeight="1">
      <c r="H711" s="8">
        <v>44091</v>
      </c>
      <c r="I711" s="16">
        <v>45.841500000000003</v>
      </c>
      <c r="J711" s="16">
        <v>26.631499999999999</v>
      </c>
      <c r="K711" s="28"/>
    </row>
    <row r="712" spans="8:11" ht="12.75" customHeight="1">
      <c r="H712" s="8">
        <v>44092</v>
      </c>
      <c r="I712" s="16">
        <v>45.446500000000007</v>
      </c>
      <c r="J712" s="16">
        <v>26.795999999999999</v>
      </c>
      <c r="K712" s="28"/>
    </row>
    <row r="713" spans="8:11" ht="12.75" customHeight="1">
      <c r="H713" s="8">
        <v>44095</v>
      </c>
      <c r="I713" s="16">
        <v>45.061500000000009</v>
      </c>
      <c r="J713" s="16">
        <v>27.066499999999998</v>
      </c>
      <c r="K713" s="28"/>
    </row>
    <row r="714" spans="8:11" ht="12.75" customHeight="1">
      <c r="H714" s="8">
        <v>44096</v>
      </c>
      <c r="I714" s="16">
        <v>44.63450000000001</v>
      </c>
      <c r="J714" s="16">
        <v>27.308</v>
      </c>
      <c r="K714" s="28"/>
    </row>
    <row r="715" spans="8:11" ht="12.75" customHeight="1">
      <c r="H715" s="8">
        <v>44097</v>
      </c>
      <c r="I715" s="16">
        <v>44.166500000000006</v>
      </c>
      <c r="J715" s="16">
        <v>27.573500000000003</v>
      </c>
      <c r="K715" s="28"/>
    </row>
    <row r="716" spans="8:11" ht="12.75" customHeight="1">
      <c r="H716" s="8">
        <v>44098</v>
      </c>
      <c r="I716" s="16">
        <v>43.563000000000002</v>
      </c>
      <c r="J716" s="16">
        <v>27.775500000000001</v>
      </c>
      <c r="K716" s="28"/>
    </row>
    <row r="717" spans="8:11" ht="12.75" customHeight="1">
      <c r="H717" s="8">
        <v>44099</v>
      </c>
      <c r="I717" s="16">
        <v>43.001999999999995</v>
      </c>
      <c r="J717" s="16">
        <v>27.946500000000004</v>
      </c>
      <c r="K717" s="28"/>
    </row>
    <row r="718" spans="8:11" ht="12.75" customHeight="1">
      <c r="H718" s="8">
        <v>44102</v>
      </c>
      <c r="I718" s="16">
        <v>42.521000000000001</v>
      </c>
      <c r="J718" s="16">
        <v>27.935500000000001</v>
      </c>
      <c r="K718" s="28"/>
    </row>
    <row r="719" spans="8:11" ht="12.75" customHeight="1">
      <c r="H719" s="8">
        <v>44103</v>
      </c>
      <c r="I719" s="16">
        <v>42.137</v>
      </c>
      <c r="J719" s="16">
        <v>27.942999999999994</v>
      </c>
      <c r="K719" s="28"/>
    </row>
    <row r="720" spans="8:11" ht="12.75" customHeight="1">
      <c r="H720" s="8">
        <v>44104</v>
      </c>
      <c r="I720" s="16">
        <v>41.854500000000002</v>
      </c>
      <c r="J720" s="16">
        <v>27.933</v>
      </c>
      <c r="K720" s="28"/>
    </row>
    <row r="721" spans="8:11" ht="12.75" customHeight="1">
      <c r="H721" s="8">
        <v>44105</v>
      </c>
      <c r="I721" s="16">
        <v>41.499000000000002</v>
      </c>
      <c r="J721" s="16">
        <v>27.588000000000001</v>
      </c>
      <c r="K721" s="28"/>
    </row>
    <row r="722" spans="8:11" ht="12.75" customHeight="1">
      <c r="H722" s="8">
        <v>44106</v>
      </c>
      <c r="I722" s="16">
        <v>41.145500000000006</v>
      </c>
      <c r="J722" s="16">
        <v>27.431999999999999</v>
      </c>
      <c r="K722" s="28"/>
    </row>
    <row r="723" spans="8:11" ht="12.75" customHeight="1">
      <c r="H723" s="8">
        <v>44109</v>
      </c>
      <c r="I723" s="16">
        <v>40.784000000000006</v>
      </c>
      <c r="J723" s="16">
        <v>27.2925</v>
      </c>
      <c r="K723" s="28"/>
    </row>
    <row r="724" spans="8:11" ht="12.75" customHeight="1">
      <c r="H724" s="8">
        <v>44110</v>
      </c>
      <c r="I724" s="16">
        <v>41.137500000000003</v>
      </c>
      <c r="J724" s="16">
        <v>27.1935</v>
      </c>
      <c r="K724" s="28"/>
    </row>
    <row r="725" spans="8:11" ht="12.75" customHeight="1">
      <c r="H725" s="8">
        <v>44111</v>
      </c>
      <c r="I725" s="16">
        <v>41.545500000000004</v>
      </c>
      <c r="J725" s="16">
        <v>27.155999999999995</v>
      </c>
      <c r="K725" s="28"/>
    </row>
    <row r="726" spans="8:11" ht="12.75" customHeight="1">
      <c r="H726" s="8">
        <v>44112</v>
      </c>
      <c r="I726" s="16">
        <v>42.150500000000001</v>
      </c>
      <c r="J726" s="16">
        <v>26.988499999999995</v>
      </c>
      <c r="K726" s="28"/>
    </row>
    <row r="727" spans="8:11" ht="12.75" customHeight="1">
      <c r="H727" s="8">
        <v>44113</v>
      </c>
      <c r="I727" s="16">
        <v>42.870500000000007</v>
      </c>
      <c r="J727" s="16">
        <v>26.894999999999992</v>
      </c>
      <c r="K727" s="28"/>
    </row>
    <row r="728" spans="8:11" ht="12.75" customHeight="1">
      <c r="H728" s="8">
        <v>44116</v>
      </c>
      <c r="I728" s="16">
        <v>43.535999999999987</v>
      </c>
      <c r="J728" s="16">
        <v>26.856000000000002</v>
      </c>
      <c r="K728" s="28"/>
    </row>
    <row r="729" spans="8:11" ht="12.75" customHeight="1">
      <c r="H729" s="8">
        <v>44117</v>
      </c>
      <c r="I729" s="16">
        <v>44.162499999999994</v>
      </c>
      <c r="J729" s="16">
        <v>26.880000000000003</v>
      </c>
      <c r="K729" s="28"/>
    </row>
    <row r="730" spans="8:11" ht="12.75" customHeight="1">
      <c r="H730" s="8">
        <v>44118</v>
      </c>
      <c r="I730" s="16">
        <v>44.715999999999994</v>
      </c>
      <c r="J730" s="16">
        <v>26.897999999999996</v>
      </c>
      <c r="K730" s="28"/>
    </row>
    <row r="731" spans="8:11" ht="12.75" customHeight="1">
      <c r="H731" s="8">
        <v>44119</v>
      </c>
      <c r="I731" s="16">
        <v>45.5745</v>
      </c>
      <c r="J731" s="16">
        <v>26.923500000000001</v>
      </c>
      <c r="K731" s="28"/>
    </row>
    <row r="732" spans="8:11" ht="12.75" customHeight="1">
      <c r="H732" s="8">
        <v>44120</v>
      </c>
      <c r="I732" s="16">
        <v>46.575000000000003</v>
      </c>
      <c r="J732" s="16">
        <v>27.002499999999998</v>
      </c>
      <c r="K732" s="28"/>
    </row>
    <row r="733" spans="8:11" ht="12.75" customHeight="1">
      <c r="H733" s="8">
        <v>44123</v>
      </c>
      <c r="I733" s="16">
        <v>47.701499999999996</v>
      </c>
      <c r="J733" s="16">
        <v>27.072499999999998</v>
      </c>
      <c r="K733" s="28"/>
    </row>
    <row r="734" spans="8:11" ht="12.75" customHeight="1">
      <c r="H734" s="8">
        <v>44124</v>
      </c>
      <c r="I734" s="16">
        <v>48.754999999999995</v>
      </c>
      <c r="J734" s="16">
        <v>27.197000000000003</v>
      </c>
      <c r="K734" s="28"/>
    </row>
    <row r="735" spans="8:11" ht="12.75" customHeight="1">
      <c r="H735" s="8">
        <v>44125</v>
      </c>
      <c r="I735" s="16">
        <v>49.777000000000001</v>
      </c>
      <c r="J735" s="16">
        <v>27.200499999999998</v>
      </c>
      <c r="K735" s="28"/>
    </row>
    <row r="736" spans="8:11" ht="12.75" customHeight="1">
      <c r="H736" s="8">
        <v>44126</v>
      </c>
      <c r="I736" s="16">
        <v>50.902500000000003</v>
      </c>
      <c r="J736" s="16">
        <v>27.180500000000002</v>
      </c>
      <c r="K736" s="28"/>
    </row>
    <row r="737" spans="8:11" ht="12.75" customHeight="1">
      <c r="H737" s="8">
        <v>44127</v>
      </c>
      <c r="I737" s="16">
        <v>51.976999999999997</v>
      </c>
      <c r="J737" s="16">
        <v>27.238999999999997</v>
      </c>
      <c r="K737" s="28"/>
    </row>
    <row r="738" spans="8:11" ht="12.75" customHeight="1">
      <c r="H738" s="8">
        <v>44130</v>
      </c>
      <c r="I738" s="16">
        <v>53.054499999999997</v>
      </c>
      <c r="J738" s="16">
        <v>27.552499999999998</v>
      </c>
      <c r="K738" s="28"/>
    </row>
    <row r="739" spans="8:11" ht="12.75" customHeight="1">
      <c r="H739" s="8">
        <v>44131</v>
      </c>
      <c r="I739" s="16">
        <v>54.117500000000007</v>
      </c>
      <c r="J739" s="16">
        <v>27.906500000000001</v>
      </c>
      <c r="K739" s="28"/>
    </row>
    <row r="740" spans="8:11" ht="12.75" customHeight="1">
      <c r="H740" s="8">
        <v>44132</v>
      </c>
      <c r="I740" s="16">
        <v>55.013500000000008</v>
      </c>
      <c r="J740" s="16">
        <v>28.601999999999997</v>
      </c>
      <c r="K740" s="28"/>
    </row>
    <row r="741" spans="8:11" ht="12.75" customHeight="1">
      <c r="H741" s="8">
        <v>44133</v>
      </c>
      <c r="I741" s="16">
        <v>56.146000000000001</v>
      </c>
      <c r="J741" s="16">
        <v>29.146500000000003</v>
      </c>
      <c r="K741" s="28"/>
    </row>
    <row r="742" spans="8:11" ht="12.75" customHeight="1">
      <c r="H742" s="8">
        <v>44134</v>
      </c>
      <c r="I742" s="16">
        <v>57.243000000000009</v>
      </c>
      <c r="J742" s="16">
        <v>29.666000000000004</v>
      </c>
      <c r="K742" s="28"/>
    </row>
    <row r="743" spans="8:11" ht="12.75" customHeight="1">
      <c r="H743" s="8">
        <v>44137</v>
      </c>
      <c r="I743" s="16">
        <v>58.430500000000009</v>
      </c>
      <c r="J743" s="16">
        <v>30.124500000000001</v>
      </c>
      <c r="K743" s="28"/>
    </row>
    <row r="744" spans="8:11" ht="12.75" customHeight="1">
      <c r="H744" s="8">
        <v>44138</v>
      </c>
      <c r="I744" s="16">
        <v>58.761499999999998</v>
      </c>
      <c r="J744" s="16">
        <v>30.427999999999997</v>
      </c>
      <c r="K744" s="28"/>
    </row>
    <row r="745" spans="8:11" ht="12.75" customHeight="1">
      <c r="H745" s="8">
        <v>44139</v>
      </c>
      <c r="I745" s="16">
        <v>58.299500000000002</v>
      </c>
      <c r="J745" s="16">
        <v>30.503500000000003</v>
      </c>
      <c r="K745" s="28"/>
    </row>
    <row r="746" spans="8:11" ht="12.75" customHeight="1">
      <c r="H746" s="8">
        <v>44140</v>
      </c>
      <c r="I746" s="16">
        <v>57.622</v>
      </c>
      <c r="J746" s="16">
        <v>30.564500000000002</v>
      </c>
      <c r="K746" s="28"/>
    </row>
    <row r="747" spans="8:11" ht="12.75" customHeight="1">
      <c r="H747" s="8">
        <v>44141</v>
      </c>
      <c r="I747" s="16">
        <v>56.739999999999995</v>
      </c>
      <c r="J747" s="16">
        <v>30.557500000000005</v>
      </c>
      <c r="K747" s="28"/>
    </row>
    <row r="748" spans="8:11" ht="12.75" customHeight="1">
      <c r="H748" s="8">
        <v>44144</v>
      </c>
      <c r="I748" s="16">
        <v>56.111000000000011</v>
      </c>
      <c r="J748" s="16">
        <v>30.591500000000003</v>
      </c>
      <c r="K748" s="28"/>
    </row>
    <row r="749" spans="8:11" ht="12.75" customHeight="1">
      <c r="H749" s="8">
        <v>44145</v>
      </c>
      <c r="I749" s="16">
        <v>55.640999999999998</v>
      </c>
      <c r="J749" s="16">
        <v>30.528000000000002</v>
      </c>
      <c r="K749" s="28"/>
    </row>
    <row r="750" spans="8:11" ht="12.75" customHeight="1">
      <c r="H750" s="8">
        <v>44146</v>
      </c>
      <c r="I750" s="16">
        <v>55.275500000000001</v>
      </c>
      <c r="J750" s="16">
        <v>30.380500000000001</v>
      </c>
      <c r="K750" s="28"/>
    </row>
    <row r="751" spans="8:11" ht="12.75" customHeight="1">
      <c r="H751" s="8">
        <v>44147</v>
      </c>
      <c r="I751" s="16">
        <v>54.70300000000001</v>
      </c>
      <c r="J751" s="16">
        <v>30.299500000000005</v>
      </c>
      <c r="K751" s="28"/>
    </row>
    <row r="752" spans="8:11" ht="12.75" customHeight="1">
      <c r="H752" s="8">
        <v>44148</v>
      </c>
      <c r="I752" s="16">
        <v>53.988000000000014</v>
      </c>
      <c r="J752" s="16">
        <v>30.084000000000003</v>
      </c>
      <c r="K752" s="28"/>
    </row>
    <row r="753" spans="8:11" ht="12.75" customHeight="1">
      <c r="H753" s="8">
        <v>44151</v>
      </c>
      <c r="I753" s="16">
        <v>53.054500000000004</v>
      </c>
      <c r="J753" s="16">
        <v>29.747500000000009</v>
      </c>
      <c r="K753" s="28"/>
    </row>
    <row r="754" spans="8:11" ht="12.75" customHeight="1">
      <c r="H754" s="8">
        <v>44152</v>
      </c>
      <c r="I754" s="16">
        <v>52.187500000000014</v>
      </c>
      <c r="J754" s="16">
        <v>29.415500000000002</v>
      </c>
      <c r="K754" s="28"/>
    </row>
    <row r="755" spans="8:11" ht="12.75" customHeight="1">
      <c r="H755" s="8">
        <v>44153</v>
      </c>
      <c r="I755" s="16">
        <v>51.414999999999999</v>
      </c>
      <c r="J755" s="16">
        <v>29.175000000000004</v>
      </c>
      <c r="K755" s="28"/>
    </row>
    <row r="756" spans="8:11" ht="12.75" customHeight="1">
      <c r="H756" s="8">
        <v>44154</v>
      </c>
      <c r="I756" s="16">
        <v>50.605000000000004</v>
      </c>
      <c r="J756" s="16">
        <v>28.925000000000004</v>
      </c>
      <c r="K756" s="28"/>
    </row>
    <row r="757" spans="8:11" ht="12.75" customHeight="1">
      <c r="H757" s="8">
        <v>44155</v>
      </c>
      <c r="I757" s="16">
        <v>49.797500000000014</v>
      </c>
      <c r="J757" s="16">
        <v>28.732500000000005</v>
      </c>
      <c r="K757" s="28"/>
    </row>
    <row r="758" spans="8:11" ht="12.75" customHeight="1">
      <c r="H758" s="8">
        <v>44158</v>
      </c>
      <c r="I758" s="16">
        <v>49.00200000000001</v>
      </c>
      <c r="J758" s="16">
        <v>28.2425</v>
      </c>
      <c r="K758" s="28"/>
    </row>
    <row r="759" spans="8:11" ht="12.75" customHeight="1">
      <c r="H759" s="8">
        <v>44159</v>
      </c>
      <c r="I759" s="16">
        <v>48.227000000000004</v>
      </c>
      <c r="J759" s="16">
        <v>27.657</v>
      </c>
      <c r="K759" s="28"/>
    </row>
    <row r="760" spans="8:11" ht="12.75" customHeight="1">
      <c r="H760" s="8">
        <v>44160</v>
      </c>
      <c r="I760" s="16">
        <v>47.351500000000001</v>
      </c>
      <c r="J760" s="16">
        <v>26.705500000000001</v>
      </c>
      <c r="K760" s="28"/>
    </row>
    <row r="761" spans="8:11" ht="12.75" customHeight="1">
      <c r="H761" s="8">
        <v>44161</v>
      </c>
      <c r="I761" s="16">
        <v>46.267499999999998</v>
      </c>
      <c r="J761" s="16">
        <v>25.888500000000001</v>
      </c>
      <c r="K761" s="28"/>
    </row>
    <row r="762" spans="8:11" ht="12.75" customHeight="1">
      <c r="H762" s="8">
        <v>44162</v>
      </c>
      <c r="I762" s="16">
        <v>45.153999999999996</v>
      </c>
      <c r="J762" s="16">
        <v>25.029499999999995</v>
      </c>
      <c r="K762" s="28"/>
    </row>
    <row r="763" spans="8:11" ht="12.75" customHeight="1">
      <c r="H763" s="8">
        <v>44165</v>
      </c>
      <c r="I763" s="16">
        <v>44.018000000000001</v>
      </c>
      <c r="J763" s="16">
        <v>24.201499999999996</v>
      </c>
      <c r="K763" s="28"/>
    </row>
    <row r="764" spans="8:11" ht="12.75" customHeight="1">
      <c r="H764" s="8">
        <v>44166</v>
      </c>
      <c r="I764" s="16">
        <v>42.875999999999991</v>
      </c>
      <c r="J764" s="16">
        <v>23.462499999999999</v>
      </c>
      <c r="K764" s="28"/>
    </row>
    <row r="765" spans="8:11" ht="12.75" customHeight="1">
      <c r="H765" s="8">
        <v>44167</v>
      </c>
      <c r="I765" s="16">
        <v>42.684999999999988</v>
      </c>
      <c r="J765" s="16">
        <v>23.042499999999997</v>
      </c>
      <c r="K765" s="28"/>
    </row>
    <row r="766" spans="8:11" ht="12.75" customHeight="1">
      <c r="H766" s="8">
        <v>44168</v>
      </c>
      <c r="I766" s="16">
        <v>42.623499999999993</v>
      </c>
      <c r="J766" s="16">
        <v>22.727499999999999</v>
      </c>
      <c r="K766" s="28"/>
    </row>
    <row r="767" spans="8:11" ht="12.75" customHeight="1">
      <c r="H767" s="8">
        <v>44169</v>
      </c>
      <c r="I767" s="16">
        <v>42.823999999999998</v>
      </c>
      <c r="J767" s="16">
        <v>22.523999999999997</v>
      </c>
      <c r="K767" s="28"/>
    </row>
    <row r="768" spans="8:11" ht="12.75" customHeight="1">
      <c r="H768" s="8">
        <v>44172</v>
      </c>
      <c r="I768" s="16">
        <v>43.060499999999998</v>
      </c>
      <c r="J768" s="16">
        <v>22.301499999999997</v>
      </c>
      <c r="K768" s="28"/>
    </row>
    <row r="769" spans="8:11" ht="12.75" customHeight="1">
      <c r="H769" s="8">
        <v>44173</v>
      </c>
      <c r="I769" s="16">
        <v>43.205999999999996</v>
      </c>
      <c r="J769" s="16">
        <v>22.095500000000001</v>
      </c>
      <c r="K769" s="28"/>
    </row>
    <row r="770" spans="8:11" ht="12.75" customHeight="1">
      <c r="H770" s="8">
        <v>44174</v>
      </c>
      <c r="I770" s="16">
        <v>43.320499999999996</v>
      </c>
      <c r="J770" s="16">
        <v>22.036499999999997</v>
      </c>
      <c r="K770" s="28"/>
    </row>
    <row r="771" spans="8:11" ht="12.75" customHeight="1">
      <c r="H771" s="8">
        <v>44175</v>
      </c>
      <c r="I771" s="16">
        <v>43.469499999999996</v>
      </c>
      <c r="J771" s="16">
        <v>21.895000000000003</v>
      </c>
      <c r="K771" s="28"/>
    </row>
    <row r="772" spans="8:11" ht="12.75" customHeight="1">
      <c r="H772" s="8">
        <v>44176</v>
      </c>
      <c r="I772" s="16">
        <v>43.697999999999993</v>
      </c>
      <c r="J772" s="16">
        <v>21.9055</v>
      </c>
      <c r="K772" s="28"/>
    </row>
    <row r="773" spans="8:11" ht="12.75" customHeight="1">
      <c r="H773" s="8">
        <v>44179</v>
      </c>
      <c r="I773" s="16">
        <v>44.034499999999994</v>
      </c>
      <c r="J773" s="16">
        <v>22.018999999999998</v>
      </c>
      <c r="K773" s="28"/>
    </row>
    <row r="774" spans="8:11" ht="12.75" customHeight="1">
      <c r="H774" s="8">
        <v>44180</v>
      </c>
      <c r="I774" s="16">
        <v>44.287500000000001</v>
      </c>
      <c r="J774" s="16">
        <v>22.028000000000002</v>
      </c>
      <c r="K774" s="28"/>
    </row>
    <row r="775" spans="8:11" ht="12.75" customHeight="1">
      <c r="H775" s="8">
        <v>44181</v>
      </c>
      <c r="I775" s="16">
        <v>44.454500000000003</v>
      </c>
      <c r="J775" s="16">
        <v>21.961000000000002</v>
      </c>
      <c r="K775" s="28"/>
    </row>
    <row r="776" spans="8:11" ht="12.75" customHeight="1">
      <c r="H776" s="8">
        <v>44182</v>
      </c>
      <c r="I776" s="16">
        <v>44.485500000000002</v>
      </c>
      <c r="J776" s="16">
        <v>21.902000000000001</v>
      </c>
      <c r="K776" s="28"/>
    </row>
    <row r="777" spans="8:11" ht="12.75" customHeight="1">
      <c r="H777" s="8">
        <v>44183</v>
      </c>
      <c r="I777" s="16">
        <v>44.601999999999997</v>
      </c>
      <c r="J777" s="16">
        <v>21.795499999999997</v>
      </c>
      <c r="K777" s="28"/>
    </row>
    <row r="778" spans="8:11" ht="12.75" customHeight="1">
      <c r="H778" s="8">
        <v>44186</v>
      </c>
      <c r="I778" s="16">
        <v>44.783000000000001</v>
      </c>
      <c r="J778" s="16">
        <v>21.920500000000001</v>
      </c>
      <c r="K778" s="28"/>
    </row>
    <row r="779" spans="8:11" ht="12.75" customHeight="1">
      <c r="H779" s="8">
        <v>44187</v>
      </c>
      <c r="I779" s="16">
        <v>44.842500000000008</v>
      </c>
      <c r="J779" s="16">
        <v>22.050000000000004</v>
      </c>
      <c r="K779" s="28"/>
    </row>
    <row r="780" spans="8:11" ht="12.75" customHeight="1">
      <c r="H780" s="8">
        <v>44188</v>
      </c>
      <c r="I780" s="16">
        <v>44.998500000000007</v>
      </c>
      <c r="J780" s="16">
        <v>22.153000000000002</v>
      </c>
      <c r="K780" s="28"/>
    </row>
    <row r="781" spans="8:11" ht="12.75" customHeight="1">
      <c r="H781" s="8">
        <v>44189</v>
      </c>
      <c r="I781" s="16">
        <v>45.123000000000005</v>
      </c>
      <c r="J781" s="16">
        <v>22.167000000000002</v>
      </c>
      <c r="K781" s="28"/>
    </row>
    <row r="782" spans="8:11" ht="12.75" customHeight="1">
      <c r="H782" s="8">
        <v>44190</v>
      </c>
      <c r="I782" s="16">
        <v>45.246500000000005</v>
      </c>
      <c r="J782" s="16">
        <v>22.201500000000003</v>
      </c>
      <c r="K782" s="28"/>
    </row>
    <row r="783" spans="8:11" ht="12.75" customHeight="1">
      <c r="H783" s="8">
        <v>44193</v>
      </c>
      <c r="I783" s="16">
        <v>45.467500000000001</v>
      </c>
      <c r="J783" s="16">
        <v>22.258000000000003</v>
      </c>
      <c r="K783" s="28"/>
    </row>
    <row r="784" spans="8:11" ht="12.75" customHeight="1">
      <c r="H784" s="8">
        <v>44194</v>
      </c>
      <c r="I784" s="16">
        <v>45.695999999999998</v>
      </c>
      <c r="J784" s="16">
        <v>22.3735</v>
      </c>
      <c r="K784" s="28"/>
    </row>
    <row r="785" spans="8:11" ht="12.75" customHeight="1">
      <c r="H785" s="8">
        <v>44195</v>
      </c>
      <c r="I785" s="16">
        <v>45.859500000000004</v>
      </c>
      <c r="J785" s="16">
        <v>22.453499999999998</v>
      </c>
      <c r="K785" s="28"/>
    </row>
    <row r="786" spans="8:11" ht="12.75" customHeight="1">
      <c r="H786" s="8">
        <v>44196</v>
      </c>
      <c r="I786" s="16">
        <v>46.182000000000002</v>
      </c>
      <c r="J786" s="16">
        <v>22.526999999999997</v>
      </c>
      <c r="K786" s="28"/>
    </row>
    <row r="787" spans="8:11" ht="12.75" customHeight="1">
      <c r="H787" s="8">
        <v>44197</v>
      </c>
      <c r="I787" s="16">
        <v>46.436500000000002</v>
      </c>
      <c r="J787" s="16">
        <v>22.624999999999993</v>
      </c>
      <c r="K787" s="28"/>
    </row>
    <row r="788" spans="8:11" ht="12.75" customHeight="1">
      <c r="H788" s="8">
        <v>44200</v>
      </c>
      <c r="I788" s="16">
        <v>46.432500000000012</v>
      </c>
      <c r="J788" s="16">
        <v>22.908499999999997</v>
      </c>
      <c r="K788" s="28"/>
    </row>
    <row r="789" spans="8:11" ht="12.75" customHeight="1">
      <c r="H789" s="8">
        <v>44201</v>
      </c>
      <c r="I789" s="16">
        <v>46.425000000000004</v>
      </c>
      <c r="J789" s="16">
        <v>23.141499999999994</v>
      </c>
      <c r="K789" s="28"/>
    </row>
    <row r="790" spans="8:11" ht="12.75" customHeight="1">
      <c r="H790" s="8">
        <v>44202</v>
      </c>
      <c r="I790" s="16">
        <v>46.233000000000004</v>
      </c>
      <c r="J790" s="16">
        <v>23.281499999999994</v>
      </c>
      <c r="K790" s="28"/>
    </row>
    <row r="791" spans="8:11" ht="12.75" customHeight="1">
      <c r="H791" s="8">
        <v>44203</v>
      </c>
      <c r="I791" s="16">
        <v>46.135500000000015</v>
      </c>
      <c r="J791" s="16">
        <v>23.273999999999994</v>
      </c>
      <c r="K791" s="28"/>
    </row>
    <row r="792" spans="8:11" ht="12.75" customHeight="1">
      <c r="H792" s="8">
        <v>44204</v>
      </c>
      <c r="I792" s="16">
        <v>46</v>
      </c>
      <c r="J792" s="16">
        <v>23.186499999999999</v>
      </c>
      <c r="K792" s="28"/>
    </row>
    <row r="793" spans="8:11" ht="12.75" customHeight="1">
      <c r="H793" s="8">
        <v>44207</v>
      </c>
      <c r="I793" s="16">
        <v>45.927500000000009</v>
      </c>
      <c r="J793" s="16">
        <v>23.154499999999995</v>
      </c>
      <c r="K793" s="28"/>
    </row>
    <row r="794" spans="8:11" ht="12.75" customHeight="1">
      <c r="H794" s="8">
        <v>44208</v>
      </c>
      <c r="I794" s="16">
        <v>46.026500000000006</v>
      </c>
      <c r="J794" s="16">
        <v>23.176499999999997</v>
      </c>
      <c r="K794" s="28"/>
    </row>
    <row r="795" spans="8:11" ht="12.75" customHeight="1">
      <c r="H795" s="8">
        <v>44209</v>
      </c>
      <c r="I795" s="16">
        <v>45.958500000000001</v>
      </c>
      <c r="J795" s="16">
        <v>23.161999999999999</v>
      </c>
      <c r="K795" s="28"/>
    </row>
    <row r="796" spans="8:11" ht="12.75" customHeight="1">
      <c r="H796" s="8">
        <v>44210</v>
      </c>
      <c r="I796" s="16">
        <v>46.062500000000014</v>
      </c>
      <c r="J796" s="16">
        <v>23.227999999999998</v>
      </c>
      <c r="K796" s="28"/>
    </row>
    <row r="797" spans="8:11" ht="12.75" customHeight="1">
      <c r="H797" s="8">
        <v>44211</v>
      </c>
      <c r="I797" s="16">
        <v>46.087500000000006</v>
      </c>
      <c r="J797" s="16">
        <v>23.366499999999995</v>
      </c>
      <c r="K797" s="28"/>
    </row>
    <row r="798" spans="8:11" ht="12.75" customHeight="1">
      <c r="H798" s="8">
        <v>44214</v>
      </c>
      <c r="I798" s="16">
        <v>46.011500000000012</v>
      </c>
      <c r="J798" s="16">
        <v>23.325499999999998</v>
      </c>
      <c r="K798" s="28"/>
    </row>
    <row r="799" spans="8:11" ht="12.75" customHeight="1">
      <c r="H799" s="8">
        <v>44215</v>
      </c>
      <c r="I799" s="16">
        <v>46.094500000000004</v>
      </c>
      <c r="J799" s="16">
        <v>23.275999999999996</v>
      </c>
      <c r="K799" s="28"/>
    </row>
    <row r="800" spans="8:11" ht="12.75" customHeight="1">
      <c r="H800" s="8">
        <v>44216</v>
      </c>
      <c r="I800" s="16">
        <v>46.084000000000003</v>
      </c>
      <c r="J800" s="16">
        <v>23.189499999999995</v>
      </c>
      <c r="K800" s="28"/>
    </row>
    <row r="801" spans="8:11" ht="12.75" customHeight="1">
      <c r="H801" s="8">
        <v>44217</v>
      </c>
      <c r="I801" s="16">
        <v>46.129000000000005</v>
      </c>
      <c r="J801" s="16">
        <v>23.178999999999995</v>
      </c>
      <c r="K801" s="28"/>
    </row>
    <row r="802" spans="8:11" ht="12.75" customHeight="1">
      <c r="H802" s="8">
        <v>44218</v>
      </c>
      <c r="I802" s="16">
        <v>46.178000000000004</v>
      </c>
      <c r="J802" s="16">
        <v>23.197999999999997</v>
      </c>
      <c r="K802" s="28"/>
    </row>
    <row r="803" spans="8:11" ht="12.75" customHeight="1">
      <c r="H803" s="8">
        <v>44221</v>
      </c>
      <c r="I803" s="16">
        <v>46.069000000000003</v>
      </c>
      <c r="J803" s="16">
        <v>23.272499999999997</v>
      </c>
      <c r="K803" s="28"/>
    </row>
    <row r="804" spans="8:11" ht="12.75" customHeight="1">
      <c r="H804" s="8">
        <v>44222</v>
      </c>
      <c r="I804" s="16">
        <v>45.920999999999999</v>
      </c>
      <c r="J804" s="16">
        <v>23.269499999999997</v>
      </c>
      <c r="K804" s="28"/>
    </row>
    <row r="805" spans="8:11" ht="12.75" customHeight="1">
      <c r="H805" s="8">
        <v>44223</v>
      </c>
      <c r="I805" s="16">
        <v>45.769500000000001</v>
      </c>
      <c r="J805" s="16">
        <v>23.991499999999995</v>
      </c>
      <c r="K805" s="28"/>
    </row>
    <row r="806" spans="8:11" ht="12.75" customHeight="1">
      <c r="H806" s="8">
        <v>44224</v>
      </c>
      <c r="I806" s="16">
        <v>45.596999999999994</v>
      </c>
      <c r="J806" s="16">
        <v>24.364499999999996</v>
      </c>
      <c r="K806" s="28"/>
    </row>
    <row r="807" spans="8:11" ht="12.75" customHeight="1">
      <c r="H807" s="8">
        <v>44225</v>
      </c>
      <c r="I807" s="16">
        <v>45.518500000000003</v>
      </c>
      <c r="J807" s="16">
        <v>24.881499999999996</v>
      </c>
      <c r="K807" s="28"/>
    </row>
    <row r="808" spans="8:11" ht="12.75" customHeight="1">
      <c r="H808" s="8">
        <v>44228</v>
      </c>
      <c r="I808" s="16">
        <v>45.352999999999994</v>
      </c>
      <c r="J808" s="16">
        <v>25.044999999999998</v>
      </c>
      <c r="K808" s="28"/>
    </row>
    <row r="809" spans="8:11" ht="12.75" customHeight="1">
      <c r="H809" s="8">
        <v>44229</v>
      </c>
      <c r="I809" s="16">
        <v>45.201000000000001</v>
      </c>
      <c r="J809" s="16">
        <v>25.055999999999997</v>
      </c>
      <c r="K809" s="28"/>
    </row>
    <row r="810" spans="8:11" ht="12.75" customHeight="1">
      <c r="H810" s="8">
        <v>44230</v>
      </c>
      <c r="I810" s="16">
        <v>45.315499999999993</v>
      </c>
      <c r="J810" s="16">
        <v>24.948</v>
      </c>
      <c r="K810" s="28"/>
    </row>
    <row r="811" spans="8:11" ht="12.75" customHeight="1">
      <c r="H811" s="8">
        <v>44231</v>
      </c>
      <c r="I811" s="16">
        <v>45.417999999999992</v>
      </c>
      <c r="J811" s="16">
        <v>24.917999999999999</v>
      </c>
      <c r="K811" s="28"/>
    </row>
    <row r="812" spans="8:11" ht="12.75" customHeight="1">
      <c r="H812" s="8">
        <v>44232</v>
      </c>
      <c r="I812" s="16">
        <v>45.537499999999994</v>
      </c>
      <c r="J812" s="16">
        <v>24.883499999999998</v>
      </c>
      <c r="K812" s="28"/>
    </row>
    <row r="813" spans="8:11" ht="12.75" customHeight="1">
      <c r="H813" s="8">
        <v>44235</v>
      </c>
      <c r="I813" s="16">
        <v>45.5715</v>
      </c>
      <c r="J813" s="16">
        <v>24.741500000000002</v>
      </c>
      <c r="K813" s="28"/>
    </row>
    <row r="814" spans="8:11" ht="12.75" customHeight="1">
      <c r="H814" s="8">
        <v>44236</v>
      </c>
      <c r="I814" s="16">
        <v>45.402999999999999</v>
      </c>
      <c r="J814" s="16">
        <v>24.656500000000001</v>
      </c>
      <c r="K814" s="28"/>
    </row>
    <row r="815" spans="8:11" ht="12.75" customHeight="1">
      <c r="H815" s="8">
        <v>44237</v>
      </c>
      <c r="I815" s="16">
        <v>45.436499999999995</v>
      </c>
      <c r="J815" s="16">
        <v>24.645500000000006</v>
      </c>
      <c r="K815" s="28"/>
    </row>
    <row r="816" spans="8:11" ht="12.75" customHeight="1">
      <c r="H816" s="8">
        <v>44238</v>
      </c>
      <c r="I816" s="16">
        <v>45.422499999999999</v>
      </c>
      <c r="J816" s="16">
        <v>24.545500000000004</v>
      </c>
      <c r="K816" s="28"/>
    </row>
    <row r="817" spans="8:11" ht="12.75" customHeight="1">
      <c r="H817" s="8">
        <v>44239</v>
      </c>
      <c r="I817" s="16">
        <v>45.515999999999998</v>
      </c>
      <c r="J817" s="16">
        <v>24.327000000000005</v>
      </c>
      <c r="K817" s="28"/>
    </row>
    <row r="818" spans="8:11" ht="12.75" customHeight="1">
      <c r="H818" s="8">
        <v>44242</v>
      </c>
      <c r="I818" s="16">
        <v>45.609499999999997</v>
      </c>
      <c r="J818" s="16">
        <v>24.108500000000003</v>
      </c>
      <c r="K818" s="28"/>
    </row>
    <row r="819" spans="8:11" ht="12.75" customHeight="1">
      <c r="H819" s="8">
        <v>44243</v>
      </c>
      <c r="I819" s="16">
        <v>46.186999999999998</v>
      </c>
      <c r="J819" s="16">
        <v>24.019500000000001</v>
      </c>
      <c r="K819" s="28"/>
    </row>
    <row r="820" spans="8:11" ht="12.75" customHeight="1">
      <c r="H820" s="8">
        <v>44244</v>
      </c>
      <c r="I820" s="16">
        <v>46.858999999999995</v>
      </c>
      <c r="J820" s="16">
        <v>24.015499999999999</v>
      </c>
      <c r="K820" s="28"/>
    </row>
    <row r="821" spans="8:11" ht="12.75" customHeight="1">
      <c r="H821" s="8">
        <v>44245</v>
      </c>
      <c r="I821" s="16">
        <v>47.514499999999998</v>
      </c>
      <c r="J821" s="16">
        <v>24.074000000000005</v>
      </c>
      <c r="K821" s="28"/>
    </row>
    <row r="822" spans="8:11" ht="12.75" customHeight="1">
      <c r="H822" s="8">
        <v>44246</v>
      </c>
      <c r="I822" s="16">
        <v>48.381499999999996</v>
      </c>
      <c r="J822" s="16">
        <v>24.081</v>
      </c>
      <c r="K822" s="28"/>
    </row>
    <row r="823" spans="8:11" ht="12.75" customHeight="1">
      <c r="H823" s="8">
        <v>44249</v>
      </c>
      <c r="I823" s="16">
        <v>49.348499999999994</v>
      </c>
      <c r="J823" s="16">
        <v>24.094000000000001</v>
      </c>
      <c r="K823" s="28"/>
    </row>
    <row r="824" spans="8:11" ht="12.75" customHeight="1">
      <c r="H824" s="8">
        <v>44250</v>
      </c>
      <c r="I824" s="16">
        <v>50.277999999999999</v>
      </c>
      <c r="J824" s="16">
        <v>24.098500000000005</v>
      </c>
      <c r="K824" s="28"/>
    </row>
    <row r="825" spans="8:11" ht="12.75" customHeight="1">
      <c r="H825" s="8">
        <v>44251</v>
      </c>
      <c r="I825" s="16">
        <v>51.16599999999999</v>
      </c>
      <c r="J825" s="16">
        <v>23.305</v>
      </c>
      <c r="K825" s="28"/>
    </row>
    <row r="826" spans="8:11" ht="12.75" customHeight="1">
      <c r="H826" s="8">
        <v>44252</v>
      </c>
      <c r="I826" s="16">
        <v>52.597499999999989</v>
      </c>
      <c r="J826" s="16">
        <v>23.238999999999997</v>
      </c>
      <c r="K826" s="28"/>
    </row>
    <row r="827" spans="8:11" ht="12.75" customHeight="1">
      <c r="H827" s="8">
        <v>44253</v>
      </c>
      <c r="I827" s="16">
        <v>54.009999999999991</v>
      </c>
      <c r="J827" s="16">
        <v>22.981999999999999</v>
      </c>
      <c r="K827" s="28"/>
    </row>
    <row r="828" spans="8:11" ht="12.75" customHeight="1">
      <c r="H828" s="8">
        <v>44256</v>
      </c>
      <c r="I828" s="16">
        <v>55.132499999999993</v>
      </c>
      <c r="J828" s="16">
        <v>22.637499999999999</v>
      </c>
      <c r="K828" s="28"/>
    </row>
    <row r="829" spans="8:11" ht="12.75" customHeight="1">
      <c r="H829" s="8">
        <v>44257</v>
      </c>
      <c r="I829" s="16">
        <v>55.721999999999994</v>
      </c>
      <c r="J829" s="16">
        <v>22.564500000000002</v>
      </c>
      <c r="K829" s="28"/>
    </row>
    <row r="830" spans="8:11" ht="12.75" customHeight="1">
      <c r="H830" s="8">
        <v>44258</v>
      </c>
      <c r="I830" s="16">
        <v>56.666999999999987</v>
      </c>
      <c r="J830" s="16">
        <v>22.752500000000001</v>
      </c>
      <c r="K830" s="28"/>
    </row>
    <row r="831" spans="8:11" ht="12.75" customHeight="1">
      <c r="H831" s="8">
        <v>44259</v>
      </c>
      <c r="I831" s="16">
        <v>57.710999999999991</v>
      </c>
      <c r="J831" s="16">
        <v>23.092500000000001</v>
      </c>
      <c r="K831" s="28"/>
    </row>
    <row r="832" spans="8:11" ht="12.75" customHeight="1">
      <c r="H832" s="8">
        <v>44260</v>
      </c>
      <c r="I832" s="16">
        <v>58.819499999999991</v>
      </c>
      <c r="J832" s="16">
        <v>23.282000000000004</v>
      </c>
      <c r="K832" s="28"/>
    </row>
    <row r="833" spans="8:11" ht="12.75" customHeight="1">
      <c r="H833" s="8">
        <v>44263</v>
      </c>
      <c r="I833" s="16">
        <v>59.979500000000009</v>
      </c>
      <c r="J833" s="16">
        <v>23.493500000000001</v>
      </c>
      <c r="K833" s="28"/>
    </row>
    <row r="834" spans="8:11" ht="12.75" customHeight="1">
      <c r="H834" s="8">
        <v>44264</v>
      </c>
      <c r="I834" s="16">
        <v>61.01400000000001</v>
      </c>
      <c r="J834" s="16">
        <v>23.613500000000005</v>
      </c>
      <c r="K834" s="28"/>
    </row>
    <row r="835" spans="8:11" ht="12.75" customHeight="1">
      <c r="H835" s="8">
        <v>44265</v>
      </c>
      <c r="I835" s="16">
        <v>61.860000000000014</v>
      </c>
      <c r="J835" s="16">
        <v>23.642000000000003</v>
      </c>
      <c r="K835" s="28"/>
    </row>
    <row r="836" spans="8:11" ht="12.75" customHeight="1">
      <c r="H836" s="8">
        <v>44266</v>
      </c>
      <c r="I836" s="16">
        <v>62.757500000000014</v>
      </c>
      <c r="J836" s="16">
        <v>23.675000000000004</v>
      </c>
      <c r="K836" s="28"/>
    </row>
    <row r="837" spans="8:11" ht="12.75" customHeight="1">
      <c r="H837" s="8">
        <v>44267</v>
      </c>
      <c r="I837" s="16">
        <v>63.94850000000001</v>
      </c>
      <c r="J837" s="16">
        <v>23.710999999999999</v>
      </c>
      <c r="K837" s="28"/>
    </row>
    <row r="838" spans="8:11" ht="12.75" customHeight="1">
      <c r="H838" s="8">
        <v>44270</v>
      </c>
      <c r="I838" s="16">
        <v>65.137500000000017</v>
      </c>
      <c r="J838" s="16">
        <v>23.714000000000006</v>
      </c>
      <c r="K838" s="28"/>
    </row>
    <row r="839" spans="8:11" ht="12.75" customHeight="1">
      <c r="H839" s="8">
        <v>44271</v>
      </c>
      <c r="I839" s="16">
        <v>65.838999999999999</v>
      </c>
      <c r="J839" s="16">
        <v>23.630500000000005</v>
      </c>
      <c r="K839" s="28"/>
    </row>
    <row r="840" spans="8:11" ht="12.75" customHeight="1">
      <c r="H840" s="8">
        <v>44272</v>
      </c>
      <c r="I840" s="16">
        <v>66.378</v>
      </c>
      <c r="J840" s="16">
        <v>23.517000000000003</v>
      </c>
      <c r="K840" s="28"/>
    </row>
    <row r="841" spans="8:11" ht="12.75" customHeight="1">
      <c r="H841" s="8">
        <v>44273</v>
      </c>
      <c r="I841" s="16">
        <v>67.096000000000004</v>
      </c>
      <c r="J841" s="16">
        <v>23.471500000000002</v>
      </c>
      <c r="K841" s="28"/>
    </row>
    <row r="842" spans="8:11" ht="12.75" customHeight="1">
      <c r="H842" s="8">
        <v>44274</v>
      </c>
      <c r="I842" s="16">
        <v>67.514499999999998</v>
      </c>
      <c r="J842" s="16">
        <v>23.416500000000006</v>
      </c>
      <c r="K842" s="28"/>
    </row>
    <row r="843" spans="8:11" ht="12.75" customHeight="1">
      <c r="H843" s="8">
        <v>44277</v>
      </c>
      <c r="I843" s="16">
        <v>67.774499999999989</v>
      </c>
      <c r="J843" s="16">
        <v>23.188000000000002</v>
      </c>
      <c r="K843" s="28"/>
    </row>
    <row r="844" spans="8:11" ht="12.75" customHeight="1">
      <c r="H844" s="8">
        <v>44278</v>
      </c>
      <c r="I844" s="16">
        <v>67.726499999999987</v>
      </c>
      <c r="J844" s="16">
        <v>23.047500000000003</v>
      </c>
      <c r="K844" s="28"/>
    </row>
    <row r="845" spans="8:11" ht="12.75" customHeight="1">
      <c r="H845" s="8">
        <v>44279</v>
      </c>
      <c r="I845" s="16">
        <v>67.666000000000011</v>
      </c>
      <c r="J845" s="16">
        <v>23.040500000000002</v>
      </c>
      <c r="K845" s="28"/>
    </row>
    <row r="846" spans="8:11" ht="12.75" customHeight="1">
      <c r="H846" s="8">
        <v>44280</v>
      </c>
      <c r="I846" s="16">
        <v>66.934999999999988</v>
      </c>
      <c r="J846" s="16">
        <v>22.586500000000001</v>
      </c>
      <c r="K846" s="28"/>
    </row>
    <row r="847" spans="8:11" ht="12.75" customHeight="1">
      <c r="H847" s="8">
        <v>44281</v>
      </c>
      <c r="I847" s="16">
        <v>66.226500000000001</v>
      </c>
      <c r="J847" s="16">
        <v>22.131999999999998</v>
      </c>
      <c r="K847" s="28"/>
    </row>
    <row r="848" spans="8:11" ht="12.75" customHeight="1">
      <c r="H848" s="8">
        <v>44284</v>
      </c>
      <c r="I848" s="16">
        <v>66.087999999999994</v>
      </c>
      <c r="J848" s="16">
        <v>22.0015</v>
      </c>
      <c r="K848" s="28"/>
    </row>
    <row r="849" spans="8:11" ht="12.75" customHeight="1">
      <c r="H849" s="8">
        <v>44285</v>
      </c>
      <c r="I849" s="16">
        <v>66.575000000000003</v>
      </c>
      <c r="J849" s="16">
        <v>21.777000000000001</v>
      </c>
      <c r="K849" s="28"/>
    </row>
    <row r="850" spans="8:11" ht="12.75" customHeight="1">
      <c r="H850" s="8">
        <v>44286</v>
      </c>
      <c r="I850" s="16">
        <v>66.847000000000008</v>
      </c>
      <c r="J850" s="16">
        <v>21.413499999999999</v>
      </c>
      <c r="K850" s="28"/>
    </row>
    <row r="851" spans="8:11" ht="12.75" customHeight="1">
      <c r="H851" s="8">
        <v>44287</v>
      </c>
      <c r="I851" s="16">
        <v>66.69</v>
      </c>
      <c r="J851" s="16">
        <v>20.851499999999998</v>
      </c>
      <c r="K851" s="28"/>
    </row>
    <row r="852" spans="8:11" ht="12.75" customHeight="1">
      <c r="H852" s="8">
        <v>44288</v>
      </c>
      <c r="I852" s="16">
        <v>66.407000000000011</v>
      </c>
      <c r="J852" s="16">
        <v>20.484999999999996</v>
      </c>
      <c r="K852" s="28"/>
    </row>
    <row r="853" spans="8:11" ht="12.75" customHeight="1">
      <c r="H853" s="8">
        <v>44291</v>
      </c>
      <c r="I853" s="16">
        <v>65.914000000000001</v>
      </c>
      <c r="J853" s="16">
        <v>20.106999999999999</v>
      </c>
      <c r="K853" s="28"/>
    </row>
    <row r="854" spans="8:11" ht="12.75" customHeight="1">
      <c r="H854" s="8">
        <v>44292</v>
      </c>
      <c r="I854" s="16">
        <v>65.5565</v>
      </c>
      <c r="J854" s="16">
        <v>19.811499999999999</v>
      </c>
      <c r="K854" s="28"/>
    </row>
    <row r="855" spans="8:11" ht="12.75" customHeight="1">
      <c r="H855" s="8">
        <v>44293</v>
      </c>
      <c r="I855" s="16">
        <v>65.524000000000001</v>
      </c>
      <c r="J855" s="16">
        <v>19.541500000000003</v>
      </c>
      <c r="K855" s="28"/>
    </row>
    <row r="856" spans="8:11" ht="12.75" customHeight="1">
      <c r="H856" s="8">
        <v>44294</v>
      </c>
      <c r="I856" s="16">
        <v>65.332999999999998</v>
      </c>
      <c r="J856" s="16">
        <v>19.293500000000002</v>
      </c>
      <c r="K856" s="28"/>
    </row>
    <row r="857" spans="8:11" ht="12.75" customHeight="1">
      <c r="H857" s="8">
        <v>44295</v>
      </c>
      <c r="I857" s="16">
        <v>64.852000000000004</v>
      </c>
      <c r="J857" s="16">
        <v>19.093499999999999</v>
      </c>
      <c r="K857" s="28"/>
    </row>
    <row r="858" spans="8:11" ht="12.75" customHeight="1">
      <c r="H858" s="8">
        <v>44298</v>
      </c>
      <c r="I858" s="16">
        <v>64.487499999999997</v>
      </c>
      <c r="J858" s="16">
        <v>18.937500000000004</v>
      </c>
      <c r="K858" s="28"/>
    </row>
    <row r="859" spans="8:11" ht="12.75" customHeight="1">
      <c r="H859" s="8">
        <v>44299</v>
      </c>
      <c r="I859" s="16">
        <v>64.006999999999991</v>
      </c>
      <c r="J859" s="16">
        <v>18.780500000000004</v>
      </c>
      <c r="K859" s="28"/>
    </row>
    <row r="860" spans="8:11" ht="12.75" customHeight="1">
      <c r="H860" s="8">
        <v>44300</v>
      </c>
      <c r="I860" s="16">
        <v>63.67349999999999</v>
      </c>
      <c r="J860" s="16">
        <v>18.668500000000002</v>
      </c>
      <c r="K860" s="28"/>
    </row>
    <row r="861" spans="8:11" ht="12.75" customHeight="1">
      <c r="H861" s="8">
        <v>44301</v>
      </c>
      <c r="I861" s="16">
        <v>63.101999999999997</v>
      </c>
      <c r="J861" s="16">
        <v>18.417999999999999</v>
      </c>
      <c r="K861" s="28"/>
    </row>
    <row r="862" spans="8:11" ht="12.75" customHeight="1">
      <c r="H862" s="8">
        <v>44302</v>
      </c>
      <c r="I862" s="16">
        <v>62.790499999999987</v>
      </c>
      <c r="J862" s="16">
        <v>18.183</v>
      </c>
      <c r="K862" s="28"/>
    </row>
    <row r="863" spans="8:11" ht="12.75" customHeight="1">
      <c r="H863" s="8">
        <v>44305</v>
      </c>
      <c r="I863" s="16">
        <v>62.607499999999995</v>
      </c>
      <c r="J863" s="16">
        <v>18.1035</v>
      </c>
      <c r="K863" s="28"/>
    </row>
    <row r="864" spans="8:11" ht="12.75" customHeight="1">
      <c r="H864" s="8">
        <v>44306</v>
      </c>
      <c r="I864" s="16">
        <v>62.786500000000004</v>
      </c>
      <c r="J864" s="16">
        <v>18.022500000000001</v>
      </c>
      <c r="K864" s="28"/>
    </row>
    <row r="865" spans="8:11" ht="12.75" customHeight="1">
      <c r="H865" s="8">
        <v>44307</v>
      </c>
      <c r="I865" s="16">
        <v>62.8645</v>
      </c>
      <c r="J865" s="16">
        <v>17.837499999999999</v>
      </c>
      <c r="K865" s="28"/>
    </row>
    <row r="866" spans="8:11" ht="12.75" customHeight="1">
      <c r="H866" s="8">
        <v>44308</v>
      </c>
      <c r="I866" s="16">
        <v>62.868499999999997</v>
      </c>
      <c r="J866" s="16">
        <v>17.782499999999999</v>
      </c>
      <c r="K866" s="28"/>
    </row>
    <row r="867" spans="8:11" ht="12.75" customHeight="1">
      <c r="H867" s="8">
        <v>44309</v>
      </c>
      <c r="I867" s="16">
        <v>62.793000000000006</v>
      </c>
      <c r="J867" s="16">
        <v>17.705999999999996</v>
      </c>
      <c r="K867" s="28"/>
    </row>
    <row r="868" spans="8:11" ht="12.75" customHeight="1">
      <c r="H868" s="8">
        <v>44312</v>
      </c>
      <c r="I868" s="16">
        <v>62.544000000000004</v>
      </c>
      <c r="J868" s="16">
        <v>17.550999999999995</v>
      </c>
      <c r="K868" s="28"/>
    </row>
    <row r="869" spans="8:11" ht="12.75" customHeight="1">
      <c r="H869" s="8">
        <v>44313</v>
      </c>
      <c r="I869" s="16">
        <v>62.179500000000004</v>
      </c>
      <c r="J869" s="16">
        <v>17.448499999999999</v>
      </c>
      <c r="K869" s="28"/>
    </row>
    <row r="870" spans="8:11" ht="12.75" customHeight="1">
      <c r="H870" s="8">
        <v>44314</v>
      </c>
      <c r="I870" s="16">
        <v>61.631500000000003</v>
      </c>
      <c r="J870" s="16">
        <v>17.342500000000001</v>
      </c>
      <c r="K870" s="28"/>
    </row>
    <row r="871" spans="8:11" ht="12.75" customHeight="1">
      <c r="H871" s="8">
        <v>44315</v>
      </c>
      <c r="I871" s="16">
        <v>61.333000000000006</v>
      </c>
      <c r="J871" s="16">
        <v>17.3565</v>
      </c>
      <c r="K871" s="28"/>
    </row>
    <row r="872" spans="8:11" ht="12.75" customHeight="1">
      <c r="H872" s="8">
        <v>44316</v>
      </c>
      <c r="I872" s="16">
        <v>61.054000000000009</v>
      </c>
      <c r="J872" s="16">
        <v>17.420499999999997</v>
      </c>
      <c r="K872" s="28"/>
    </row>
    <row r="873" spans="8:11" ht="12.75" customHeight="1">
      <c r="H873" s="8">
        <v>44319</v>
      </c>
      <c r="I873" s="16">
        <v>60.831000000000003</v>
      </c>
      <c r="J873" s="16">
        <v>17.4405</v>
      </c>
      <c r="K873" s="28"/>
    </row>
    <row r="874" spans="8:11" ht="12.75" customHeight="1">
      <c r="H874" s="8">
        <v>44320</v>
      </c>
      <c r="I874" s="16">
        <v>60.742000000000004</v>
      </c>
      <c r="J874" s="16">
        <v>17.508500000000002</v>
      </c>
      <c r="K874" s="28"/>
    </row>
    <row r="875" spans="8:11" ht="12.75" customHeight="1">
      <c r="H875" s="8">
        <v>44321</v>
      </c>
      <c r="I875" s="16">
        <v>60.461500000000001</v>
      </c>
      <c r="J875" s="16">
        <v>17.608000000000001</v>
      </c>
      <c r="K875" s="28"/>
    </row>
    <row r="876" spans="8:11" ht="12.75" customHeight="1">
      <c r="H876" s="8">
        <v>44322</v>
      </c>
      <c r="I876" s="16">
        <v>60.345000000000006</v>
      </c>
      <c r="J876" s="16">
        <v>17.68</v>
      </c>
      <c r="K876" s="28"/>
    </row>
    <row r="877" spans="8:11" ht="12.75" customHeight="1">
      <c r="H877" s="8">
        <v>44323</v>
      </c>
      <c r="I877" s="16">
        <v>59.991000000000007</v>
      </c>
      <c r="J877" s="16">
        <v>17.68</v>
      </c>
      <c r="K877" s="28"/>
    </row>
    <row r="878" spans="8:11" ht="12.75" customHeight="1">
      <c r="H878" s="8">
        <v>44326</v>
      </c>
      <c r="I878" s="16">
        <v>59.590000000000011</v>
      </c>
      <c r="J878" s="16">
        <v>17.817500000000003</v>
      </c>
      <c r="K878" s="28"/>
    </row>
    <row r="879" spans="8:11" ht="12.75" customHeight="1">
      <c r="H879" s="8">
        <v>44327</v>
      </c>
      <c r="I879" s="16">
        <v>59.430499999999995</v>
      </c>
      <c r="J879" s="16">
        <v>18.076999999999998</v>
      </c>
      <c r="K879" s="28"/>
    </row>
    <row r="880" spans="8:11" ht="12.75" customHeight="1">
      <c r="H880" s="8">
        <v>44328</v>
      </c>
      <c r="I880" s="16">
        <v>59.35</v>
      </c>
      <c r="J880" s="16">
        <v>18.606999999999999</v>
      </c>
      <c r="K880" s="28"/>
    </row>
    <row r="881" spans="8:11" ht="12.75" customHeight="1">
      <c r="H881" s="8">
        <v>44329</v>
      </c>
      <c r="I881" s="16">
        <v>59.226999999999997</v>
      </c>
      <c r="J881" s="16">
        <v>18.934999999999999</v>
      </c>
      <c r="K881" s="28"/>
    </row>
    <row r="882" spans="8:11" ht="12.75" customHeight="1">
      <c r="H882" s="8">
        <v>44330</v>
      </c>
      <c r="I882" s="16">
        <v>58.847999999999992</v>
      </c>
      <c r="J882" s="16">
        <v>19.062999999999999</v>
      </c>
      <c r="K882" s="28"/>
    </row>
    <row r="883" spans="8:11" ht="12.75" customHeight="1">
      <c r="H883" s="8">
        <v>44333</v>
      </c>
      <c r="I883" s="16">
        <v>58.579499999999996</v>
      </c>
      <c r="J883" s="16">
        <v>19.184499999999996</v>
      </c>
      <c r="K883" s="28"/>
    </row>
    <row r="884" spans="8:11" ht="12.75" customHeight="1">
      <c r="H884" s="8">
        <v>44334</v>
      </c>
      <c r="I884" s="16">
        <v>58.220999999999989</v>
      </c>
      <c r="J884" s="16">
        <v>19.317499999999999</v>
      </c>
      <c r="K884" s="28"/>
    </row>
    <row r="885" spans="8:11" ht="12.75" customHeight="1">
      <c r="H885" s="8">
        <v>44335</v>
      </c>
      <c r="I885" s="16">
        <v>57.972999999999999</v>
      </c>
      <c r="J885" s="16">
        <v>19.551499999999997</v>
      </c>
      <c r="K885" s="28"/>
    </row>
    <row r="886" spans="8:11" ht="12.75" customHeight="1">
      <c r="H886" s="8">
        <v>44336</v>
      </c>
      <c r="I886" s="16">
        <v>57.743999999999993</v>
      </c>
      <c r="J886" s="16">
        <v>19.649499999999996</v>
      </c>
      <c r="K886" s="28"/>
    </row>
    <row r="887" spans="8:11" ht="12.75" customHeight="1">
      <c r="H887" s="8">
        <v>44337</v>
      </c>
      <c r="I887" s="16">
        <v>57.474499999999999</v>
      </c>
      <c r="J887" s="16">
        <v>19.790500000000002</v>
      </c>
      <c r="K887" s="28"/>
    </row>
    <row r="888" spans="8:11" ht="12.75" customHeight="1">
      <c r="H888" s="8">
        <v>44340</v>
      </c>
      <c r="I888" s="16">
        <v>57.172499999999999</v>
      </c>
      <c r="J888" s="16">
        <v>19.828499999999995</v>
      </c>
      <c r="K888" s="28"/>
    </row>
    <row r="889" spans="8:11" ht="12.75" customHeight="1">
      <c r="H889" s="8">
        <v>44341</v>
      </c>
      <c r="I889" s="16">
        <v>56.850999999999999</v>
      </c>
      <c r="J889" s="16">
        <v>19.892499999999995</v>
      </c>
      <c r="K889" s="28"/>
    </row>
    <row r="890" spans="8:11" ht="12.75" customHeight="1">
      <c r="H890" s="8">
        <v>44342</v>
      </c>
      <c r="I890" s="16">
        <v>56.476500000000001</v>
      </c>
      <c r="J890" s="16">
        <v>19.896499999999996</v>
      </c>
      <c r="K890" s="28"/>
    </row>
    <row r="891" spans="8:11" ht="12.75" customHeight="1">
      <c r="H891" s="8">
        <v>44343</v>
      </c>
      <c r="I891" s="16">
        <v>56.198999999999998</v>
      </c>
      <c r="J891" s="16">
        <v>19.853000000000002</v>
      </c>
      <c r="K891" s="28"/>
    </row>
    <row r="892" spans="8:11" ht="12.75" customHeight="1">
      <c r="H892" s="8">
        <v>44344</v>
      </c>
      <c r="I892" s="16">
        <v>55.894499999999994</v>
      </c>
      <c r="J892" s="16">
        <v>19.760499999999997</v>
      </c>
      <c r="K892" s="28"/>
    </row>
    <row r="893" spans="8:11" ht="12.75" customHeight="1">
      <c r="H893" s="8">
        <v>44347</v>
      </c>
      <c r="I893" s="16">
        <v>55.63000000000001</v>
      </c>
      <c r="J893" s="16">
        <v>19.682999999999996</v>
      </c>
      <c r="K893" s="28"/>
    </row>
    <row r="894" spans="8:11" ht="12.75" customHeight="1">
      <c r="H894" s="8">
        <v>44348</v>
      </c>
      <c r="I894" s="16">
        <v>55.454000000000008</v>
      </c>
      <c r="J894" s="16">
        <v>19.603999999999996</v>
      </c>
      <c r="K894" s="28"/>
    </row>
    <row r="895" spans="8:11" ht="12.75" customHeight="1">
      <c r="H895" s="8">
        <v>44349</v>
      </c>
      <c r="I895" s="16">
        <v>55.367999999999995</v>
      </c>
      <c r="J895" s="16">
        <v>19.520499999999998</v>
      </c>
      <c r="K895" s="28"/>
    </row>
    <row r="896" spans="8:11" ht="12.75" customHeight="1">
      <c r="H896" s="8">
        <v>44350</v>
      </c>
      <c r="I896" s="16">
        <v>55.1785</v>
      </c>
      <c r="J896" s="16">
        <v>19.503</v>
      </c>
      <c r="K896" s="28"/>
    </row>
    <row r="897" spans="8:11" ht="12.75" customHeight="1">
      <c r="H897" s="8">
        <v>44351</v>
      </c>
      <c r="I897" s="16">
        <v>54.960999999999999</v>
      </c>
      <c r="J897" s="16">
        <v>19.4895</v>
      </c>
      <c r="K897" s="28"/>
    </row>
    <row r="898" spans="8:11" ht="12.75" customHeight="1">
      <c r="H898" s="8">
        <v>44354</v>
      </c>
      <c r="I898" s="16">
        <v>54.664500000000011</v>
      </c>
      <c r="J898" s="16">
        <v>19.327500000000004</v>
      </c>
      <c r="K898" s="28"/>
    </row>
    <row r="899" spans="8:11" ht="12.75" customHeight="1">
      <c r="H899" s="8">
        <v>44355</v>
      </c>
      <c r="I899" s="16">
        <v>54.2605</v>
      </c>
      <c r="J899" s="16">
        <v>19.089000000000002</v>
      </c>
      <c r="K899" s="28"/>
    </row>
    <row r="900" spans="8:11" ht="12.75" customHeight="1">
      <c r="H900" s="8">
        <v>44356</v>
      </c>
      <c r="I900" s="16">
        <v>53.978999999999999</v>
      </c>
      <c r="J900" s="16">
        <v>18.604000000000003</v>
      </c>
      <c r="K900" s="28"/>
    </row>
    <row r="901" spans="8:11" ht="12.75" customHeight="1">
      <c r="H901" s="8">
        <v>44357</v>
      </c>
      <c r="I901" s="16">
        <v>53.5625</v>
      </c>
      <c r="J901" s="16">
        <v>18.252500000000005</v>
      </c>
      <c r="K901" s="28"/>
    </row>
    <row r="902" spans="8:11" ht="12.75" customHeight="1">
      <c r="H902" s="8">
        <v>44358</v>
      </c>
      <c r="I902" s="16">
        <v>53.355499999999992</v>
      </c>
      <c r="J902" s="16">
        <v>18.094500000000004</v>
      </c>
      <c r="K902" s="28"/>
    </row>
    <row r="903" spans="8:11" ht="12.75" customHeight="1">
      <c r="H903" s="8">
        <v>44361</v>
      </c>
      <c r="I903" s="16">
        <v>53.127499999999998</v>
      </c>
      <c r="J903" s="16">
        <v>17.927999999999997</v>
      </c>
      <c r="K903" s="28"/>
    </row>
    <row r="904" spans="8:11" ht="12.75" customHeight="1">
      <c r="H904" s="8">
        <v>44362</v>
      </c>
      <c r="I904" s="16">
        <v>52.914499999999997</v>
      </c>
      <c r="J904" s="16">
        <v>17.711999999999996</v>
      </c>
      <c r="K904" s="28"/>
    </row>
    <row r="905" spans="8:11" ht="12.75" customHeight="1">
      <c r="H905" s="8">
        <v>44363</v>
      </c>
      <c r="I905" s="16">
        <v>52.762999999999998</v>
      </c>
      <c r="J905" s="16">
        <v>17.510499999999997</v>
      </c>
      <c r="K905" s="28"/>
    </row>
    <row r="906" spans="8:11" ht="12.75" customHeight="1">
      <c r="H906" s="8">
        <v>44364</v>
      </c>
      <c r="I906" s="16">
        <v>52.756499999999996</v>
      </c>
      <c r="J906" s="16">
        <v>17.364499999999996</v>
      </c>
      <c r="K906" s="28"/>
    </row>
    <row r="907" spans="8:11" ht="12.75" customHeight="1">
      <c r="H907" s="8">
        <v>44365</v>
      </c>
      <c r="I907" s="16">
        <v>53.049499999999988</v>
      </c>
      <c r="J907" s="16">
        <v>17.391999999999996</v>
      </c>
      <c r="K907" s="28"/>
    </row>
    <row r="908" spans="8:11" ht="12.75" customHeight="1">
      <c r="H908" s="8">
        <v>44368</v>
      </c>
      <c r="I908" s="16">
        <v>53.395499999999991</v>
      </c>
      <c r="J908" s="16">
        <v>17.366499999999995</v>
      </c>
      <c r="K908" s="28"/>
    </row>
    <row r="909" spans="8:11" ht="12.75" customHeight="1">
      <c r="H909" s="8">
        <v>44369</v>
      </c>
      <c r="I909" s="16">
        <v>53.641499999999994</v>
      </c>
      <c r="J909" s="16">
        <v>17.2575</v>
      </c>
      <c r="K909" s="28"/>
    </row>
    <row r="910" spans="8:11" ht="12.75" customHeight="1">
      <c r="H910" s="8">
        <v>44370</v>
      </c>
      <c r="I910" s="16">
        <v>53.780499999999996</v>
      </c>
      <c r="J910" s="16">
        <v>17.205500000000001</v>
      </c>
      <c r="K910" s="28"/>
    </row>
    <row r="911" spans="8:11" ht="12.75" customHeight="1">
      <c r="H911" s="8">
        <v>44371</v>
      </c>
      <c r="I911" s="16">
        <v>53.848500000000001</v>
      </c>
      <c r="J911" s="16">
        <v>17.167000000000002</v>
      </c>
      <c r="K911" s="28"/>
    </row>
    <row r="912" spans="8:11" ht="12.75" customHeight="1">
      <c r="H912" s="8">
        <v>44372</v>
      </c>
      <c r="I912" s="16">
        <v>54.025500000000001</v>
      </c>
      <c r="J912" s="16">
        <v>17.110000000000003</v>
      </c>
      <c r="K912" s="28"/>
    </row>
    <row r="913" spans="8:11" ht="12.75" customHeight="1">
      <c r="H913" s="8">
        <v>44375</v>
      </c>
      <c r="I913" s="16">
        <v>54.239999999999995</v>
      </c>
      <c r="J913" s="16">
        <v>17.060000000000002</v>
      </c>
      <c r="K913" s="28"/>
    </row>
    <row r="914" spans="8:11" ht="12.75" customHeight="1">
      <c r="H914" s="8">
        <v>44376</v>
      </c>
      <c r="I914" s="16">
        <v>54.330499999999994</v>
      </c>
      <c r="J914" s="16">
        <v>16.966000000000001</v>
      </c>
      <c r="K914" s="28"/>
    </row>
    <row r="915" spans="8:11" ht="12.75" customHeight="1">
      <c r="H915" s="8">
        <v>44377</v>
      </c>
      <c r="I915" s="16">
        <v>54.433500000000016</v>
      </c>
      <c r="J915" s="16">
        <v>16.883500000000002</v>
      </c>
      <c r="K915" s="28"/>
    </row>
    <row r="916" spans="8:11" ht="12.75" customHeight="1">
      <c r="H916" s="8">
        <v>44378</v>
      </c>
      <c r="I916" s="16">
        <v>54.611500000000014</v>
      </c>
      <c r="J916" s="16">
        <v>16.755499999999998</v>
      </c>
      <c r="K916" s="28"/>
    </row>
    <row r="917" spans="8:11" ht="12.75" customHeight="1">
      <c r="H917" s="8">
        <v>44379</v>
      </c>
      <c r="I917" s="16">
        <v>54.743000000000009</v>
      </c>
      <c r="J917" s="16">
        <v>16.687999999999995</v>
      </c>
      <c r="K917" s="28"/>
    </row>
    <row r="918" spans="8:11" ht="12.75" customHeight="1">
      <c r="H918" s="8">
        <v>44382</v>
      </c>
      <c r="I918" s="16">
        <v>54.886000000000003</v>
      </c>
      <c r="J918" s="16">
        <v>16.6205</v>
      </c>
      <c r="K918" s="28"/>
    </row>
    <row r="919" spans="8:11" ht="12.75" customHeight="1">
      <c r="H919" s="8">
        <v>44383</v>
      </c>
      <c r="I919" s="16">
        <v>55.216999999999999</v>
      </c>
      <c r="J919" s="16">
        <v>16.588999999999999</v>
      </c>
      <c r="K919" s="28"/>
    </row>
    <row r="920" spans="8:11" ht="12.75" customHeight="1">
      <c r="H920" s="8">
        <v>44384</v>
      </c>
      <c r="I920" s="16">
        <v>55.607500000000002</v>
      </c>
      <c r="J920" s="16">
        <v>16.5045</v>
      </c>
      <c r="K920" s="28"/>
    </row>
    <row r="921" spans="8:11" ht="12.75" customHeight="1">
      <c r="H921" s="8">
        <v>44385</v>
      </c>
      <c r="I921" s="16">
        <v>56.278499999999994</v>
      </c>
      <c r="J921" s="16">
        <v>16.6495</v>
      </c>
      <c r="K921" s="28"/>
    </row>
    <row r="922" spans="8:11" ht="12.75" customHeight="1">
      <c r="H922" s="8">
        <v>44386</v>
      </c>
      <c r="I922" s="16">
        <v>56.731999999999992</v>
      </c>
      <c r="J922" s="16">
        <v>16.675999999999998</v>
      </c>
      <c r="K922" s="28"/>
    </row>
    <row r="923" spans="8:11" ht="12.75" customHeight="1">
      <c r="H923" s="8">
        <v>44389</v>
      </c>
      <c r="I923" s="16">
        <v>57.069499999999984</v>
      </c>
      <c r="J923" s="16">
        <v>16.664999999999999</v>
      </c>
      <c r="K923" s="28"/>
    </row>
    <row r="924" spans="8:11" ht="12.75" customHeight="1">
      <c r="H924" s="8">
        <v>44390</v>
      </c>
      <c r="I924" s="16">
        <v>57.463499999999989</v>
      </c>
      <c r="J924" s="16">
        <v>16.670000000000002</v>
      </c>
      <c r="K924" s="28"/>
    </row>
    <row r="925" spans="8:11" ht="12.75" customHeight="1">
      <c r="H925" s="8">
        <v>44391</v>
      </c>
      <c r="I925" s="16">
        <v>57.614999999999988</v>
      </c>
      <c r="J925" s="16">
        <v>16.579000000000001</v>
      </c>
      <c r="K925" s="28"/>
    </row>
    <row r="926" spans="8:11" ht="12.75" customHeight="1">
      <c r="H926" s="8">
        <v>44392</v>
      </c>
      <c r="I926" s="16">
        <v>57.718499999999985</v>
      </c>
      <c r="J926" s="16">
        <v>16.541999999999998</v>
      </c>
      <c r="K926" s="28"/>
    </row>
    <row r="927" spans="8:11" ht="12.75" customHeight="1">
      <c r="H927" s="8">
        <v>44393</v>
      </c>
      <c r="I927" s="16">
        <v>57.607999999999983</v>
      </c>
      <c r="J927" s="16">
        <v>16.429499999999997</v>
      </c>
      <c r="K927" s="28"/>
    </row>
    <row r="928" spans="8:11" ht="12.75" customHeight="1">
      <c r="H928" s="8">
        <v>44396</v>
      </c>
      <c r="I928" s="16">
        <v>57.893999999999984</v>
      </c>
      <c r="J928" s="16">
        <v>16.66</v>
      </c>
      <c r="K928" s="28"/>
    </row>
    <row r="929" spans="8:11" ht="12.75" customHeight="1">
      <c r="H929" s="8">
        <v>44397</v>
      </c>
      <c r="I929" s="16">
        <v>58.427499999999974</v>
      </c>
      <c r="J929" s="16">
        <v>16.813499999999998</v>
      </c>
      <c r="K929" s="28"/>
    </row>
    <row r="930" spans="8:11" ht="12.75" customHeight="1">
      <c r="H930" s="8">
        <v>44398</v>
      </c>
      <c r="I930" s="16">
        <v>58.91149999999999</v>
      </c>
      <c r="J930" s="16">
        <v>16.893000000000001</v>
      </c>
      <c r="K930" s="28"/>
    </row>
    <row r="931" spans="8:11" ht="12.75" customHeight="1">
      <c r="H931" s="8">
        <v>44399</v>
      </c>
      <c r="I931" s="16">
        <v>59.417999999999992</v>
      </c>
      <c r="J931" s="16">
        <v>16.978999999999999</v>
      </c>
      <c r="K931" s="28"/>
    </row>
    <row r="932" spans="8:11" ht="12.75" customHeight="1">
      <c r="H932" s="8">
        <v>44400</v>
      </c>
      <c r="I932" s="16">
        <v>59.902999999999999</v>
      </c>
      <c r="J932" s="16">
        <v>17.058</v>
      </c>
      <c r="K932" s="28"/>
    </row>
    <row r="933" spans="8:11" ht="12.75" customHeight="1">
      <c r="H933" s="8">
        <v>44403</v>
      </c>
      <c r="I933" s="16">
        <v>60.537999999999997</v>
      </c>
      <c r="J933" s="16">
        <v>17.149000000000001</v>
      </c>
      <c r="K933" s="28"/>
    </row>
    <row r="934" spans="8:11" ht="12.75" customHeight="1">
      <c r="H934" s="8">
        <v>44404</v>
      </c>
      <c r="I934" s="16">
        <v>61.201499999999996</v>
      </c>
      <c r="J934" s="16">
        <v>17.315999999999999</v>
      </c>
      <c r="K934" s="28"/>
    </row>
    <row r="935" spans="8:11" ht="12.75" customHeight="1">
      <c r="H935" s="8">
        <v>44405</v>
      </c>
      <c r="I935" s="16">
        <v>61.458000000000006</v>
      </c>
      <c r="J935" s="16">
        <v>17.439999999999998</v>
      </c>
      <c r="K935" s="28"/>
    </row>
    <row r="936" spans="8:11" ht="12.75" customHeight="1">
      <c r="H936" s="8">
        <v>44406</v>
      </c>
      <c r="I936" s="16">
        <v>61.686</v>
      </c>
      <c r="J936" s="16">
        <v>17.550999999999995</v>
      </c>
      <c r="K936" s="28"/>
    </row>
    <row r="937" spans="8:11" ht="12.75" customHeight="1">
      <c r="H937" s="8">
        <v>44407</v>
      </c>
      <c r="I937" s="16">
        <v>62.125</v>
      </c>
      <c r="J937" s="16">
        <v>17.709499999999998</v>
      </c>
      <c r="K937" s="28"/>
    </row>
    <row r="938" spans="8:11" ht="12.75" customHeight="1">
      <c r="H938" s="8">
        <v>44410</v>
      </c>
      <c r="I938" s="16">
        <v>62.719000000000008</v>
      </c>
      <c r="J938" s="16">
        <v>17.928999999999995</v>
      </c>
      <c r="K938" s="28"/>
    </row>
    <row r="939" spans="8:11" ht="12.75" customHeight="1">
      <c r="H939" s="8">
        <v>44411</v>
      </c>
      <c r="I939" s="16">
        <v>63.162500000000001</v>
      </c>
      <c r="J939" s="16">
        <v>18.009</v>
      </c>
      <c r="K939" s="28"/>
    </row>
    <row r="940" spans="8:11" ht="12.75" customHeight="1">
      <c r="H940" s="8">
        <v>44412</v>
      </c>
      <c r="I940" s="16">
        <v>63.263500000000008</v>
      </c>
      <c r="J940" s="16">
        <v>18.097499999999997</v>
      </c>
      <c r="K940" s="28"/>
    </row>
    <row r="941" spans="8:11" ht="12.75" customHeight="1">
      <c r="H941" s="8">
        <v>44413</v>
      </c>
      <c r="I941" s="16">
        <v>63.358000000000004</v>
      </c>
      <c r="J941" s="16">
        <v>18.011500000000002</v>
      </c>
      <c r="K941" s="28"/>
    </row>
    <row r="942" spans="8:11" ht="12.75" customHeight="1">
      <c r="H942" s="8">
        <v>44414</v>
      </c>
      <c r="I942" s="16">
        <v>63.494000000000007</v>
      </c>
      <c r="J942" s="16">
        <v>18.009999999999998</v>
      </c>
      <c r="K942" s="28"/>
    </row>
    <row r="943" spans="8:11" ht="12.75" customHeight="1">
      <c r="H943" s="8">
        <v>44417</v>
      </c>
      <c r="I943" s="16">
        <v>63.741</v>
      </c>
      <c r="J943" s="16">
        <v>18.037500000000001</v>
      </c>
      <c r="K943" s="28"/>
    </row>
    <row r="944" spans="8:11" ht="12.75" customHeight="1">
      <c r="H944" s="8">
        <v>44418</v>
      </c>
      <c r="I944" s="16">
        <v>64.028499999999994</v>
      </c>
      <c r="J944" s="16">
        <v>18.021000000000001</v>
      </c>
      <c r="K944" s="28"/>
    </row>
    <row r="945" spans="8:11" ht="12.75" customHeight="1">
      <c r="H945" s="8">
        <v>44419</v>
      </c>
      <c r="I945" s="16">
        <v>64.195999999999998</v>
      </c>
      <c r="J945" s="16">
        <v>18.0075</v>
      </c>
      <c r="K945" s="28"/>
    </row>
    <row r="946" spans="8:11" ht="12.75" customHeight="1">
      <c r="H946" s="8">
        <v>44420</v>
      </c>
      <c r="I946" s="16">
        <v>64.216500000000011</v>
      </c>
      <c r="J946" s="16">
        <v>17.936499999999999</v>
      </c>
      <c r="K946" s="28"/>
    </row>
    <row r="947" spans="8:11" ht="12.75" customHeight="1">
      <c r="H947" s="8">
        <v>44421</v>
      </c>
      <c r="I947" s="16">
        <v>64.077000000000012</v>
      </c>
      <c r="J947" s="16">
        <v>17.7865</v>
      </c>
      <c r="K947" s="28"/>
    </row>
    <row r="948" spans="8:11" ht="12.75" customHeight="1">
      <c r="H948" s="8">
        <v>44424</v>
      </c>
      <c r="I948" s="16">
        <v>63.668000000000006</v>
      </c>
      <c r="J948" s="16">
        <v>17.467500000000001</v>
      </c>
      <c r="K948" s="28"/>
    </row>
    <row r="949" spans="8:11" ht="12.75" customHeight="1">
      <c r="H949" s="8">
        <v>44425</v>
      </c>
      <c r="I949" s="16">
        <v>63.216500000000011</v>
      </c>
      <c r="J949" s="16">
        <v>17.3765</v>
      </c>
      <c r="K949" s="28"/>
    </row>
    <row r="950" spans="8:11" ht="12.75" customHeight="1">
      <c r="H950" s="8">
        <v>44426</v>
      </c>
      <c r="I950" s="16">
        <v>62.854999999999997</v>
      </c>
      <c r="J950" s="16">
        <v>17.559499999999996</v>
      </c>
      <c r="K950" s="28"/>
    </row>
    <row r="951" spans="8:11" ht="12.75" customHeight="1">
      <c r="H951" s="8">
        <v>44427</v>
      </c>
      <c r="I951" s="16">
        <v>62.576000000000001</v>
      </c>
      <c r="J951" s="16">
        <v>17.758500000000002</v>
      </c>
      <c r="K951" s="28"/>
    </row>
    <row r="952" spans="8:11" ht="12.75" customHeight="1">
      <c r="H952" s="8">
        <v>44428</v>
      </c>
      <c r="I952" s="16">
        <v>62.3095</v>
      </c>
      <c r="J952" s="16">
        <v>17.826500000000003</v>
      </c>
      <c r="K952" s="28"/>
    </row>
    <row r="953" spans="8:11" ht="12.75" customHeight="1">
      <c r="H953" s="8">
        <v>44431</v>
      </c>
      <c r="I953" s="16">
        <v>61.969500000000004</v>
      </c>
      <c r="J953" s="16">
        <v>17.805</v>
      </c>
      <c r="K953" s="28"/>
    </row>
    <row r="954" spans="8:11" ht="12.75" customHeight="1">
      <c r="H954" s="8">
        <v>44432</v>
      </c>
      <c r="I954" s="16">
        <v>61.617499999999993</v>
      </c>
      <c r="J954" s="16">
        <v>17.698</v>
      </c>
      <c r="K954" s="28"/>
    </row>
    <row r="955" spans="8:11" ht="12.75" customHeight="1">
      <c r="H955" s="8">
        <v>44433</v>
      </c>
      <c r="I955" s="16">
        <v>61.722999999999992</v>
      </c>
      <c r="J955" s="16">
        <v>17.622</v>
      </c>
      <c r="K955" s="28"/>
    </row>
    <row r="956" spans="8:11" ht="12.75" customHeight="1">
      <c r="H956" s="8">
        <v>44434</v>
      </c>
      <c r="I956" s="16">
        <v>61.789499999999997</v>
      </c>
      <c r="J956" s="16">
        <v>17.678999999999995</v>
      </c>
      <c r="K956" s="28"/>
    </row>
    <row r="957" spans="8:11" ht="12.75" customHeight="1">
      <c r="H957" s="8">
        <v>44435</v>
      </c>
      <c r="I957" s="16">
        <v>61.629000000000005</v>
      </c>
      <c r="J957" s="16">
        <v>17.586499999999994</v>
      </c>
      <c r="K957" s="28"/>
    </row>
    <row r="958" spans="8:11" ht="12.75" customHeight="1">
      <c r="H958" s="8">
        <v>44438</v>
      </c>
      <c r="I958" s="16">
        <v>61.421500000000016</v>
      </c>
      <c r="J958" s="16">
        <v>17.422999999999998</v>
      </c>
      <c r="K958" s="28"/>
    </row>
    <row r="959" spans="8:11" ht="12.75" customHeight="1">
      <c r="H959" s="8">
        <v>44439</v>
      </c>
      <c r="I959" s="16">
        <v>61.127499999999998</v>
      </c>
      <c r="J959" s="16">
        <v>17.344999999999999</v>
      </c>
      <c r="K959" s="28"/>
    </row>
    <row r="960" spans="8:11" ht="12.75" customHeight="1">
      <c r="H960" s="8">
        <v>44440</v>
      </c>
      <c r="I960" s="16">
        <v>60.898499999999991</v>
      </c>
      <c r="J960" s="16">
        <v>17.252000000000002</v>
      </c>
      <c r="K960" s="28"/>
    </row>
    <row r="961" spans="8:11" ht="12.75" customHeight="1">
      <c r="H961" s="8">
        <v>44441</v>
      </c>
      <c r="I961" s="16">
        <v>60.509999999999991</v>
      </c>
      <c r="J961" s="16">
        <v>17.208500000000004</v>
      </c>
      <c r="K961" s="28"/>
    </row>
    <row r="962" spans="8:11" ht="12.75" customHeight="1">
      <c r="H962" s="8">
        <v>44442</v>
      </c>
      <c r="I962" s="16">
        <v>60.040999999999997</v>
      </c>
      <c r="J962" s="16">
        <v>17.221500000000002</v>
      </c>
      <c r="K962" s="28"/>
    </row>
    <row r="963" spans="8:11" ht="12.75" customHeight="1">
      <c r="H963" s="8">
        <v>44445</v>
      </c>
      <c r="I963" s="16">
        <v>59.417999999999992</v>
      </c>
      <c r="J963" s="16">
        <v>17.206000000000007</v>
      </c>
      <c r="K963" s="28"/>
    </row>
    <row r="964" spans="8:11" ht="12.75" customHeight="1">
      <c r="H964" s="8">
        <v>44446</v>
      </c>
      <c r="I964" s="16">
        <v>58.942999999999998</v>
      </c>
      <c r="J964" s="16">
        <v>17.273500000000006</v>
      </c>
      <c r="K964" s="28"/>
    </row>
    <row r="965" spans="8:11" ht="12.75" customHeight="1">
      <c r="H965" s="8">
        <v>44447</v>
      </c>
      <c r="I965" s="16">
        <v>58.760999999999989</v>
      </c>
      <c r="J965" s="16">
        <v>17.368500000000001</v>
      </c>
      <c r="K965" s="28"/>
    </row>
    <row r="966" spans="8:11" ht="12.75" customHeight="1">
      <c r="H966" s="8">
        <v>44448</v>
      </c>
      <c r="I966" s="16">
        <v>58.521999999999991</v>
      </c>
      <c r="J966" s="16">
        <v>17.529000000000003</v>
      </c>
      <c r="K966" s="28"/>
    </row>
    <row r="967" spans="8:11" ht="12.75" customHeight="1">
      <c r="H967" s="8">
        <v>44449</v>
      </c>
      <c r="I967" s="16">
        <v>58.335999999999991</v>
      </c>
      <c r="J967" s="16">
        <v>17.803999999999998</v>
      </c>
      <c r="K967" s="28"/>
    </row>
    <row r="968" spans="8:11" ht="12.75" customHeight="1">
      <c r="H968" s="8">
        <v>44452</v>
      </c>
      <c r="I968" s="16">
        <v>58.020999999999994</v>
      </c>
      <c r="J968" s="16">
        <v>17.9665</v>
      </c>
      <c r="K968" s="28"/>
    </row>
    <row r="969" spans="8:11" ht="12.75" customHeight="1">
      <c r="H969" s="8">
        <v>44453</v>
      </c>
      <c r="I969" s="16">
        <v>57.593499999999985</v>
      </c>
      <c r="J969" s="16">
        <v>18.043999999999997</v>
      </c>
      <c r="K969" s="28"/>
    </row>
    <row r="970" spans="8:11" ht="12.75" customHeight="1">
      <c r="H970" s="8">
        <v>44454</v>
      </c>
      <c r="I970" s="16">
        <v>57.387500000000003</v>
      </c>
      <c r="J970" s="16">
        <v>17.874499999999998</v>
      </c>
      <c r="K970" s="28"/>
    </row>
    <row r="971" spans="8:11" ht="12.75" customHeight="1">
      <c r="H971" s="8">
        <v>44455</v>
      </c>
      <c r="I971" s="16">
        <v>57.103499999999997</v>
      </c>
      <c r="J971" s="16">
        <v>17.7255</v>
      </c>
      <c r="K971" s="28"/>
    </row>
    <row r="972" spans="8:11" ht="12.75" customHeight="1">
      <c r="H972" s="8">
        <v>44456</v>
      </c>
      <c r="I972" s="16">
        <v>56.908999999999992</v>
      </c>
      <c r="J972" s="16">
        <v>17.838000000000001</v>
      </c>
      <c r="K972" s="28"/>
    </row>
    <row r="973" spans="8:11" ht="12.75" customHeight="1">
      <c r="H973" s="8">
        <v>44459</v>
      </c>
      <c r="I973" s="16">
        <v>56.776499999999999</v>
      </c>
      <c r="J973" s="16">
        <v>18.265999999999998</v>
      </c>
      <c r="K973" s="28"/>
    </row>
    <row r="974" spans="8:11" ht="12.75" customHeight="1">
      <c r="H974" s="8">
        <v>44460</v>
      </c>
      <c r="I974" s="16">
        <v>56.585000000000001</v>
      </c>
      <c r="J974" s="16">
        <v>18.623000000000001</v>
      </c>
      <c r="K974" s="28"/>
    </row>
    <row r="975" spans="8:11" ht="12.75" customHeight="1">
      <c r="H975" s="8">
        <v>44461</v>
      </c>
      <c r="I975" s="16">
        <v>56.155500000000004</v>
      </c>
      <c r="J975" s="16">
        <v>18.827000000000002</v>
      </c>
      <c r="K975" s="28"/>
    </row>
    <row r="976" spans="8:11" ht="12.75" customHeight="1">
      <c r="H976" s="8">
        <v>44462</v>
      </c>
      <c r="I976" s="16">
        <v>55.8245</v>
      </c>
      <c r="J976" s="16">
        <v>18.816500000000001</v>
      </c>
      <c r="K976" s="28"/>
    </row>
    <row r="977" spans="8:11" ht="12.75" customHeight="1">
      <c r="H977" s="8">
        <v>44463</v>
      </c>
      <c r="I977" s="16">
        <v>55.848500000000001</v>
      </c>
      <c r="J977" s="16">
        <v>18.884499999999999</v>
      </c>
      <c r="K977" s="28"/>
    </row>
    <row r="978" spans="8:11" ht="12.75" customHeight="1">
      <c r="H978" s="8">
        <v>44466</v>
      </c>
      <c r="I978" s="16">
        <v>55.866500000000009</v>
      </c>
      <c r="J978" s="16">
        <v>19.012999999999998</v>
      </c>
      <c r="K978" s="28"/>
    </row>
    <row r="979" spans="8:11" ht="12.75" customHeight="1">
      <c r="H979" s="8">
        <v>44467</v>
      </c>
      <c r="I979" s="16">
        <v>56.024999999999999</v>
      </c>
      <c r="J979" s="16">
        <v>19.351500000000001</v>
      </c>
      <c r="K979" s="28"/>
    </row>
    <row r="980" spans="8:11" ht="12.75" customHeight="1">
      <c r="H980" s="8">
        <v>44468</v>
      </c>
      <c r="I980" s="16">
        <v>56.181000000000004</v>
      </c>
      <c r="J980" s="16">
        <v>19.673999999999999</v>
      </c>
      <c r="K980" s="28"/>
    </row>
    <row r="981" spans="8:11" ht="12.75" customHeight="1">
      <c r="H981" s="8">
        <v>44469</v>
      </c>
      <c r="I981" s="16">
        <v>56.444500000000005</v>
      </c>
      <c r="J981" s="16">
        <v>20.0105</v>
      </c>
      <c r="K981" s="28"/>
    </row>
    <row r="982" spans="8:11" ht="12.75" customHeight="1">
      <c r="H982" s="8">
        <v>44470</v>
      </c>
      <c r="I982" s="16">
        <v>56.650500000000008</v>
      </c>
      <c r="J982" s="16">
        <v>20.247499999999999</v>
      </c>
      <c r="K982" s="28"/>
    </row>
    <row r="983" spans="8:11" ht="12.75" customHeight="1">
      <c r="H983" s="8">
        <v>44473</v>
      </c>
      <c r="I983" s="16">
        <v>57.018000000000008</v>
      </c>
      <c r="J983" s="16">
        <v>20.574999999999996</v>
      </c>
      <c r="K983" s="28"/>
    </row>
    <row r="984" spans="8:11" ht="12.75" customHeight="1">
      <c r="H984" s="8">
        <v>44474</v>
      </c>
      <c r="I984" s="16">
        <v>57.306999999999995</v>
      </c>
      <c r="J984" s="16">
        <v>20.732999999999997</v>
      </c>
      <c r="K984" s="28"/>
    </row>
    <row r="985" spans="8:11" ht="12.75" customHeight="1">
      <c r="H985" s="8">
        <v>44475</v>
      </c>
      <c r="I985" s="16">
        <v>57.488500000000002</v>
      </c>
      <c r="J985" s="16">
        <v>20.884999999999998</v>
      </c>
      <c r="K985" s="28"/>
    </row>
    <row r="986" spans="8:11" ht="12.75" customHeight="1">
      <c r="H986" s="8">
        <v>44476</v>
      </c>
      <c r="I986" s="16">
        <v>57.903500000000022</v>
      </c>
      <c r="J986" s="16">
        <v>20.922000000000001</v>
      </c>
      <c r="K986" s="28"/>
    </row>
    <row r="987" spans="8:11" ht="12.75" customHeight="1">
      <c r="H987" s="8">
        <v>44477</v>
      </c>
      <c r="I987" s="16">
        <v>58.299500000000023</v>
      </c>
      <c r="J987" s="16">
        <v>20.812999999999995</v>
      </c>
      <c r="K987" s="28"/>
    </row>
    <row r="988" spans="8:11" ht="12.75" customHeight="1">
      <c r="H988" s="8">
        <v>44480</v>
      </c>
      <c r="I988" s="16">
        <v>58.627000000000024</v>
      </c>
      <c r="J988" s="16">
        <v>20.844499999999996</v>
      </c>
      <c r="K988" s="28"/>
    </row>
    <row r="989" spans="8:11" ht="12.75" customHeight="1">
      <c r="H989" s="8">
        <v>44481</v>
      </c>
      <c r="I989" s="16">
        <v>59.188000000000009</v>
      </c>
      <c r="J989" s="16">
        <v>20.863999999999997</v>
      </c>
      <c r="K989" s="28"/>
    </row>
    <row r="990" spans="8:11" ht="12.75" customHeight="1">
      <c r="H990" s="8">
        <v>44482</v>
      </c>
      <c r="I990" s="16">
        <v>59.533500000000004</v>
      </c>
      <c r="J990" s="16">
        <v>20.887000000000004</v>
      </c>
      <c r="K990" s="28"/>
    </row>
    <row r="991" spans="8:11" ht="12.75" customHeight="1">
      <c r="H991" s="8">
        <v>44483</v>
      </c>
      <c r="I991" s="16">
        <v>59.815999999999988</v>
      </c>
      <c r="J991" s="16">
        <v>20.795500000000001</v>
      </c>
      <c r="K991" s="28"/>
    </row>
    <row r="992" spans="8:11" ht="12.75" customHeight="1">
      <c r="H992" s="8">
        <v>44484</v>
      </c>
      <c r="I992" s="16">
        <v>60.147999999999989</v>
      </c>
      <c r="J992" s="16">
        <v>20.57</v>
      </c>
      <c r="K992" s="28"/>
    </row>
    <row r="993" spans="8:11" ht="12.75" customHeight="1">
      <c r="H993" s="8">
        <v>44487</v>
      </c>
      <c r="I993" s="16">
        <v>60.707500000000003</v>
      </c>
      <c r="J993" s="16">
        <v>20.100000000000001</v>
      </c>
      <c r="K993" s="28"/>
    </row>
    <row r="994" spans="8:11" ht="12.75" customHeight="1">
      <c r="H994" s="8">
        <v>44488</v>
      </c>
      <c r="I994" s="16">
        <v>61.160000000000004</v>
      </c>
      <c r="J994" s="16">
        <v>19.667000000000002</v>
      </c>
      <c r="K994" s="28"/>
    </row>
    <row r="995" spans="8:11" ht="12.75" customHeight="1">
      <c r="H995" s="8">
        <v>44489</v>
      </c>
      <c r="I995" s="16">
        <v>61.637500000000003</v>
      </c>
      <c r="J995" s="16">
        <v>19.398000000000003</v>
      </c>
      <c r="K995" s="28"/>
    </row>
    <row r="996" spans="8:11" ht="12.75" customHeight="1">
      <c r="H996" s="8">
        <v>44490</v>
      </c>
      <c r="I996" s="16">
        <v>62.26900000000002</v>
      </c>
      <c r="J996" s="16">
        <v>19.217000000000002</v>
      </c>
      <c r="K996" s="28"/>
    </row>
    <row r="997" spans="8:11" ht="12.75" customHeight="1">
      <c r="H997" s="8">
        <v>44491</v>
      </c>
      <c r="I997" s="16">
        <v>62.948000000000015</v>
      </c>
      <c r="J997" s="16">
        <v>19.101000000000003</v>
      </c>
      <c r="K997" s="28"/>
    </row>
    <row r="998" spans="8:11" ht="12.75" customHeight="1">
      <c r="H998" s="8">
        <v>44494</v>
      </c>
      <c r="I998" s="16">
        <v>63.371000000000002</v>
      </c>
      <c r="J998" s="16">
        <v>18.925000000000004</v>
      </c>
      <c r="K998" s="28"/>
    </row>
    <row r="999" spans="8:11" ht="12.75" customHeight="1">
      <c r="H999" s="8">
        <v>44495</v>
      </c>
      <c r="I999" s="16">
        <v>63.570500000000003</v>
      </c>
      <c r="J999" s="16">
        <v>18.561500000000002</v>
      </c>
      <c r="K999" s="28"/>
    </row>
    <row r="1000" spans="8:11" ht="12.75" customHeight="1">
      <c r="H1000" s="8">
        <v>44496</v>
      </c>
      <c r="I1000" s="16">
        <v>64.013000000000005</v>
      </c>
      <c r="J1000" s="16">
        <v>18.282500000000006</v>
      </c>
      <c r="K1000" s="28"/>
    </row>
    <row r="1001" spans="8:11" ht="12.75" customHeight="1">
      <c r="H1001" s="8">
        <v>44497</v>
      </c>
      <c r="I1001" s="16">
        <v>64.55749999999999</v>
      </c>
      <c r="J1001" s="16">
        <v>17.952000000000005</v>
      </c>
      <c r="K1001" s="28"/>
    </row>
    <row r="1002" spans="8:11" ht="12.75" customHeight="1">
      <c r="H1002" s="8">
        <v>44498</v>
      </c>
      <c r="I1002" s="16">
        <v>65.460999999999999</v>
      </c>
      <c r="J1002" s="16">
        <v>17.707500000000003</v>
      </c>
      <c r="K1002" s="28"/>
    </row>
    <row r="1003" spans="8:11" ht="12.75" customHeight="1">
      <c r="H1003" s="8">
        <v>44501</v>
      </c>
      <c r="I1003" s="16">
        <v>66.347499999999997</v>
      </c>
      <c r="J1003" s="16">
        <v>17.380000000000003</v>
      </c>
      <c r="K1003" s="28"/>
    </row>
    <row r="1004" spans="8:11" ht="12.75" customHeight="1">
      <c r="H1004" s="8">
        <v>44502</v>
      </c>
      <c r="I1004" s="16">
        <v>66.75800000000001</v>
      </c>
      <c r="J1004" s="16">
        <v>17.116500000000002</v>
      </c>
      <c r="K1004" s="28"/>
    </row>
    <row r="1005" spans="8:11" ht="12.75" customHeight="1">
      <c r="H1005" s="8">
        <v>44503</v>
      </c>
      <c r="I1005" s="16">
        <v>67.286500000000004</v>
      </c>
      <c r="J1005" s="16">
        <v>16.821500000000004</v>
      </c>
      <c r="K1005" s="28"/>
    </row>
    <row r="1006" spans="8:11" ht="12.75" customHeight="1">
      <c r="H1006" s="8">
        <v>44504</v>
      </c>
      <c r="I1006" s="16">
        <v>67.471499999999992</v>
      </c>
      <c r="J1006" s="16">
        <v>16.616499999999998</v>
      </c>
      <c r="K1006" s="28"/>
    </row>
    <row r="1007" spans="8:11" ht="12.75" customHeight="1">
      <c r="H1007" s="8">
        <v>44505</v>
      </c>
      <c r="I1007" s="16">
        <v>67.834000000000003</v>
      </c>
      <c r="J1007" s="16">
        <v>16.502000000000002</v>
      </c>
      <c r="K1007" s="28"/>
    </row>
    <row r="1008" spans="8:11" ht="12.75" customHeight="1">
      <c r="H1008" s="8">
        <v>44508</v>
      </c>
      <c r="I1008" s="16">
        <v>68.400000000000006</v>
      </c>
      <c r="J1008" s="16">
        <v>16.363</v>
      </c>
      <c r="K1008" s="28"/>
    </row>
    <row r="1009" spans="8:11" ht="12.75" customHeight="1">
      <c r="H1009" s="8">
        <v>44509</v>
      </c>
      <c r="I1009" s="16">
        <v>68.903500000000022</v>
      </c>
      <c r="J1009" s="16">
        <v>16.259499999999996</v>
      </c>
      <c r="K1009" s="28"/>
    </row>
    <row r="1010" spans="8:11" ht="12.75" customHeight="1">
      <c r="H1010" s="8">
        <v>44510</v>
      </c>
      <c r="I1010" s="16">
        <v>69.777000000000001</v>
      </c>
      <c r="J1010" s="16">
        <v>16.263999999999999</v>
      </c>
      <c r="K1010" s="28"/>
    </row>
    <row r="1011" spans="8:11" ht="12.75" customHeight="1">
      <c r="H1011" s="8">
        <v>44511</v>
      </c>
      <c r="I1011" s="16">
        <v>70.725000000000009</v>
      </c>
      <c r="J1011" s="16">
        <v>16.303999999999998</v>
      </c>
      <c r="K1011" s="28"/>
    </row>
    <row r="1012" spans="8:11" ht="12.75" customHeight="1">
      <c r="H1012" s="8">
        <v>44512</v>
      </c>
      <c r="I1012" s="16">
        <v>71.520499999999998</v>
      </c>
      <c r="J1012" s="16">
        <v>16.303500000000003</v>
      </c>
      <c r="K1012" s="28"/>
    </row>
    <row r="1013" spans="8:11" ht="12.75" customHeight="1">
      <c r="H1013" s="8">
        <v>44515</v>
      </c>
      <c r="I1013" s="16">
        <v>72.061499999999995</v>
      </c>
      <c r="J1013" s="16">
        <v>16.312500000000004</v>
      </c>
      <c r="K1013" s="28"/>
    </row>
    <row r="1014" spans="8:11" ht="12.75" customHeight="1">
      <c r="H1014" s="8">
        <v>44516</v>
      </c>
      <c r="I1014" s="16">
        <v>72.72799999999998</v>
      </c>
      <c r="J1014" s="16">
        <v>16.346000000000004</v>
      </c>
      <c r="K1014" s="28"/>
    </row>
    <row r="1015" spans="8:11" ht="12.75" customHeight="1">
      <c r="H1015" s="8">
        <v>44517</v>
      </c>
      <c r="I1015" s="16">
        <v>73.533499999999975</v>
      </c>
      <c r="J1015" s="16">
        <v>16.427</v>
      </c>
      <c r="K1015" s="28"/>
    </row>
    <row r="1016" spans="8:11" ht="12.75" customHeight="1">
      <c r="H1016" s="8">
        <v>44518</v>
      </c>
      <c r="I1016" s="16">
        <v>73.787999999999982</v>
      </c>
      <c r="J1016" s="16">
        <v>16.556000000000001</v>
      </c>
      <c r="K1016" s="28"/>
    </row>
    <row r="1017" spans="8:11" ht="12.75" customHeight="1">
      <c r="H1017" s="8">
        <v>44519</v>
      </c>
      <c r="I1017" s="16">
        <v>73.855499999999978</v>
      </c>
      <c r="J1017" s="16">
        <v>16.68</v>
      </c>
      <c r="K1017" s="28"/>
    </row>
    <row r="1018" spans="8:11" ht="12.75" customHeight="1">
      <c r="H1018" s="8">
        <v>44522</v>
      </c>
      <c r="I1018" s="16">
        <v>74.367999999999995</v>
      </c>
      <c r="J1018" s="16">
        <v>16.8765</v>
      </c>
      <c r="K1018" s="28"/>
    </row>
    <row r="1019" spans="8:11" ht="12.75" customHeight="1">
      <c r="H1019" s="8">
        <v>44523</v>
      </c>
      <c r="I1019" s="16">
        <v>75.061499999999995</v>
      </c>
      <c r="J1019" s="16">
        <v>17.046500000000002</v>
      </c>
      <c r="K1019" s="28"/>
    </row>
    <row r="1020" spans="8:11" ht="12.75" customHeight="1">
      <c r="H1020" s="8">
        <v>44524</v>
      </c>
      <c r="I1020" s="16">
        <v>75.715999999999994</v>
      </c>
      <c r="J1020" s="16">
        <v>17.1265</v>
      </c>
      <c r="K1020" s="28"/>
    </row>
    <row r="1021" spans="8:11" ht="12.75" customHeight="1">
      <c r="H1021" s="8">
        <v>44525</v>
      </c>
      <c r="I1021" s="16">
        <v>76.275500000000022</v>
      </c>
      <c r="J1021" s="16">
        <v>17.228999999999999</v>
      </c>
      <c r="K1021" s="28"/>
    </row>
    <row r="1022" spans="8:11" ht="12.75" customHeight="1">
      <c r="H1022" s="8">
        <v>44526</v>
      </c>
      <c r="I1022" s="16">
        <v>76.975500000000025</v>
      </c>
      <c r="J1022" s="16">
        <v>17.847000000000001</v>
      </c>
      <c r="K1022" s="28"/>
    </row>
    <row r="1023" spans="8:11" ht="12.75" customHeight="1">
      <c r="H1023" s="8">
        <v>44529</v>
      </c>
      <c r="I1023" s="16">
        <v>77.529000000000025</v>
      </c>
      <c r="J1023" s="16">
        <v>18.174499999999998</v>
      </c>
      <c r="K1023" s="28"/>
    </row>
    <row r="1024" spans="8:11" ht="12.75" customHeight="1">
      <c r="H1024" s="8">
        <v>44530</v>
      </c>
      <c r="I1024" s="16">
        <v>78.179000000000002</v>
      </c>
      <c r="J1024" s="16">
        <v>18.732499999999998</v>
      </c>
      <c r="K1024" s="28"/>
    </row>
    <row r="1025" spans="8:11" ht="12.75" customHeight="1">
      <c r="H1025" s="8">
        <v>44531</v>
      </c>
      <c r="I1025" s="16">
        <v>78.766500000000022</v>
      </c>
      <c r="J1025" s="16">
        <v>19.533499999999997</v>
      </c>
      <c r="K1025" s="28"/>
    </row>
    <row r="1026" spans="8:11" ht="12.75" customHeight="1">
      <c r="H1026" s="8">
        <v>44532</v>
      </c>
      <c r="I1026" s="16">
        <v>79.663500000000028</v>
      </c>
      <c r="J1026" s="16">
        <v>20.158999999999999</v>
      </c>
      <c r="K1026" s="28"/>
    </row>
    <row r="1027" spans="8:11" ht="12.75" customHeight="1">
      <c r="H1027" s="8">
        <v>44533</v>
      </c>
      <c r="I1027" s="16">
        <v>80.275500000000008</v>
      </c>
      <c r="J1027" s="16">
        <v>20.868499999999997</v>
      </c>
      <c r="K1027" s="28"/>
    </row>
    <row r="1028" spans="8:11" ht="12.75" customHeight="1">
      <c r="H1028" s="8">
        <v>44536</v>
      </c>
      <c r="I1028" s="16">
        <v>81.121500000000012</v>
      </c>
      <c r="J1028" s="16">
        <v>21.366499999999998</v>
      </c>
      <c r="K1028" s="28"/>
    </row>
    <row r="1029" spans="8:11" ht="12.75" customHeight="1">
      <c r="H1029" s="8">
        <v>44537</v>
      </c>
      <c r="I1029" s="16">
        <v>81.877500000000026</v>
      </c>
      <c r="J1029" s="16">
        <v>21.571999999999996</v>
      </c>
      <c r="K1029" s="28"/>
    </row>
    <row r="1030" spans="8:11" ht="12.75" customHeight="1">
      <c r="H1030" s="8">
        <v>44538</v>
      </c>
      <c r="I1030" s="16">
        <v>81.976500000000016</v>
      </c>
      <c r="J1030" s="16">
        <v>21.630500000000001</v>
      </c>
      <c r="K1030" s="28"/>
    </row>
    <row r="1031" spans="8:11" ht="12.75" customHeight="1">
      <c r="H1031" s="8">
        <v>44539</v>
      </c>
      <c r="I1031" s="16">
        <v>82.038000000000011</v>
      </c>
      <c r="J1031" s="16">
        <v>21.826499999999999</v>
      </c>
      <c r="K1031" s="28"/>
    </row>
    <row r="1032" spans="8:11" ht="12.75" customHeight="1">
      <c r="H1032" s="8">
        <v>44540</v>
      </c>
      <c r="I1032" s="16">
        <v>81.825500000000005</v>
      </c>
      <c r="J1032" s="16">
        <v>21.946499999999997</v>
      </c>
      <c r="K1032" s="28"/>
    </row>
    <row r="1033" spans="8:11" ht="12.75" customHeight="1">
      <c r="H1033" s="8">
        <v>44543</v>
      </c>
      <c r="I1033" s="16">
        <v>81.566500000000005</v>
      </c>
      <c r="J1033" s="16">
        <v>22.137499999999999</v>
      </c>
      <c r="K1033" s="28"/>
    </row>
    <row r="1034" spans="8:11" ht="12.75" customHeight="1">
      <c r="H1034" s="8">
        <v>44544</v>
      </c>
      <c r="I1034" s="16">
        <v>81.436499999999995</v>
      </c>
      <c r="J1034" s="16">
        <v>22.413499999999999</v>
      </c>
      <c r="K1034" s="28"/>
    </row>
    <row r="1035" spans="8:11" ht="12.75" customHeight="1">
      <c r="H1035" s="8">
        <v>44545</v>
      </c>
      <c r="I1035" s="16">
        <v>81.060500000000005</v>
      </c>
      <c r="J1035" s="16">
        <v>22.522499999999997</v>
      </c>
      <c r="K1035" s="28"/>
    </row>
    <row r="1036" spans="8:11" ht="12.75" customHeight="1">
      <c r="H1036" s="8">
        <v>44546</v>
      </c>
      <c r="I1036" s="16">
        <v>80.789999999999992</v>
      </c>
      <c r="J1036" s="16">
        <v>22.671499999999998</v>
      </c>
      <c r="K1036" s="28"/>
    </row>
    <row r="1037" spans="8:11" ht="12.75" customHeight="1">
      <c r="H1037" s="8">
        <v>44547</v>
      </c>
      <c r="I1037" s="16">
        <v>80.743499999999983</v>
      </c>
      <c r="J1037" s="16">
        <v>22.854499999999994</v>
      </c>
      <c r="K1037" s="28"/>
    </row>
    <row r="1038" spans="8:11" ht="12.75" customHeight="1">
      <c r="H1038" s="8">
        <v>44550</v>
      </c>
      <c r="I1038" s="16">
        <v>80.633999999999986</v>
      </c>
      <c r="J1038" s="16">
        <v>23.039499999999997</v>
      </c>
      <c r="K1038" s="28"/>
    </row>
    <row r="1039" spans="8:11" ht="12.75" customHeight="1">
      <c r="H1039" s="8">
        <v>44551</v>
      </c>
      <c r="I1039" s="16">
        <v>80.581499999999977</v>
      </c>
      <c r="J1039" s="16">
        <v>23.120999999999999</v>
      </c>
      <c r="K1039" s="28"/>
    </row>
    <row r="1040" spans="8:11" ht="12.75" customHeight="1">
      <c r="H1040" s="8">
        <v>44552</v>
      </c>
      <c r="I1040" s="16">
        <v>80.266499999999979</v>
      </c>
      <c r="J1040" s="16">
        <v>23.123499999999996</v>
      </c>
      <c r="K1040" s="28"/>
    </row>
    <row r="1041" spans="8:11" ht="12.75" customHeight="1">
      <c r="H1041" s="8">
        <v>44553</v>
      </c>
      <c r="I1041" s="16">
        <v>79.973499999999973</v>
      </c>
      <c r="J1041" s="16">
        <v>23.092499999999998</v>
      </c>
      <c r="K1041" s="28"/>
    </row>
    <row r="1042" spans="8:11" ht="12.75" customHeight="1">
      <c r="H1042" s="8">
        <v>44554</v>
      </c>
      <c r="I1042" s="16">
        <v>79.365499999999983</v>
      </c>
      <c r="J1042" s="16">
        <v>22.5595</v>
      </c>
      <c r="K1042" s="28"/>
    </row>
    <row r="1043" spans="8:11" ht="12.75" customHeight="1">
      <c r="H1043" s="8">
        <v>44557</v>
      </c>
      <c r="I1043" s="16">
        <v>78.900999999999982</v>
      </c>
      <c r="J1043" s="16">
        <v>22.295499999999997</v>
      </c>
      <c r="K1043" s="28"/>
    </row>
    <row r="1044" spans="8:11" ht="12.75" customHeight="1">
      <c r="H1044" s="8">
        <v>44558</v>
      </c>
      <c r="I1044" s="16">
        <v>78.574999999999974</v>
      </c>
      <c r="J1044" s="16">
        <v>21.812999999999999</v>
      </c>
      <c r="K1044" s="28"/>
    </row>
    <row r="1045" spans="8:11" ht="12.75" customHeight="1">
      <c r="H1045" s="8">
        <v>44559</v>
      </c>
      <c r="I1045" s="16">
        <v>78.326499999999982</v>
      </c>
      <c r="J1045" s="16">
        <v>21.104499999999998</v>
      </c>
      <c r="K1045" s="28"/>
    </row>
    <row r="1046" spans="8:11" ht="12.75" customHeight="1">
      <c r="H1046" s="8">
        <v>44560</v>
      </c>
      <c r="I1046" s="16">
        <v>78.08</v>
      </c>
      <c r="J1046" s="16">
        <v>20.573499999999996</v>
      </c>
      <c r="K1046" s="28"/>
    </row>
    <row r="1047" spans="8:11" ht="12.75" customHeight="1">
      <c r="H1047" s="8">
        <v>44561</v>
      </c>
      <c r="I1047" s="16">
        <v>77.977999999999994</v>
      </c>
      <c r="J1047" s="16">
        <v>19.901</v>
      </c>
      <c r="K1047" s="28"/>
    </row>
    <row r="1048" spans="8:11" ht="12.75" customHeight="1">
      <c r="H1048" s="8">
        <v>44564</v>
      </c>
      <c r="I1048" s="16">
        <v>77.78749999999998</v>
      </c>
      <c r="J1048" s="16">
        <v>19.371999999999996</v>
      </c>
      <c r="K1048" s="28"/>
    </row>
    <row r="1049" spans="8:11" ht="12.75" customHeight="1">
      <c r="H1049" s="8">
        <v>44565</v>
      </c>
      <c r="I1049" s="16">
        <v>77.535999999999973</v>
      </c>
      <c r="J1049" s="16">
        <v>19.122999999999998</v>
      </c>
      <c r="K1049" s="28"/>
    </row>
    <row r="1050" spans="8:11" ht="12.75" customHeight="1">
      <c r="H1050" s="8">
        <v>44566</v>
      </c>
      <c r="I1050" s="16">
        <v>77.455499999999986</v>
      </c>
      <c r="J1050" s="16">
        <v>19.1145</v>
      </c>
      <c r="K1050" s="28"/>
    </row>
    <row r="1051" spans="8:11" ht="12.75" customHeight="1">
      <c r="H1051" s="8">
        <v>44567</v>
      </c>
      <c r="I1051" s="16">
        <v>77.364999999999981</v>
      </c>
      <c r="J1051" s="16">
        <v>19.016000000000005</v>
      </c>
      <c r="K1051" s="28"/>
    </row>
    <row r="1052" spans="8:11" ht="12.75" customHeight="1">
      <c r="H1052" s="8">
        <v>44568</v>
      </c>
      <c r="I1052" s="16">
        <v>77.381499999999988</v>
      </c>
      <c r="J1052" s="16">
        <v>19.019500000000001</v>
      </c>
      <c r="K1052" s="28"/>
    </row>
    <row r="1053" spans="8:11" ht="12.75" customHeight="1">
      <c r="H1053" s="8">
        <v>44571</v>
      </c>
      <c r="I1053" s="16">
        <v>77.466999999999985</v>
      </c>
      <c r="J1053" s="16">
        <v>18.974000000000004</v>
      </c>
      <c r="K1053" s="28"/>
    </row>
    <row r="1054" spans="8:11" ht="12.75" customHeight="1">
      <c r="H1054" s="8">
        <v>44572</v>
      </c>
      <c r="I1054" s="16">
        <v>77.410499999999999</v>
      </c>
      <c r="J1054" s="16">
        <v>18.800000000000004</v>
      </c>
      <c r="K1054" s="28"/>
    </row>
    <row r="1055" spans="8:11" ht="12.75" customHeight="1">
      <c r="H1055" s="8">
        <v>44573</v>
      </c>
      <c r="I1055" s="16">
        <v>77.435000000000002</v>
      </c>
      <c r="J1055" s="16">
        <v>18.716500000000003</v>
      </c>
      <c r="K1055" s="28"/>
    </row>
    <row r="1056" spans="8:11" ht="12.75" customHeight="1">
      <c r="H1056" s="8">
        <v>44574</v>
      </c>
      <c r="I1056" s="16">
        <v>77.608500000000006</v>
      </c>
      <c r="J1056" s="16">
        <v>18.703499999999998</v>
      </c>
      <c r="K1056" s="28"/>
    </row>
    <row r="1057" spans="8:11" ht="12.75" customHeight="1">
      <c r="H1057" s="8">
        <v>44575</v>
      </c>
      <c r="I1057" s="16">
        <v>77.814999999999998</v>
      </c>
      <c r="J1057" s="16">
        <v>18.584499999999998</v>
      </c>
      <c r="K1057" s="28"/>
    </row>
    <row r="1058" spans="8:11" ht="12.75" customHeight="1">
      <c r="H1058" s="8">
        <v>44578</v>
      </c>
      <c r="I1058" s="16">
        <v>77.793499999999995</v>
      </c>
      <c r="J1058" s="16">
        <v>18.400500000000001</v>
      </c>
      <c r="K1058" s="28"/>
    </row>
    <row r="1059" spans="8:11" ht="12.75" customHeight="1">
      <c r="H1059" s="8">
        <v>44579</v>
      </c>
      <c r="I1059" s="16">
        <v>78.049000000000007</v>
      </c>
      <c r="J1059" s="16">
        <v>18.4895</v>
      </c>
      <c r="K1059" s="28"/>
    </row>
    <row r="1060" spans="8:11" ht="12.75" customHeight="1">
      <c r="H1060" s="8">
        <v>44580</v>
      </c>
      <c r="I1060" s="16">
        <v>78.21350000000001</v>
      </c>
      <c r="J1060" s="16">
        <v>18.750500000000002</v>
      </c>
      <c r="K1060" s="28"/>
    </row>
    <row r="1061" spans="8:11" ht="12.75" customHeight="1">
      <c r="H1061" s="8">
        <v>44581</v>
      </c>
      <c r="I1061" s="16">
        <v>78.396999999999991</v>
      </c>
      <c r="J1061" s="16">
        <v>19.131999999999998</v>
      </c>
      <c r="K1061" s="28"/>
    </row>
    <row r="1062" spans="8:11" ht="12.75" customHeight="1">
      <c r="H1062" s="8">
        <v>44582</v>
      </c>
      <c r="I1062" s="16">
        <v>78.583999999999989</v>
      </c>
      <c r="J1062" s="16">
        <v>19.676500000000001</v>
      </c>
      <c r="K1062" s="28"/>
    </row>
    <row r="1063" spans="8:11" ht="12.75" customHeight="1">
      <c r="H1063" s="8">
        <v>44585</v>
      </c>
      <c r="I1063" s="16">
        <v>78.766499999999994</v>
      </c>
      <c r="J1063" s="16">
        <v>20.287500000000001</v>
      </c>
      <c r="K1063" s="28"/>
    </row>
    <row r="1064" spans="8:11" ht="12.75" customHeight="1">
      <c r="H1064" s="8">
        <v>44586</v>
      </c>
      <c r="I1064" s="16">
        <v>79.119</v>
      </c>
      <c r="J1064" s="16">
        <v>20.968500000000002</v>
      </c>
      <c r="K1064" s="28"/>
    </row>
    <row r="1065" spans="8:11" ht="12.75" customHeight="1">
      <c r="H1065" s="8">
        <v>44587</v>
      </c>
      <c r="I1065" s="16">
        <v>79.506499999999988</v>
      </c>
      <c r="J1065" s="16">
        <v>21.719000000000001</v>
      </c>
      <c r="K1065" s="28"/>
    </row>
    <row r="1066" spans="8:11" ht="12.75" customHeight="1">
      <c r="H1066" s="8">
        <v>44588</v>
      </c>
      <c r="I1066" s="16">
        <v>79.906500000000008</v>
      </c>
      <c r="J1066" s="16">
        <v>22.377000000000002</v>
      </c>
      <c r="K1066" s="28"/>
    </row>
    <row r="1067" spans="8:11" ht="12.75" customHeight="1">
      <c r="H1067" s="8">
        <v>44589</v>
      </c>
      <c r="I1067" s="16">
        <v>80.315999999999988</v>
      </c>
      <c r="J1067" s="16">
        <v>22.899000000000001</v>
      </c>
      <c r="K1067" s="28"/>
    </row>
    <row r="1068" spans="8:11" ht="12.75" customHeight="1">
      <c r="H1068" s="8">
        <v>44592</v>
      </c>
      <c r="I1068" s="16">
        <v>80.369</v>
      </c>
      <c r="J1068" s="16">
        <v>23.310499999999998</v>
      </c>
      <c r="K1068" s="28"/>
    </row>
    <row r="1069" spans="8:11" ht="12.75" customHeight="1">
      <c r="H1069" s="8">
        <v>44593</v>
      </c>
      <c r="I1069" s="16">
        <v>80.474500000000006</v>
      </c>
      <c r="J1069" s="16">
        <v>23.562999999999999</v>
      </c>
      <c r="K1069" s="28"/>
    </row>
    <row r="1070" spans="8:11" ht="12.75" customHeight="1">
      <c r="H1070" s="8">
        <v>44594</v>
      </c>
      <c r="I1070" s="16">
        <v>80.782999999999987</v>
      </c>
      <c r="J1070" s="16">
        <v>23.680999999999997</v>
      </c>
      <c r="K1070" s="28"/>
    </row>
    <row r="1071" spans="8:11" ht="12.75" customHeight="1">
      <c r="H1071" s="8">
        <v>44595</v>
      </c>
      <c r="I1071" s="16">
        <v>81.183499999999995</v>
      </c>
      <c r="J1071" s="16">
        <v>23.917999999999999</v>
      </c>
      <c r="K1071" s="28"/>
    </row>
    <row r="1072" spans="8:11" ht="12.75" customHeight="1">
      <c r="H1072" s="8">
        <v>44596</v>
      </c>
      <c r="I1072" s="16">
        <v>81.832999999999998</v>
      </c>
      <c r="J1072" s="16">
        <v>24.140999999999998</v>
      </c>
      <c r="K1072" s="28"/>
    </row>
    <row r="1073" spans="8:11" ht="12.75" customHeight="1">
      <c r="H1073" s="8">
        <v>44599</v>
      </c>
      <c r="I1073" s="16">
        <v>82.299000000000007</v>
      </c>
      <c r="J1073" s="16">
        <v>24.314</v>
      </c>
      <c r="K1073" s="28"/>
    </row>
    <row r="1074" spans="8:11" ht="12.75" customHeight="1">
      <c r="H1074" s="8">
        <v>44600</v>
      </c>
      <c r="I1074" s="16">
        <v>82.542500000000004</v>
      </c>
      <c r="J1074" s="16">
        <v>24.465499999999999</v>
      </c>
      <c r="K1074" s="28"/>
    </row>
    <row r="1075" spans="8:11" ht="12.75" customHeight="1">
      <c r="H1075" s="8">
        <v>44601</v>
      </c>
      <c r="I1075" s="16">
        <v>82.902999999999992</v>
      </c>
      <c r="J1075" s="16">
        <v>24.5825</v>
      </c>
      <c r="K1075" s="28"/>
    </row>
    <row r="1076" spans="8:11" ht="12.75" customHeight="1">
      <c r="H1076" s="8">
        <v>44602</v>
      </c>
      <c r="I1076" s="16">
        <v>83.700500000000005</v>
      </c>
      <c r="J1076" s="16">
        <v>24.762500000000003</v>
      </c>
      <c r="K1076" s="28"/>
    </row>
    <row r="1077" spans="8:11" ht="12.75" customHeight="1">
      <c r="H1077" s="8">
        <v>44603</v>
      </c>
      <c r="I1077" s="16">
        <v>84.572500000000005</v>
      </c>
      <c r="J1077" s="16">
        <v>25.170999999999999</v>
      </c>
      <c r="K1077" s="28"/>
    </row>
    <row r="1078" spans="8:11" ht="12.75" customHeight="1">
      <c r="H1078" s="8">
        <v>44606</v>
      </c>
      <c r="I1078" s="16">
        <v>85.856999999999999</v>
      </c>
      <c r="J1078" s="16">
        <v>25.628000000000004</v>
      </c>
      <c r="K1078" s="28"/>
    </row>
    <row r="1079" spans="8:11" ht="12.75" customHeight="1">
      <c r="H1079" s="8">
        <v>44607</v>
      </c>
      <c r="I1079" s="16">
        <v>86.325500000000005</v>
      </c>
      <c r="J1079" s="16">
        <v>25.773500000000002</v>
      </c>
      <c r="K1079" s="28"/>
    </row>
    <row r="1080" spans="8:11" ht="12.75" customHeight="1">
      <c r="H1080" s="8">
        <v>44608</v>
      </c>
      <c r="I1080" s="16">
        <v>86.955500000000001</v>
      </c>
      <c r="J1080" s="16">
        <v>25.795500000000004</v>
      </c>
      <c r="K1080" s="28"/>
    </row>
    <row r="1081" spans="8:11" ht="12.75" customHeight="1">
      <c r="H1081" s="8">
        <v>44609</v>
      </c>
      <c r="I1081" s="16">
        <v>87.716000000000008</v>
      </c>
      <c r="J1081" s="16">
        <v>25.921500000000002</v>
      </c>
      <c r="K1081" s="28"/>
    </row>
    <row r="1082" spans="8:11" ht="12.75" customHeight="1">
      <c r="H1082" s="8">
        <v>44610</v>
      </c>
      <c r="I1082" s="16">
        <v>88.382500000000007</v>
      </c>
      <c r="J1082" s="16">
        <v>25.866500000000002</v>
      </c>
      <c r="K1082" s="28"/>
    </row>
    <row r="1083" spans="8:11" ht="12.75" customHeight="1">
      <c r="H1083" s="8">
        <v>44613</v>
      </c>
      <c r="I1083" s="16">
        <v>88.912000000000006</v>
      </c>
      <c r="J1083" s="16">
        <v>25.759000000000004</v>
      </c>
      <c r="K1083" s="28"/>
    </row>
    <row r="1084" spans="8:11" ht="12.75" customHeight="1">
      <c r="H1084" s="8">
        <v>44614</v>
      </c>
      <c r="I1084" s="16">
        <v>89.460499999999996</v>
      </c>
      <c r="J1084" s="16">
        <v>25.641500000000001</v>
      </c>
      <c r="K1084" s="28"/>
    </row>
    <row r="1085" spans="8:11" ht="12.75" customHeight="1">
      <c r="H1085" s="8">
        <v>44615</v>
      </c>
      <c r="I1085" s="16">
        <v>89.930499999999995</v>
      </c>
      <c r="J1085" s="16">
        <v>25.5945</v>
      </c>
      <c r="K1085" s="28"/>
    </row>
    <row r="1086" spans="8:11" ht="12.75" customHeight="1">
      <c r="H1086" s="8">
        <v>44616</v>
      </c>
      <c r="I1086" s="16">
        <v>90.686999999999998</v>
      </c>
      <c r="J1086" s="16">
        <v>25.585999999999999</v>
      </c>
      <c r="K1086" s="28"/>
    </row>
    <row r="1087" spans="8:11" ht="12.75" customHeight="1">
      <c r="H1087" s="8">
        <v>44617</v>
      </c>
      <c r="I1087" s="16">
        <v>91.089499999999987</v>
      </c>
      <c r="J1087" s="16">
        <v>25.5825</v>
      </c>
      <c r="K1087" s="28"/>
    </row>
    <row r="1088" spans="8:11" ht="12.75" customHeight="1">
      <c r="H1088" s="8">
        <v>44620</v>
      </c>
      <c r="I1088" s="16">
        <v>91.852499999999992</v>
      </c>
      <c r="J1088" s="16">
        <v>25.848500000000001</v>
      </c>
      <c r="K1088" s="28"/>
    </row>
    <row r="1089" spans="8:11" ht="12.75" customHeight="1">
      <c r="H1089" s="8">
        <v>44621</v>
      </c>
      <c r="I1089" s="16">
        <v>93.504499999999979</v>
      </c>
      <c r="J1089" s="16">
        <v>26.416499999999996</v>
      </c>
      <c r="K1089" s="28"/>
    </row>
    <row r="1090" spans="8:11" ht="12.75" customHeight="1">
      <c r="H1090" s="8">
        <v>44622</v>
      </c>
      <c r="I1090" s="16">
        <v>94.775999999999982</v>
      </c>
      <c r="J1090" s="16">
        <v>26.848999999999997</v>
      </c>
      <c r="K1090" s="28"/>
    </row>
    <row r="1091" spans="8:11" ht="12.75" customHeight="1">
      <c r="H1091" s="8">
        <v>44623</v>
      </c>
      <c r="I1091" s="16">
        <v>96.248000000000005</v>
      </c>
      <c r="J1091" s="16">
        <v>27.155499999999996</v>
      </c>
      <c r="K1091" s="28"/>
    </row>
    <row r="1092" spans="8:11" ht="12.75" customHeight="1">
      <c r="H1092" s="8">
        <v>44624</v>
      </c>
      <c r="I1092" s="16">
        <v>98.455000000000013</v>
      </c>
      <c r="J1092" s="16">
        <v>27.593499999999995</v>
      </c>
      <c r="K1092" s="28"/>
    </row>
    <row r="1093" spans="8:11" ht="12.75" customHeight="1">
      <c r="H1093" s="8">
        <v>44627</v>
      </c>
      <c r="I1093" s="16">
        <v>101.08449999999999</v>
      </c>
      <c r="J1093" s="16">
        <v>28.272999999999996</v>
      </c>
      <c r="K1093" s="28"/>
    </row>
    <row r="1094" spans="8:11" ht="12.75" customHeight="1">
      <c r="H1094" s="8">
        <v>44628</v>
      </c>
      <c r="I1094" s="16">
        <v>103.617</v>
      </c>
      <c r="J1094" s="16">
        <v>28.9575</v>
      </c>
      <c r="K1094" s="28"/>
    </row>
    <row r="1095" spans="8:11" ht="12.75" customHeight="1">
      <c r="H1095" s="8">
        <v>44629</v>
      </c>
      <c r="I1095" s="16">
        <v>105.074</v>
      </c>
      <c r="J1095" s="16">
        <v>29.582000000000001</v>
      </c>
      <c r="K1095" s="28"/>
    </row>
    <row r="1096" spans="8:11" ht="12.75" customHeight="1">
      <c r="H1096" s="8">
        <v>44630</v>
      </c>
      <c r="I1096" s="16">
        <v>105.9135</v>
      </c>
      <c r="J1096" s="16">
        <v>29.898000000000007</v>
      </c>
      <c r="K1096" s="28"/>
    </row>
    <row r="1097" spans="8:11" ht="12.75" customHeight="1">
      <c r="H1097" s="8">
        <v>44631</v>
      </c>
      <c r="I1097" s="16">
        <v>106.1635</v>
      </c>
      <c r="J1097" s="16">
        <v>30.067500000000003</v>
      </c>
      <c r="K1097" s="28"/>
    </row>
    <row r="1098" spans="8:11" ht="12.75" customHeight="1">
      <c r="H1098" s="8">
        <v>44634</v>
      </c>
      <c r="I1098" s="16">
        <v>106.30350000000001</v>
      </c>
      <c r="J1098" s="16">
        <v>30.239500000000003</v>
      </c>
      <c r="K1098" s="28"/>
    </row>
    <row r="1099" spans="8:11" ht="12.75" customHeight="1">
      <c r="H1099" s="8">
        <v>44635</v>
      </c>
      <c r="I1099" s="16">
        <v>106.655</v>
      </c>
      <c r="J1099" s="16">
        <v>30.446000000000005</v>
      </c>
      <c r="K1099" s="28"/>
    </row>
    <row r="1100" spans="8:11" ht="12.75" customHeight="1">
      <c r="H1100" s="8">
        <v>44636</v>
      </c>
      <c r="I1100" s="16">
        <v>107.04649999999999</v>
      </c>
      <c r="J1100" s="16">
        <v>30.564999999999998</v>
      </c>
      <c r="K1100" s="28"/>
    </row>
    <row r="1101" spans="8:11" ht="12.75" customHeight="1">
      <c r="H1101" s="8">
        <v>44637</v>
      </c>
      <c r="I1101" s="16">
        <v>106.82599999999998</v>
      </c>
      <c r="J1101" s="16">
        <v>30.443000000000001</v>
      </c>
      <c r="K1101" s="28"/>
    </row>
    <row r="1102" spans="8:11" ht="12.75" customHeight="1">
      <c r="H1102" s="8">
        <v>44638</v>
      </c>
      <c r="I1102" s="16">
        <v>106.69649999999999</v>
      </c>
      <c r="J1102" s="16">
        <v>30.248999999999995</v>
      </c>
      <c r="K1102" s="28"/>
    </row>
    <row r="1103" spans="8:11" ht="12.75" customHeight="1">
      <c r="H1103" s="8">
        <v>44641</v>
      </c>
      <c r="I1103" s="16">
        <v>107.07549999999999</v>
      </c>
      <c r="J1103" s="16">
        <v>30.037999999999993</v>
      </c>
      <c r="K1103" s="28"/>
    </row>
    <row r="1104" spans="8:11" ht="12.75" customHeight="1">
      <c r="H1104" s="8">
        <v>44642</v>
      </c>
      <c r="I1104" s="16">
        <v>107.5675</v>
      </c>
      <c r="J1104" s="16">
        <v>29.744499999999999</v>
      </c>
      <c r="K1104" s="28"/>
    </row>
    <row r="1105" spans="8:11" ht="12.75" customHeight="1">
      <c r="H1105" s="8">
        <v>44643</v>
      </c>
      <c r="I1105" s="16">
        <v>108.09599999999998</v>
      </c>
      <c r="J1105" s="16">
        <v>29.372000000000003</v>
      </c>
      <c r="K1105" s="28"/>
    </row>
    <row r="1106" spans="8:11" ht="12.75" customHeight="1">
      <c r="H1106" s="8">
        <v>44644</v>
      </c>
      <c r="I1106" s="16">
        <v>108.71549999999998</v>
      </c>
      <c r="J1106" s="16">
        <v>28.939500000000002</v>
      </c>
      <c r="K1106" s="28"/>
    </row>
    <row r="1107" spans="8:11" ht="12.75" customHeight="1">
      <c r="H1107" s="8">
        <v>44645</v>
      </c>
      <c r="I1107" s="16">
        <v>110.31199999999998</v>
      </c>
      <c r="J1107" s="16">
        <v>28.600499999999993</v>
      </c>
      <c r="K1107" s="28"/>
    </row>
    <row r="1108" spans="8:11" ht="12.75" customHeight="1">
      <c r="H1108" s="8">
        <v>44648</v>
      </c>
      <c r="I1108" s="16">
        <v>111.75600000000001</v>
      </c>
      <c r="J1108" s="16">
        <v>28.074499999999993</v>
      </c>
      <c r="K1108" s="28"/>
    </row>
    <row r="1109" spans="8:11" ht="12.75" customHeight="1">
      <c r="H1109" s="8">
        <v>44649</v>
      </c>
      <c r="I1109" s="16">
        <v>111.739</v>
      </c>
      <c r="J1109" s="16">
        <v>27.353500000000004</v>
      </c>
      <c r="K1109" s="28"/>
    </row>
    <row r="1110" spans="8:11" ht="12.75" customHeight="1">
      <c r="H1110" s="8">
        <v>44650</v>
      </c>
      <c r="I1110" s="16">
        <v>111.874</v>
      </c>
      <c r="J1110" s="16">
        <v>26.783000000000005</v>
      </c>
      <c r="K1110" s="28"/>
    </row>
    <row r="1111" spans="8:11" ht="12.75" customHeight="1">
      <c r="H1111" s="8">
        <v>44651</v>
      </c>
      <c r="I1111" s="16">
        <v>111.45900000000002</v>
      </c>
      <c r="J1111" s="16">
        <v>26.286999999999999</v>
      </c>
      <c r="K1111" s="28"/>
    </row>
    <row r="1112" spans="8:11" ht="12.75" customHeight="1">
      <c r="H1112" s="8">
        <v>44652</v>
      </c>
      <c r="I1112" s="16">
        <v>110.28500000000001</v>
      </c>
      <c r="J1112" s="16">
        <v>25.669499999999999</v>
      </c>
      <c r="K1112" s="28"/>
    </row>
    <row r="1113" spans="8:11" ht="12.75" customHeight="1">
      <c r="H1113" s="8">
        <v>44655</v>
      </c>
      <c r="I1113" s="16">
        <v>108.702</v>
      </c>
      <c r="J1113" s="16">
        <v>24.775500000000001</v>
      </c>
      <c r="K1113" s="28"/>
    </row>
    <row r="1114" spans="8:11" ht="12.75" customHeight="1">
      <c r="H1114" s="8">
        <v>44656</v>
      </c>
      <c r="I1114" s="16">
        <v>107.852</v>
      </c>
      <c r="J1114" s="16">
        <v>24.070499999999999</v>
      </c>
      <c r="K1114" s="28"/>
    </row>
    <row r="1115" spans="8:11" ht="12.75" customHeight="1">
      <c r="H1115" s="8">
        <v>44657</v>
      </c>
      <c r="I1115" s="16">
        <v>108.503</v>
      </c>
      <c r="J1115" s="16">
        <v>23.553000000000004</v>
      </c>
      <c r="K1115" s="28"/>
    </row>
    <row r="1116" spans="8:11" ht="12.75" customHeight="1">
      <c r="H1116" s="8">
        <v>44658</v>
      </c>
      <c r="I1116" s="16">
        <v>109.37100000000001</v>
      </c>
      <c r="J1116" s="16">
        <v>23.118999999999996</v>
      </c>
      <c r="K1116" s="28"/>
    </row>
    <row r="1117" spans="8:11" ht="12.75" customHeight="1">
      <c r="H1117" s="8">
        <v>44659</v>
      </c>
      <c r="I1117" s="16">
        <v>110.66250000000002</v>
      </c>
      <c r="J1117" s="16">
        <v>22.639499999999998</v>
      </c>
      <c r="K1117" s="28"/>
    </row>
    <row r="1118" spans="8:11" ht="12.75" customHeight="1">
      <c r="H1118" s="8">
        <v>44662</v>
      </c>
      <c r="I1118" s="16">
        <v>111.90200000000002</v>
      </c>
      <c r="J1118" s="16">
        <v>22.269500000000001</v>
      </c>
      <c r="K1118" s="28"/>
    </row>
    <row r="1119" spans="8:11" ht="12.75" customHeight="1">
      <c r="H1119" s="8">
        <v>44663</v>
      </c>
      <c r="I1119" s="16">
        <v>112.74000000000001</v>
      </c>
      <c r="J1119" s="16">
        <v>21.991000000000003</v>
      </c>
      <c r="K1119" s="28"/>
    </row>
    <row r="1120" spans="8:11" ht="12.75" customHeight="1">
      <c r="H1120" s="8">
        <v>44664</v>
      </c>
      <c r="I1120" s="16">
        <v>113.52799999999999</v>
      </c>
      <c r="J1120" s="16">
        <v>21.748500000000003</v>
      </c>
      <c r="K1120" s="28"/>
    </row>
    <row r="1121" spans="8:11" ht="12.75" customHeight="1">
      <c r="H1121" s="8">
        <v>44665</v>
      </c>
      <c r="I1121" s="16">
        <v>114.92299999999997</v>
      </c>
      <c r="J1121" s="16">
        <v>21.6</v>
      </c>
      <c r="K1121" s="28"/>
    </row>
    <row r="1122" spans="8:11" ht="12.75" customHeight="1">
      <c r="H1122" s="8">
        <v>44666</v>
      </c>
      <c r="I1122" s="16">
        <v>116.31749999999997</v>
      </c>
      <c r="J1122" s="16">
        <v>21.541499999999999</v>
      </c>
      <c r="K1122" s="28"/>
    </row>
    <row r="1123" spans="8:11" ht="12.75" customHeight="1">
      <c r="H1123" s="8">
        <v>44669</v>
      </c>
      <c r="I1123" s="16">
        <v>117.33649999999997</v>
      </c>
      <c r="J1123" s="16">
        <v>21.473500000000001</v>
      </c>
      <c r="K1123" s="28"/>
    </row>
    <row r="1124" spans="8:11" ht="12.75" customHeight="1">
      <c r="H1124" s="8">
        <v>44670</v>
      </c>
      <c r="I1124" s="16">
        <v>118.20450000000001</v>
      </c>
      <c r="J1124" s="16">
        <v>21.395</v>
      </c>
      <c r="K1124" s="28"/>
    </row>
    <row r="1125" spans="8:11" ht="12.75" customHeight="1">
      <c r="H1125" s="8">
        <v>44671</v>
      </c>
      <c r="I1125" s="16">
        <v>119.17450000000001</v>
      </c>
      <c r="J1125" s="16">
        <v>21.232499999999998</v>
      </c>
      <c r="K1125" s="28"/>
    </row>
    <row r="1126" spans="8:11" ht="12.75" customHeight="1">
      <c r="H1126" s="8">
        <v>44672</v>
      </c>
      <c r="I1126" s="16">
        <v>119.77349999999998</v>
      </c>
      <c r="J1126" s="16">
        <v>21.303499999999996</v>
      </c>
      <c r="K1126" s="28"/>
    </row>
    <row r="1127" spans="8:11" ht="12.75" customHeight="1">
      <c r="H1127" s="17">
        <v>44673</v>
      </c>
      <c r="I1127" s="16">
        <v>120.43619047619048</v>
      </c>
      <c r="J1127" s="16">
        <v>21.612857142857141</v>
      </c>
      <c r="K1127" s="28"/>
    </row>
    <row r="1128" spans="8:11" ht="12.75" customHeight="1">
      <c r="H1128" s="17">
        <v>44676</v>
      </c>
      <c r="I1128" s="16">
        <v>120.73904761904762</v>
      </c>
      <c r="J1128" s="16">
        <v>21.908571428571427</v>
      </c>
      <c r="K1128" s="28"/>
    </row>
    <row r="1129" spans="8:11" ht="12.75" customHeight="1">
      <c r="H1129" s="17">
        <v>44677</v>
      </c>
      <c r="I1129" s="16">
        <v>120.73857142857142</v>
      </c>
      <c r="J1129" s="16">
        <v>22.569999999999997</v>
      </c>
      <c r="K1129" s="28"/>
    </row>
    <row r="1130" spans="8:11" ht="12.75" customHeight="1">
      <c r="H1130" s="17">
        <v>44678</v>
      </c>
      <c r="I1130" s="16">
        <v>121.31904761904764</v>
      </c>
      <c r="J1130" s="16">
        <v>23.174761904761901</v>
      </c>
      <c r="K1130" s="28"/>
    </row>
    <row r="1131" spans="8:11" ht="12.75" customHeight="1">
      <c r="H1131" s="17">
        <v>44679</v>
      </c>
      <c r="I1131" s="16">
        <v>122.06952380952382</v>
      </c>
      <c r="J1131" s="16">
        <v>23.682380952380953</v>
      </c>
      <c r="K1131" s="28"/>
    </row>
    <row r="1132" spans="8:11" ht="12.75" customHeight="1">
      <c r="H1132" s="17">
        <v>44680</v>
      </c>
      <c r="I1132" s="16">
        <v>123.09428571428572</v>
      </c>
      <c r="J1132" s="16">
        <v>24.293809523809518</v>
      </c>
      <c r="K1132" s="28"/>
    </row>
    <row r="1133" spans="8:11" ht="12.75" customHeight="1">
      <c r="H1133" s="17">
        <v>44683</v>
      </c>
      <c r="I1133" s="16">
        <v>124.3719047619048</v>
      </c>
      <c r="J1133" s="16">
        <v>24.899047619047614</v>
      </c>
      <c r="K1133" s="28"/>
    </row>
    <row r="1134" spans="8:11" ht="12.75" customHeight="1">
      <c r="H1134" s="17">
        <v>44684</v>
      </c>
      <c r="I1134" s="16">
        <v>125.23333333333333</v>
      </c>
      <c r="J1134" s="16">
        <v>25.407619047619043</v>
      </c>
      <c r="K1134" s="28"/>
    </row>
    <row r="1135" spans="8:11" ht="12.75" customHeight="1">
      <c r="H1135" s="17">
        <v>44685</v>
      </c>
      <c r="I1135" s="3">
        <v>121.99</v>
      </c>
      <c r="J1135" s="3">
        <v>25.42</v>
      </c>
      <c r="K1135" s="51">
        <v>0</v>
      </c>
    </row>
    <row r="1136" spans="8:11" ht="12.75" customHeight="1">
      <c r="H1136" s="17">
        <v>44686</v>
      </c>
      <c r="I1136" s="3">
        <v>122.72</v>
      </c>
      <c r="J1136" s="3">
        <v>31.2</v>
      </c>
      <c r="K1136" s="28"/>
    </row>
    <row r="1137" spans="8:11" ht="12.75" customHeight="1">
      <c r="H1137" s="17">
        <v>44687</v>
      </c>
      <c r="I1137" s="3">
        <v>121.42</v>
      </c>
      <c r="J1137" s="3">
        <v>30.19</v>
      </c>
      <c r="K1137" s="28"/>
    </row>
    <row r="1138" spans="8:11" ht="12.75" customHeight="1">
      <c r="H1138" s="17">
        <v>44690</v>
      </c>
      <c r="I1138" s="3">
        <v>125.22</v>
      </c>
      <c r="J1138" s="3">
        <v>34.75</v>
      </c>
      <c r="K1138" s="28"/>
    </row>
    <row r="1139" spans="8:11" ht="12.75" customHeight="1">
      <c r="H1139" s="17">
        <v>44691</v>
      </c>
      <c r="I1139" s="3">
        <v>126.76</v>
      </c>
      <c r="J1139" s="3">
        <v>32.99</v>
      </c>
      <c r="K1139" s="28"/>
    </row>
    <row r="1140" spans="8:11" ht="12.75" customHeight="1">
      <c r="H1140" s="17">
        <v>44692</v>
      </c>
      <c r="I1140" s="3">
        <v>118.05</v>
      </c>
      <c r="J1140" s="3">
        <v>32.56</v>
      </c>
      <c r="K1140" s="28"/>
    </row>
    <row r="1141" spans="8:11" ht="12.75" customHeight="1">
      <c r="H1141" s="17">
        <v>44693</v>
      </c>
      <c r="I1141" s="3">
        <v>118.73</v>
      </c>
      <c r="J1141" s="3">
        <v>31.77</v>
      </c>
      <c r="K1141" s="28"/>
    </row>
    <row r="1142" spans="8:11" ht="12.75" customHeight="1">
      <c r="H1142" s="17">
        <v>44694</v>
      </c>
      <c r="I1142" s="3">
        <v>114.61</v>
      </c>
      <c r="J1142" s="3">
        <v>28.87</v>
      </c>
      <c r="K1142" s="28"/>
    </row>
    <row r="1143" spans="8:11" ht="12.75" customHeight="1">
      <c r="H1143" s="17">
        <v>44697</v>
      </c>
      <c r="I1143" s="3">
        <v>117.95</v>
      </c>
      <c r="J1143" s="3">
        <v>27.47</v>
      </c>
      <c r="K1143" s="28"/>
    </row>
    <row r="1144" spans="8:11" ht="12.75" customHeight="1">
      <c r="H1144" s="17">
        <v>44698</v>
      </c>
      <c r="I1144" s="3">
        <v>119.46</v>
      </c>
      <c r="J1144" s="3">
        <v>26.1</v>
      </c>
      <c r="K1144" s="28"/>
    </row>
    <row r="1145" spans="8:11" ht="12.75" customHeight="1">
      <c r="H1145" s="17">
        <v>44699</v>
      </c>
      <c r="I1145" s="3">
        <v>114.86</v>
      </c>
      <c r="J1145" s="3">
        <v>30.96</v>
      </c>
      <c r="K1145" s="28"/>
    </row>
    <row r="1146" spans="8:11" ht="12.75" customHeight="1">
      <c r="H1146" s="17">
        <v>44700</v>
      </c>
      <c r="I1146" s="3">
        <v>115.05</v>
      </c>
      <c r="J1146" s="3">
        <v>29.35</v>
      </c>
      <c r="K1146" s="28"/>
    </row>
    <row r="1147" spans="8:11" ht="12.75" customHeight="1">
      <c r="H1147" s="17">
        <v>44701</v>
      </c>
      <c r="I1147" s="3">
        <v>111.1</v>
      </c>
      <c r="J1147" s="3">
        <v>29.43</v>
      </c>
      <c r="K1147" s="28"/>
    </row>
    <row r="1148" spans="8:11" ht="12.75" customHeight="1">
      <c r="H1148" s="17">
        <v>44704</v>
      </c>
      <c r="I1148" s="3">
        <v>110.19</v>
      </c>
      <c r="J1148" s="3">
        <v>28.48</v>
      </c>
      <c r="K1148" s="28"/>
    </row>
    <row r="1149" spans="8:11" ht="12.75" customHeight="1">
      <c r="H1149" s="17">
        <v>44705</v>
      </c>
      <c r="I1149" s="3">
        <v>111.15</v>
      </c>
      <c r="J1149" s="3">
        <v>29.45</v>
      </c>
      <c r="K1149" s="28"/>
    </row>
    <row r="1150" spans="8:11" ht="12.75" customHeight="1">
      <c r="H1150" s="17">
        <v>44706</v>
      </c>
      <c r="I1150" s="3">
        <v>105.69</v>
      </c>
      <c r="J1150" s="3">
        <v>28.37</v>
      </c>
      <c r="K1150" s="28"/>
    </row>
    <row r="1151" spans="8:11" ht="12.75" customHeight="1">
      <c r="H1151" s="17">
        <v>44707</v>
      </c>
      <c r="I1151" s="3">
        <v>102.49</v>
      </c>
      <c r="J1151" s="3">
        <v>27.5</v>
      </c>
      <c r="K1151" s="28"/>
    </row>
    <row r="1152" spans="8:11" ht="12.75" customHeight="1">
      <c r="H1152" s="17">
        <v>44708</v>
      </c>
      <c r="I1152" s="3">
        <v>98.48</v>
      </c>
      <c r="J1152" s="3">
        <v>25.72</v>
      </c>
      <c r="K1152" s="28"/>
    </row>
    <row r="1153" spans="8:11" ht="12.75" customHeight="1">
      <c r="H1153" s="17">
        <v>44711</v>
      </c>
      <c r="I1153" s="3">
        <v>98.48</v>
      </c>
      <c r="J1153" s="3">
        <v>26.54</v>
      </c>
      <c r="K1153" s="28"/>
    </row>
    <row r="1154" spans="8:11" ht="12.75" customHeight="1">
      <c r="H1154" s="17">
        <v>44712</v>
      </c>
      <c r="I1154" s="3">
        <v>107.12</v>
      </c>
      <c r="J1154" s="3">
        <v>26.19</v>
      </c>
      <c r="K1154" s="28"/>
    </row>
    <row r="1155" spans="8:11" ht="12.75" customHeight="1">
      <c r="H1155" s="17">
        <v>44713</v>
      </c>
      <c r="I1155" s="3">
        <v>109.38</v>
      </c>
      <c r="J1155" s="3">
        <v>25.69</v>
      </c>
      <c r="K1155" s="28"/>
    </row>
    <row r="1156" spans="8:11" ht="12.75" customHeight="1">
      <c r="H1156" s="17">
        <v>44714</v>
      </c>
      <c r="I1156" s="3">
        <v>99.27</v>
      </c>
      <c r="J1156" s="3">
        <v>24.72</v>
      </c>
      <c r="K1156" s="28"/>
    </row>
    <row r="1157" spans="8:11" ht="12.75" customHeight="1">
      <c r="H1157" s="17">
        <v>44715</v>
      </c>
      <c r="I1157" s="3">
        <v>97.73</v>
      </c>
      <c r="J1157" s="3">
        <v>24.79</v>
      </c>
      <c r="K1157" s="28"/>
    </row>
    <row r="1158" spans="8:11" ht="12.75" customHeight="1">
      <c r="H1158" s="17">
        <v>44718</v>
      </c>
      <c r="I1158" s="3">
        <v>102.26</v>
      </c>
      <c r="J1158" s="3">
        <v>25.07</v>
      </c>
      <c r="K1158" s="28"/>
    </row>
    <row r="1159" spans="8:11" ht="12.75" customHeight="1">
      <c r="H1159" s="17">
        <v>44719</v>
      </c>
      <c r="I1159" s="3">
        <v>102.61</v>
      </c>
      <c r="J1159" s="3">
        <v>24.02</v>
      </c>
      <c r="K1159" s="28"/>
    </row>
    <row r="1160" spans="8:11" ht="12.75" customHeight="1">
      <c r="H1160" s="17">
        <v>44720</v>
      </c>
      <c r="I1160" s="3">
        <v>105.29</v>
      </c>
      <c r="J1160" s="3">
        <v>23.96</v>
      </c>
      <c r="K1160" s="28"/>
    </row>
    <row r="1161" spans="8:11" ht="12.75" customHeight="1">
      <c r="H1161" s="17">
        <v>44721</v>
      </c>
      <c r="I1161" s="3">
        <v>105.29</v>
      </c>
      <c r="J1161" s="3">
        <v>26.09</v>
      </c>
      <c r="K1161" s="28"/>
    </row>
    <row r="1162" spans="8:11" ht="12.75" customHeight="1">
      <c r="H1162" s="17">
        <v>44722</v>
      </c>
      <c r="I1162" s="3">
        <v>114.23</v>
      </c>
      <c r="J1162" s="3">
        <v>27.75</v>
      </c>
      <c r="K1162" s="28"/>
    </row>
    <row r="1163" spans="8:11" ht="12.75" customHeight="1">
      <c r="H1163" s="17">
        <v>44725</v>
      </c>
      <c r="I1163" s="3">
        <v>139.21</v>
      </c>
      <c r="J1163" s="3">
        <v>34.020000000000003</v>
      </c>
      <c r="K1163" s="28"/>
    </row>
    <row r="1164" spans="8:11" ht="12.75" customHeight="1">
      <c r="H1164" s="17">
        <v>44726</v>
      </c>
      <c r="I1164" s="3">
        <v>144.09</v>
      </c>
      <c r="J1164" s="3">
        <v>32.69</v>
      </c>
      <c r="K1164" s="28"/>
    </row>
    <row r="1165" spans="8:11" ht="12.75" customHeight="1">
      <c r="H1165" s="17">
        <v>44727</v>
      </c>
      <c r="I1165" s="3">
        <v>135.93</v>
      </c>
      <c r="J1165" s="3">
        <v>29.62</v>
      </c>
      <c r="K1165" s="28"/>
    </row>
    <row r="1166" spans="8:11" ht="12.75" customHeight="1">
      <c r="H1166" s="17">
        <v>44728</v>
      </c>
      <c r="I1166" s="3">
        <v>138.1</v>
      </c>
      <c r="J1166" s="3">
        <v>32.950000000000003</v>
      </c>
      <c r="K1166" s="28"/>
    </row>
    <row r="1167" spans="8:11" ht="12.75" customHeight="1">
      <c r="H1167" s="17">
        <v>44729</v>
      </c>
      <c r="I1167" s="3">
        <v>133.75</v>
      </c>
      <c r="J1167" s="3">
        <v>31.13</v>
      </c>
      <c r="K1167" s="28"/>
    </row>
    <row r="1168" spans="8:11" ht="12.75" customHeight="1">
      <c r="H1168" s="17">
        <v>44732</v>
      </c>
      <c r="I1168" s="3">
        <v>133.75</v>
      </c>
      <c r="J1168" s="3">
        <v>31.03</v>
      </c>
      <c r="K1168" s="28"/>
    </row>
    <row r="1169" spans="8:11" ht="12.75" customHeight="1">
      <c r="H1169" s="17">
        <v>44733</v>
      </c>
      <c r="I1169" s="3">
        <v>138.91</v>
      </c>
      <c r="J1169" s="3">
        <v>30.19</v>
      </c>
      <c r="K1169" s="28"/>
    </row>
    <row r="1170" spans="8:11" ht="12.75" customHeight="1">
      <c r="H1170" s="17">
        <v>44734</v>
      </c>
      <c r="I1170" s="3">
        <v>129.94</v>
      </c>
      <c r="J1170" s="3">
        <v>28.95</v>
      </c>
      <c r="K1170" s="28"/>
    </row>
    <row r="1171" spans="8:11" ht="12.75" customHeight="1">
      <c r="H1171" s="17">
        <v>44735</v>
      </c>
      <c r="I1171" s="3">
        <v>125.98</v>
      </c>
      <c r="J1171" s="3">
        <v>29.05</v>
      </c>
      <c r="K1171" s="28"/>
    </row>
    <row r="1172" spans="8:11" ht="12.75" customHeight="1">
      <c r="H1172" s="17">
        <v>44736</v>
      </c>
      <c r="I1172" s="3">
        <v>127</v>
      </c>
      <c r="J1172" s="3">
        <v>27.23</v>
      </c>
      <c r="K1172" s="28"/>
    </row>
    <row r="1173" spans="8:11" ht="12.75" customHeight="1">
      <c r="H1173" s="17">
        <v>44739</v>
      </c>
      <c r="I1173" s="3">
        <v>133.22</v>
      </c>
      <c r="J1173" s="3">
        <v>26.95</v>
      </c>
      <c r="K1173" s="28"/>
    </row>
    <row r="1174" spans="8:11" ht="12.75" customHeight="1">
      <c r="H1174" s="17">
        <v>44740</v>
      </c>
      <c r="I1174" s="3">
        <v>135.22</v>
      </c>
      <c r="J1174" s="3">
        <v>28.36</v>
      </c>
      <c r="K1174" s="28"/>
    </row>
    <row r="1175" spans="8:11" ht="12.75" customHeight="1">
      <c r="H1175" s="17">
        <v>44741</v>
      </c>
      <c r="I1175" s="3">
        <v>130.43</v>
      </c>
      <c r="J1175" s="3">
        <v>28.16</v>
      </c>
      <c r="K1175" s="28"/>
    </row>
    <row r="1176" spans="8:11" ht="12.75" customHeight="1">
      <c r="H1176" s="17">
        <v>44742</v>
      </c>
      <c r="I1176" s="3">
        <v>135.5</v>
      </c>
      <c r="J1176" s="3">
        <v>28.71</v>
      </c>
      <c r="K1176" s="28"/>
    </row>
    <row r="1177" spans="8:11" ht="12.75" customHeight="1">
      <c r="H1177" s="17">
        <v>44743</v>
      </c>
      <c r="I1177" s="3">
        <v>144.16999999999999</v>
      </c>
      <c r="J1177" s="3">
        <v>26.7</v>
      </c>
      <c r="K1177" s="28"/>
    </row>
    <row r="1178" spans="8:11" ht="12.75" customHeight="1">
      <c r="H1178" s="17">
        <v>44746</v>
      </c>
      <c r="I1178" s="3">
        <v>144.16999999999999</v>
      </c>
      <c r="J1178" s="3">
        <v>27.53</v>
      </c>
      <c r="K1178" s="28"/>
    </row>
    <row r="1179" spans="8:11" ht="12.75" customHeight="1">
      <c r="H1179" s="17">
        <v>44747</v>
      </c>
      <c r="I1179" s="3">
        <v>156.16</v>
      </c>
      <c r="J1179" s="3">
        <v>27.54</v>
      </c>
      <c r="K1179" s="28"/>
    </row>
    <row r="1180" spans="8:11" ht="12.75" customHeight="1">
      <c r="H1180" s="17">
        <v>44748</v>
      </c>
      <c r="I1180" s="3">
        <v>151.13999999999999</v>
      </c>
      <c r="J1180" s="3">
        <v>26.73</v>
      </c>
      <c r="K1180" s="28"/>
    </row>
    <row r="1181" spans="8:11" ht="12.75" customHeight="1">
      <c r="H1181" s="17">
        <v>44749</v>
      </c>
      <c r="I1181" s="3">
        <v>149.71</v>
      </c>
      <c r="J1181" s="3">
        <v>26.08</v>
      </c>
      <c r="K1181" s="28"/>
    </row>
    <row r="1182" spans="8:11" ht="12.75" customHeight="1">
      <c r="H1182" s="17">
        <v>44750</v>
      </c>
      <c r="I1182" s="3">
        <v>145.25</v>
      </c>
      <c r="J1182" s="3">
        <v>24.64</v>
      </c>
      <c r="K1182" s="28"/>
    </row>
    <row r="1183" spans="8:11" ht="12.75" customHeight="1">
      <c r="H1183" s="17">
        <v>44753</v>
      </c>
      <c r="I1183" s="3">
        <v>147.72</v>
      </c>
      <c r="J1183" s="3">
        <v>26.17</v>
      </c>
      <c r="K1183" s="28"/>
    </row>
    <row r="1184" spans="8:11" ht="12.75" customHeight="1">
      <c r="H1184" s="17">
        <v>44754</v>
      </c>
      <c r="I1184" s="3">
        <v>148.11000000000001</v>
      </c>
      <c r="J1184" s="3">
        <v>27.29</v>
      </c>
      <c r="K1184" s="28"/>
    </row>
    <row r="1185" spans="8:11" ht="12.75" customHeight="1">
      <c r="H1185" s="17">
        <v>44755</v>
      </c>
      <c r="I1185" s="3">
        <v>136.1</v>
      </c>
      <c r="J1185" s="3">
        <v>26.82</v>
      </c>
      <c r="K1185" s="28"/>
    </row>
    <row r="1186" spans="8:11" ht="12.75" customHeight="1">
      <c r="H1186" s="17">
        <v>44756</v>
      </c>
      <c r="I1186" s="3">
        <v>137.76</v>
      </c>
      <c r="J1186" s="3">
        <v>26.4</v>
      </c>
      <c r="K1186" s="28"/>
    </row>
    <row r="1187" spans="8:11" ht="12.75" customHeight="1">
      <c r="H1187" s="17">
        <v>44757</v>
      </c>
      <c r="I1187" s="3">
        <v>129.85</v>
      </c>
      <c r="J1187" s="3">
        <v>24.23</v>
      </c>
      <c r="K1187" s="28"/>
    </row>
    <row r="1188" spans="8:11" ht="12.75" customHeight="1">
      <c r="H1188" s="17">
        <v>44760</v>
      </c>
      <c r="I1188" s="3">
        <v>127.69</v>
      </c>
      <c r="J1188" s="3">
        <v>25.3</v>
      </c>
      <c r="K1188" s="28"/>
    </row>
    <row r="1189" spans="8:11" ht="12.75" customHeight="1">
      <c r="H1189" s="17">
        <v>44761</v>
      </c>
      <c r="I1189" s="3">
        <v>124.7</v>
      </c>
      <c r="J1189" s="3">
        <v>24.5</v>
      </c>
      <c r="K1189" s="28"/>
    </row>
    <row r="1190" spans="8:11" ht="12.75" customHeight="1">
      <c r="H1190" s="17">
        <v>44762</v>
      </c>
      <c r="I1190" s="3">
        <v>122.9</v>
      </c>
      <c r="J1190" s="3">
        <v>23.88</v>
      </c>
      <c r="K1190" s="28"/>
    </row>
    <row r="1191" spans="8:11" ht="12.75" customHeight="1">
      <c r="H1191" s="17">
        <v>44763</v>
      </c>
      <c r="I1191" s="3">
        <v>121.15</v>
      </c>
      <c r="J1191" s="3">
        <v>23.11</v>
      </c>
      <c r="K1191" s="28"/>
    </row>
    <row r="1192" spans="8:11" ht="12.75" customHeight="1">
      <c r="H1192" s="17">
        <v>44764</v>
      </c>
      <c r="I1192" s="3">
        <v>123.7</v>
      </c>
      <c r="J1192" s="3">
        <v>23.03</v>
      </c>
      <c r="K1192" s="28"/>
    </row>
    <row r="1193" spans="8:11" ht="12.75" customHeight="1">
      <c r="H1193" s="17">
        <v>44767</v>
      </c>
      <c r="I1193" s="3">
        <v>128.27000000000001</v>
      </c>
      <c r="J1193" s="3">
        <v>23.36</v>
      </c>
      <c r="K1193" s="28"/>
    </row>
    <row r="1194" spans="8:11" ht="12.75" customHeight="1">
      <c r="H1194" s="17">
        <v>44768</v>
      </c>
      <c r="I1194" s="3">
        <v>128.55000000000001</v>
      </c>
      <c r="J1194" s="3">
        <v>24.69</v>
      </c>
      <c r="K1194" s="28"/>
    </row>
    <row r="1195" spans="8:11" ht="12.75" customHeight="1">
      <c r="H1195" s="17">
        <v>44769</v>
      </c>
      <c r="I1195" s="3">
        <v>117.28</v>
      </c>
      <c r="J1195" s="3">
        <v>23.24</v>
      </c>
      <c r="K1195" s="28"/>
    </row>
    <row r="1196" spans="8:11" ht="12.75" customHeight="1">
      <c r="H1196" s="17">
        <v>44770</v>
      </c>
      <c r="I1196" s="3">
        <v>119.93</v>
      </c>
      <c r="J1196" s="3">
        <v>22.33</v>
      </c>
      <c r="K1196" s="28"/>
    </row>
    <row r="1197" spans="8:11" ht="12.75" customHeight="1">
      <c r="H1197" s="17">
        <v>44771</v>
      </c>
      <c r="I1197" s="3">
        <v>116.36</v>
      </c>
      <c r="J1197" s="3">
        <v>21.33</v>
      </c>
      <c r="K1197" s="28"/>
    </row>
    <row r="1198" spans="8:11" ht="12.75" customHeight="1">
      <c r="H1198" s="17">
        <v>44774</v>
      </c>
      <c r="I1198" s="3">
        <v>120.5</v>
      </c>
      <c r="J1198" s="3">
        <v>22.84</v>
      </c>
      <c r="K1198" s="28"/>
    </row>
    <row r="1199" spans="8:11" ht="12.75" customHeight="1">
      <c r="H1199" s="17">
        <v>44775</v>
      </c>
      <c r="I1199" s="3">
        <v>129.22999999999999</v>
      </c>
      <c r="J1199" s="3">
        <v>23.93</v>
      </c>
      <c r="K1199" s="28"/>
    </row>
    <row r="1200" spans="8:11" ht="12.75" customHeight="1">
      <c r="H1200" s="17">
        <v>44776</v>
      </c>
      <c r="I1200" s="3">
        <v>122.04</v>
      </c>
      <c r="J1200" s="3">
        <v>21.95</v>
      </c>
      <c r="K1200" s="28"/>
    </row>
    <row r="1201" spans="8:11" ht="12.75" customHeight="1">
      <c r="H1201" s="17">
        <v>44777</v>
      </c>
      <c r="I1201" s="3">
        <v>120.57</v>
      </c>
      <c r="J1201" s="3">
        <v>21.44</v>
      </c>
      <c r="K1201" s="28"/>
    </row>
    <row r="1202" spans="8:11" ht="12.75" customHeight="1">
      <c r="H1202" s="17">
        <v>44778</v>
      </c>
      <c r="I1202" s="3">
        <v>122.58</v>
      </c>
      <c r="J1202" s="3">
        <v>21.15</v>
      </c>
      <c r="K1202" s="28"/>
    </row>
    <row r="1203" spans="8:11" ht="12.75" customHeight="1">
      <c r="H1203" s="17">
        <v>44781</v>
      </c>
      <c r="I1203" s="3">
        <v>124.12</v>
      </c>
      <c r="J1203" s="3">
        <v>21.29</v>
      </c>
      <c r="K1203" s="28"/>
    </row>
    <row r="1204" spans="8:11" ht="12.75" customHeight="1">
      <c r="H1204" s="17">
        <v>44782</v>
      </c>
      <c r="I1204" s="3">
        <v>125.12</v>
      </c>
      <c r="J1204" s="3">
        <v>21.77</v>
      </c>
      <c r="K1204" s="28"/>
    </row>
    <row r="1205" spans="8:11" ht="12.75" customHeight="1">
      <c r="H1205" s="17">
        <v>44783</v>
      </c>
      <c r="I1205" s="3">
        <v>115.26</v>
      </c>
      <c r="J1205" s="3">
        <v>19.739999999999998</v>
      </c>
      <c r="K1205" s="28"/>
    </row>
    <row r="1206" spans="8:11" ht="12.75" customHeight="1">
      <c r="H1206" s="17">
        <v>44784</v>
      </c>
      <c r="I1206" s="3">
        <v>111.11</v>
      </c>
      <c r="J1206" s="3">
        <v>20.2</v>
      </c>
      <c r="K1206" s="28"/>
    </row>
    <row r="1207" spans="8:11" ht="12.75" customHeight="1">
      <c r="H1207" s="17">
        <v>44785</v>
      </c>
      <c r="I1207" s="3">
        <v>106.28</v>
      </c>
      <c r="J1207" s="3">
        <v>19.53</v>
      </c>
      <c r="K1207" s="28"/>
    </row>
    <row r="1208" spans="8:11" ht="12.75" customHeight="1">
      <c r="H1208" s="17">
        <v>44788</v>
      </c>
      <c r="I1208" s="3">
        <v>113.82</v>
      </c>
      <c r="J1208" s="3">
        <v>19.95</v>
      </c>
      <c r="K1208" s="28"/>
    </row>
    <row r="1209" spans="8:11" ht="12.75" customHeight="1">
      <c r="H1209" s="17">
        <v>44789</v>
      </c>
      <c r="I1209" s="3">
        <v>116.83</v>
      </c>
      <c r="J1209" s="3">
        <v>19.690000000000001</v>
      </c>
      <c r="K1209" s="28"/>
    </row>
    <row r="1210" spans="8:11" ht="12.75" customHeight="1">
      <c r="H1210" s="17">
        <v>44790</v>
      </c>
      <c r="I1210" s="3">
        <v>117.7</v>
      </c>
      <c r="J1210" s="3">
        <v>19.899999999999999</v>
      </c>
      <c r="K1210" s="28"/>
    </row>
    <row r="1211" spans="8:11" ht="12.75" customHeight="1">
      <c r="H1211" s="17">
        <v>44791</v>
      </c>
      <c r="I1211" s="3">
        <v>120.26</v>
      </c>
      <c r="J1211" s="3">
        <v>19.559999999999999</v>
      </c>
      <c r="K1211" s="28"/>
    </row>
    <row r="1212" spans="8:11" ht="12.75" customHeight="1">
      <c r="H1212" s="17">
        <v>44792</v>
      </c>
      <c r="I1212" s="3">
        <v>123.81</v>
      </c>
      <c r="J1212" s="3">
        <v>20.6</v>
      </c>
      <c r="K1212" s="28"/>
    </row>
    <row r="1213" spans="8:11" ht="12.75" customHeight="1">
      <c r="H1213" s="17">
        <v>44795</v>
      </c>
      <c r="I1213" s="3">
        <v>135.88999999999999</v>
      </c>
      <c r="J1213" s="3">
        <v>23.8</v>
      </c>
      <c r="K1213" s="28"/>
    </row>
    <row r="1214" spans="8:11" ht="12.75" customHeight="1">
      <c r="H1214" s="17">
        <v>44796</v>
      </c>
      <c r="I1214" s="3">
        <v>133.85</v>
      </c>
      <c r="J1214" s="3">
        <v>24.11</v>
      </c>
      <c r="K1214" s="28"/>
    </row>
    <row r="1215" spans="8:11" ht="12.75" customHeight="1">
      <c r="H1215" s="17">
        <v>44797</v>
      </c>
      <c r="I1215" s="3">
        <v>133.13</v>
      </c>
      <c r="J1215" s="3">
        <v>22.82</v>
      </c>
      <c r="K1215" s="28"/>
    </row>
    <row r="1216" spans="8:11" ht="12.75" customHeight="1">
      <c r="H1216" s="17">
        <v>44798</v>
      </c>
      <c r="I1216" s="3">
        <v>126.33</v>
      </c>
      <c r="J1216" s="3">
        <v>21.78</v>
      </c>
      <c r="K1216" s="28"/>
    </row>
    <row r="1217" spans="8:11" ht="12.75" customHeight="1">
      <c r="H1217" s="17">
        <v>44799</v>
      </c>
      <c r="I1217" s="3">
        <v>122.95</v>
      </c>
      <c r="J1217" s="3">
        <v>25.56</v>
      </c>
      <c r="K1217" s="28"/>
    </row>
    <row r="1218" spans="8:11" ht="12.75" customHeight="1">
      <c r="H1218" s="17">
        <v>44802</v>
      </c>
      <c r="I1218" s="3">
        <v>130.13999999999999</v>
      </c>
      <c r="J1218" s="3">
        <v>26.21</v>
      </c>
      <c r="K1218" s="28"/>
    </row>
    <row r="1219" spans="8:11" ht="12.75" customHeight="1">
      <c r="H1219" s="17">
        <v>44803</v>
      </c>
      <c r="I1219" s="3">
        <v>127.69</v>
      </c>
      <c r="J1219" s="3">
        <v>26.21</v>
      </c>
      <c r="K1219" s="28"/>
    </row>
    <row r="1220" spans="8:11" ht="12.75" customHeight="1">
      <c r="H1220" s="17">
        <v>44804</v>
      </c>
      <c r="I1220" s="3">
        <v>124.84</v>
      </c>
      <c r="J1220" s="3">
        <v>25.87</v>
      </c>
      <c r="K1220" s="28"/>
    </row>
    <row r="1221" spans="8:11" ht="12.75" customHeight="1">
      <c r="H1221" s="17">
        <v>44805</v>
      </c>
      <c r="I1221" s="3">
        <v>126.58</v>
      </c>
      <c r="J1221" s="3">
        <v>25.56</v>
      </c>
      <c r="K1221" s="28"/>
    </row>
    <row r="1222" spans="8:11" ht="12.75" customHeight="1">
      <c r="H1222" s="17">
        <v>44806</v>
      </c>
      <c r="I1222" s="3">
        <v>120.72</v>
      </c>
      <c r="J1222" s="3">
        <v>25.47</v>
      </c>
      <c r="K1222" s="28"/>
    </row>
    <row r="1223" spans="8:11" ht="12.75" customHeight="1">
      <c r="H1223" s="17">
        <v>44809</v>
      </c>
      <c r="I1223" s="3">
        <v>120.72</v>
      </c>
      <c r="J1223" s="3">
        <v>25.99</v>
      </c>
      <c r="K1223" s="28"/>
    </row>
    <row r="1224" spans="8:11" ht="12.75" customHeight="1">
      <c r="H1224" s="17">
        <v>44810</v>
      </c>
      <c r="I1224" s="3">
        <v>133.54</v>
      </c>
      <c r="J1224" s="3">
        <v>26.91</v>
      </c>
      <c r="K1224" s="28"/>
    </row>
    <row r="1225" spans="8:11" ht="12.75" customHeight="1">
      <c r="H1225" s="17">
        <v>44811</v>
      </c>
      <c r="I1225" s="3">
        <v>133.12</v>
      </c>
      <c r="J1225" s="3">
        <v>24.64</v>
      </c>
      <c r="K1225" s="28"/>
    </row>
    <row r="1226" spans="8:11" ht="12.75" customHeight="1">
      <c r="H1226" s="17">
        <v>44812</v>
      </c>
      <c r="I1226" s="3">
        <v>124.14</v>
      </c>
      <c r="J1226" s="3">
        <v>23.61</v>
      </c>
      <c r="K1226" s="28"/>
    </row>
    <row r="1227" spans="8:11" ht="12.75" customHeight="1">
      <c r="H1227" s="17">
        <v>44813</v>
      </c>
      <c r="I1227" s="3">
        <v>121.54</v>
      </c>
      <c r="J1227" s="3">
        <v>22.79</v>
      </c>
      <c r="K1227" s="28"/>
    </row>
    <row r="1228" spans="8:11" ht="12.75" customHeight="1">
      <c r="H1228" s="17">
        <v>44816</v>
      </c>
      <c r="I1228" s="3">
        <v>123.07</v>
      </c>
      <c r="J1228" s="3">
        <v>23.87</v>
      </c>
      <c r="K1228" s="28"/>
    </row>
    <row r="1229" spans="8:11" ht="12.75" customHeight="1">
      <c r="H1229" s="17">
        <v>44817</v>
      </c>
      <c r="I1229" s="3">
        <v>128.87</v>
      </c>
      <c r="J1229" s="3">
        <v>27.27</v>
      </c>
      <c r="K1229" s="28"/>
    </row>
    <row r="1230" spans="8:11" ht="12.75" customHeight="1">
      <c r="H1230" s="17">
        <v>44818</v>
      </c>
      <c r="I1230" s="3">
        <v>125.35</v>
      </c>
      <c r="J1230" s="3">
        <v>26.16</v>
      </c>
      <c r="K1230" s="28"/>
    </row>
    <row r="1231" spans="8:11" ht="12.75" customHeight="1">
      <c r="H1231" s="17">
        <v>44819</v>
      </c>
      <c r="I1231" s="3">
        <v>124.07</v>
      </c>
      <c r="J1231" s="3">
        <v>26.27</v>
      </c>
      <c r="K1231" s="28"/>
    </row>
    <row r="1232" spans="8:11" ht="12.75" customHeight="1">
      <c r="H1232" s="17">
        <v>44820</v>
      </c>
      <c r="I1232" s="3">
        <v>124.95</v>
      </c>
      <c r="J1232" s="3">
        <v>26.3</v>
      </c>
      <c r="K1232" s="28"/>
    </row>
    <row r="1233" spans="8:11" ht="12.75" customHeight="1">
      <c r="H1233" s="17">
        <v>44823</v>
      </c>
      <c r="I1233" s="3">
        <v>133.79</v>
      </c>
      <c r="J1233" s="3">
        <v>25.76</v>
      </c>
      <c r="K1233" s="28"/>
    </row>
    <row r="1234" spans="8:11" ht="12.75" customHeight="1">
      <c r="H1234" s="17">
        <v>44824</v>
      </c>
      <c r="I1234" s="3">
        <v>134.66</v>
      </c>
      <c r="J1234" s="3">
        <v>27.16</v>
      </c>
      <c r="K1234" s="28"/>
    </row>
    <row r="1235" spans="8:11" ht="12.75" customHeight="1">
      <c r="H1235" s="17">
        <v>44825</v>
      </c>
      <c r="I1235" s="3">
        <v>130.54</v>
      </c>
      <c r="J1235" s="3">
        <v>27.99</v>
      </c>
      <c r="K1235" s="28"/>
    </row>
    <row r="1236" spans="8:11" ht="12.75" customHeight="1">
      <c r="H1236" s="17">
        <v>44826</v>
      </c>
      <c r="I1236" s="3">
        <v>131.93</v>
      </c>
      <c r="J1236" s="3">
        <v>27.35</v>
      </c>
      <c r="K1236" s="28"/>
    </row>
    <row r="1237" spans="8:11" ht="12.75" customHeight="1">
      <c r="H1237" s="17">
        <v>44827</v>
      </c>
      <c r="I1237" s="3">
        <v>137.28</v>
      </c>
      <c r="J1237" s="3">
        <v>29.92</v>
      </c>
      <c r="K1237" s="28"/>
    </row>
    <row r="1238" spans="8:11" ht="12.75" customHeight="1">
      <c r="H1238" s="17">
        <v>44830</v>
      </c>
      <c r="I1238" s="3">
        <v>153.61000000000001</v>
      </c>
      <c r="J1238" s="3">
        <v>32.26</v>
      </c>
      <c r="K1238" s="28"/>
    </row>
    <row r="1239" spans="8:11" ht="12.75" customHeight="1">
      <c r="H1239" s="17">
        <v>44831</v>
      </c>
      <c r="I1239" s="3">
        <v>158.12</v>
      </c>
      <c r="J1239" s="3">
        <v>32.6</v>
      </c>
      <c r="K1239" s="28"/>
    </row>
    <row r="1240" spans="8:11" ht="12.75" customHeight="1">
      <c r="H1240" s="17">
        <v>44832</v>
      </c>
      <c r="I1240" s="3">
        <v>158.99</v>
      </c>
      <c r="J1240" s="3">
        <v>30.18</v>
      </c>
      <c r="K1240" s="28"/>
    </row>
    <row r="1241" spans="8:11" ht="12.75" customHeight="1">
      <c r="H1241" s="17">
        <v>44833</v>
      </c>
      <c r="I1241" s="3">
        <v>148.13999999999999</v>
      </c>
      <c r="J1241" s="3">
        <v>31.84</v>
      </c>
      <c r="K1241" s="28"/>
    </row>
    <row r="1242" spans="8:11" ht="12.75" customHeight="1">
      <c r="H1242" s="17">
        <v>44834</v>
      </c>
      <c r="I1242" s="3">
        <v>141.88999999999999</v>
      </c>
      <c r="J1242" s="3">
        <v>31.62</v>
      </c>
      <c r="K1242" s="28"/>
    </row>
    <row r="1243" spans="8:11" ht="12.75" customHeight="1">
      <c r="H1243" s="17">
        <v>44837</v>
      </c>
      <c r="I1243" s="3">
        <v>152.94</v>
      </c>
      <c r="J1243" s="3">
        <v>30.1</v>
      </c>
      <c r="K1243" s="28"/>
    </row>
    <row r="1244" spans="8:11" ht="12.75" customHeight="1">
      <c r="H1244" s="17">
        <v>44838</v>
      </c>
      <c r="I1244" s="3">
        <v>151.21</v>
      </c>
      <c r="J1244" s="3">
        <v>29.07</v>
      </c>
      <c r="K1244" s="28"/>
    </row>
    <row r="1245" spans="8:11" ht="12.75" customHeight="1">
      <c r="H1245" s="17">
        <v>44839</v>
      </c>
      <c r="I1245" s="3">
        <v>152.01</v>
      </c>
      <c r="J1245" s="3">
        <v>28.55</v>
      </c>
      <c r="K1245" s="28"/>
    </row>
    <row r="1246" spans="8:11" ht="12.75" customHeight="1">
      <c r="H1246" s="17">
        <v>44840</v>
      </c>
      <c r="I1246" s="3">
        <v>153.29</v>
      </c>
      <c r="J1246" s="3">
        <v>30.52</v>
      </c>
      <c r="K1246" s="28"/>
    </row>
    <row r="1247" spans="8:11" ht="12.75" customHeight="1">
      <c r="H1247" s="17">
        <v>44841</v>
      </c>
      <c r="I1247" s="3">
        <v>148.46</v>
      </c>
      <c r="J1247" s="3">
        <v>31.36</v>
      </c>
      <c r="K1247" s="28"/>
    </row>
    <row r="1248" spans="8:11" ht="12.75" customHeight="1">
      <c r="H1248" s="17">
        <v>44844</v>
      </c>
      <c r="I1248" s="3">
        <v>148.46</v>
      </c>
      <c r="J1248" s="3">
        <v>32.450000000000003</v>
      </c>
      <c r="K1248" s="28"/>
    </row>
    <row r="1249" spans="8:11" ht="12.75" customHeight="1">
      <c r="H1249" s="17">
        <v>44845</v>
      </c>
      <c r="I1249" s="3">
        <v>155.57</v>
      </c>
      <c r="J1249" s="3">
        <v>33.630000000000003</v>
      </c>
      <c r="K1249" s="28"/>
    </row>
    <row r="1250" spans="8:11" ht="12.75" customHeight="1">
      <c r="H1250" s="17">
        <v>44846</v>
      </c>
      <c r="I1250" s="3">
        <v>160.72</v>
      </c>
      <c r="J1250" s="3">
        <v>33.57</v>
      </c>
      <c r="K1250" s="28"/>
    </row>
    <row r="1251" spans="8:11" ht="12.75" customHeight="1">
      <c r="H1251" s="17">
        <v>44847</v>
      </c>
      <c r="I1251" s="3">
        <v>155.08000000000001</v>
      </c>
      <c r="J1251" s="3">
        <v>31.94</v>
      </c>
      <c r="K1251" s="28"/>
    </row>
    <row r="1252" spans="8:11" ht="12.75" customHeight="1">
      <c r="H1252" s="17">
        <v>44848</v>
      </c>
      <c r="I1252" s="3">
        <v>152.88999999999999</v>
      </c>
      <c r="J1252" s="3">
        <v>32.020000000000003</v>
      </c>
      <c r="K1252" s="28"/>
    </row>
    <row r="1253" spans="8:11" ht="12.75" customHeight="1">
      <c r="H1253" s="17">
        <v>44851</v>
      </c>
      <c r="I1253" s="3">
        <v>150.41999999999999</v>
      </c>
      <c r="J1253" s="3">
        <v>31.37</v>
      </c>
      <c r="K1253" s="28"/>
    </row>
    <row r="1254" spans="8:11" ht="12.75" customHeight="1">
      <c r="H1254" s="17">
        <v>44852</v>
      </c>
      <c r="I1254" s="3">
        <v>145.79</v>
      </c>
      <c r="J1254" s="3">
        <v>30.5</v>
      </c>
      <c r="K1254" s="28"/>
    </row>
    <row r="1255" spans="8:11" ht="12.75" customHeight="1">
      <c r="H1255" s="17">
        <v>44853</v>
      </c>
      <c r="I1255" s="3">
        <v>147.72999999999999</v>
      </c>
      <c r="J1255" s="3">
        <v>30.76</v>
      </c>
      <c r="K1255" s="28"/>
    </row>
    <row r="1256" spans="8:11" ht="12.75" customHeight="1">
      <c r="H1256" s="17">
        <v>44854</v>
      </c>
      <c r="I1256" s="3">
        <v>155.61000000000001</v>
      </c>
      <c r="J1256" s="3">
        <v>29.98</v>
      </c>
      <c r="K1256" s="28"/>
    </row>
    <row r="1257" spans="8:11" ht="12.75" customHeight="1">
      <c r="H1257" s="17">
        <v>44855</v>
      </c>
      <c r="I1257" s="3">
        <v>156.94999999999999</v>
      </c>
      <c r="J1257" s="3">
        <v>29.69</v>
      </c>
      <c r="K1257" s="28"/>
    </row>
    <row r="1258" spans="8:11" ht="12.75" customHeight="1">
      <c r="H1258" s="17">
        <v>44858</v>
      </c>
      <c r="I1258" s="3">
        <v>154.02000000000001</v>
      </c>
      <c r="J1258" s="3">
        <v>29.85</v>
      </c>
      <c r="K1258" s="28"/>
    </row>
    <row r="1259" spans="8:11" ht="12.75" customHeight="1">
      <c r="H1259" s="17">
        <v>44859</v>
      </c>
      <c r="I1259" s="3">
        <v>147.78</v>
      </c>
      <c r="J1259" s="3">
        <v>28.46</v>
      </c>
      <c r="K1259" s="28"/>
    </row>
    <row r="1260" spans="8:11" ht="12.75" customHeight="1">
      <c r="H1260" s="17">
        <v>44860</v>
      </c>
      <c r="I1260" s="3">
        <v>140.19999999999999</v>
      </c>
      <c r="J1260" s="3">
        <v>27.28</v>
      </c>
      <c r="K1260" s="28"/>
    </row>
    <row r="1261" spans="8:11" ht="12.75" customHeight="1">
      <c r="H1261" s="17">
        <v>44861</v>
      </c>
      <c r="I1261" s="3">
        <v>140.19999999999999</v>
      </c>
      <c r="J1261" s="3">
        <v>27.58</v>
      </c>
      <c r="K1261" s="28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7B53E-6006-42C2-BF92-ACBAD9AE8680}">
  <dimension ref="A2:AA2309"/>
  <sheetViews>
    <sheetView showGridLines="0" zoomScaleNormal="100" workbookViewId="0"/>
  </sheetViews>
  <sheetFormatPr baseColWidth="10" defaultRowHeight="12.75" customHeight="1"/>
  <cols>
    <col min="1" max="6" width="11.453125" style="1" customWidth="1"/>
    <col min="7" max="7" width="11.453125" style="8" customWidth="1"/>
    <col min="8" max="11" width="11.453125" style="3" customWidth="1"/>
    <col min="12" max="12" width="11.453125" style="7" customWidth="1"/>
    <col min="13" max="27" width="11.453125" style="1" customWidth="1"/>
  </cols>
  <sheetData>
    <row r="2" spans="2:13" ht="12.75" customHeight="1">
      <c r="B2" s="2" t="s">
        <v>82</v>
      </c>
      <c r="H2" s="8" t="s">
        <v>78</v>
      </c>
      <c r="I2" s="3" t="s">
        <v>69</v>
      </c>
      <c r="J2" s="3" t="s">
        <v>70</v>
      </c>
      <c r="K2" s="3" t="s">
        <v>71</v>
      </c>
      <c r="L2" s="3" t="s">
        <v>72</v>
      </c>
      <c r="M2" s="7" t="s">
        <v>77</v>
      </c>
    </row>
    <row r="3" spans="2:13" ht="12.75" customHeight="1">
      <c r="B3" s="1" t="s">
        <v>73</v>
      </c>
      <c r="H3" s="20">
        <v>41673</v>
      </c>
      <c r="I3" s="3">
        <v>128</v>
      </c>
      <c r="J3" s="5">
        <v>397</v>
      </c>
      <c r="K3" s="3">
        <v>117</v>
      </c>
      <c r="L3" s="5">
        <v>275</v>
      </c>
      <c r="M3" s="18"/>
    </row>
    <row r="4" spans="2:13" ht="12.75" customHeight="1">
      <c r="B4" s="1" t="s">
        <v>19</v>
      </c>
      <c r="H4" s="20">
        <v>41674</v>
      </c>
      <c r="I4" s="3">
        <v>128</v>
      </c>
      <c r="J4" s="5">
        <v>400</v>
      </c>
      <c r="K4" s="3">
        <v>117</v>
      </c>
      <c r="L4" s="5">
        <v>276</v>
      </c>
      <c r="M4" s="18"/>
    </row>
    <row r="5" spans="2:13" ht="12.75" customHeight="1">
      <c r="H5" s="20">
        <v>41675</v>
      </c>
      <c r="I5" s="3">
        <v>127</v>
      </c>
      <c r="J5" s="5">
        <v>400</v>
      </c>
      <c r="K5" s="3">
        <v>116</v>
      </c>
      <c r="L5" s="5">
        <v>273</v>
      </c>
      <c r="M5" s="18"/>
    </row>
    <row r="6" spans="2:13" ht="12.75" customHeight="1">
      <c r="H6" s="20">
        <v>41676</v>
      </c>
      <c r="I6" s="3">
        <v>127</v>
      </c>
      <c r="J6" s="5">
        <v>398</v>
      </c>
      <c r="K6" s="3">
        <v>115</v>
      </c>
      <c r="L6" s="5">
        <v>269</v>
      </c>
      <c r="M6" s="18"/>
    </row>
    <row r="7" spans="2:13" ht="12.75" customHeight="1">
      <c r="H7" s="20">
        <v>41677</v>
      </c>
      <c r="I7" s="3">
        <v>126</v>
      </c>
      <c r="J7" s="5">
        <v>396</v>
      </c>
      <c r="K7" s="3">
        <v>114</v>
      </c>
      <c r="L7" s="5">
        <v>266</v>
      </c>
      <c r="M7" s="18"/>
    </row>
    <row r="8" spans="2:13" ht="12.75" customHeight="1">
      <c r="H8" s="20">
        <v>41680</v>
      </c>
      <c r="I8" s="3">
        <v>125</v>
      </c>
      <c r="J8" s="5">
        <v>392</v>
      </c>
      <c r="K8" s="3">
        <v>113</v>
      </c>
      <c r="L8" s="5">
        <v>264</v>
      </c>
      <c r="M8" s="18"/>
    </row>
    <row r="9" spans="2:13" ht="12.75" customHeight="1">
      <c r="H9" s="20">
        <v>41681</v>
      </c>
      <c r="I9" s="3">
        <v>125</v>
      </c>
      <c r="J9" s="5">
        <v>387</v>
      </c>
      <c r="K9" s="3">
        <v>113</v>
      </c>
      <c r="L9" s="5">
        <v>264</v>
      </c>
      <c r="M9" s="18"/>
    </row>
    <row r="10" spans="2:13" ht="12.75" customHeight="1">
      <c r="H10" s="20">
        <v>41682</v>
      </c>
      <c r="I10" s="3">
        <v>124</v>
      </c>
      <c r="J10" s="5">
        <v>388</v>
      </c>
      <c r="K10" s="3">
        <v>113</v>
      </c>
      <c r="L10" s="5">
        <v>265</v>
      </c>
      <c r="M10" s="18"/>
    </row>
    <row r="11" spans="2:13" ht="12.75" customHeight="1">
      <c r="H11" s="20">
        <v>41683</v>
      </c>
      <c r="I11" s="3">
        <v>125</v>
      </c>
      <c r="J11" s="5">
        <v>395</v>
      </c>
      <c r="K11" s="3">
        <v>115</v>
      </c>
      <c r="L11" s="5">
        <v>269</v>
      </c>
      <c r="M11" s="18"/>
    </row>
    <row r="12" spans="2:13" ht="12.75" customHeight="1">
      <c r="H12" s="20">
        <v>41684</v>
      </c>
      <c r="I12" s="3">
        <v>125</v>
      </c>
      <c r="J12" s="5">
        <v>397</v>
      </c>
      <c r="K12" s="3">
        <v>114</v>
      </c>
      <c r="L12" s="5">
        <v>269</v>
      </c>
      <c r="M12" s="18"/>
    </row>
    <row r="13" spans="2:13" ht="12.75" customHeight="1">
      <c r="H13" s="20">
        <v>41687</v>
      </c>
      <c r="I13" s="3">
        <v>124</v>
      </c>
      <c r="J13" s="5">
        <v>392</v>
      </c>
      <c r="K13" s="3">
        <v>115</v>
      </c>
      <c r="L13" s="5">
        <v>271</v>
      </c>
      <c r="M13" s="18"/>
    </row>
    <row r="14" spans="2:13" ht="12.75" customHeight="1">
      <c r="H14" s="20">
        <v>41688</v>
      </c>
      <c r="I14" s="3">
        <v>123</v>
      </c>
      <c r="J14" s="5">
        <v>387</v>
      </c>
      <c r="K14" s="3">
        <v>115</v>
      </c>
      <c r="L14" s="5">
        <v>268</v>
      </c>
      <c r="M14" s="18"/>
    </row>
    <row r="15" spans="2:13" ht="12.75" customHeight="1">
      <c r="H15" s="20">
        <v>41689</v>
      </c>
      <c r="I15" s="3">
        <v>123</v>
      </c>
      <c r="J15" s="5">
        <v>388</v>
      </c>
      <c r="K15" s="3">
        <v>115</v>
      </c>
      <c r="L15" s="5">
        <v>270</v>
      </c>
      <c r="M15" s="18"/>
    </row>
    <row r="16" spans="2:13" ht="12.75" customHeight="1">
      <c r="H16" s="20">
        <v>41690</v>
      </c>
      <c r="I16" s="3">
        <v>123</v>
      </c>
      <c r="J16" s="5">
        <v>388</v>
      </c>
      <c r="K16" s="3">
        <v>115</v>
      </c>
      <c r="L16" s="5">
        <v>270</v>
      </c>
      <c r="M16" s="18"/>
    </row>
    <row r="17" spans="2:13" ht="12.75" customHeight="1">
      <c r="H17" s="20">
        <v>41691</v>
      </c>
      <c r="I17" s="3">
        <v>123</v>
      </c>
      <c r="J17" s="5">
        <v>388</v>
      </c>
      <c r="K17" s="3">
        <v>115</v>
      </c>
      <c r="L17" s="5">
        <v>269</v>
      </c>
      <c r="M17" s="18"/>
    </row>
    <row r="18" spans="2:13" ht="12.75" customHeight="1">
      <c r="H18" s="20">
        <v>41694</v>
      </c>
      <c r="I18" s="3">
        <v>122</v>
      </c>
      <c r="J18" s="5">
        <v>386</v>
      </c>
      <c r="K18" s="3">
        <v>114</v>
      </c>
      <c r="L18" s="5">
        <v>267</v>
      </c>
      <c r="M18" s="18"/>
    </row>
    <row r="19" spans="2:13" ht="12.75" customHeight="1">
      <c r="H19" s="20">
        <v>41695</v>
      </c>
      <c r="I19" s="3">
        <v>122</v>
      </c>
      <c r="J19" s="5">
        <v>382</v>
      </c>
      <c r="K19" s="3">
        <v>114</v>
      </c>
      <c r="L19" s="5">
        <v>266</v>
      </c>
      <c r="M19" s="18"/>
    </row>
    <row r="20" spans="2:13" ht="12.75" customHeight="1">
      <c r="H20" s="20">
        <v>41696</v>
      </c>
      <c r="I20" s="3">
        <v>125</v>
      </c>
      <c r="J20" s="5">
        <v>392</v>
      </c>
      <c r="K20" s="3">
        <v>116</v>
      </c>
      <c r="L20" s="5">
        <v>270</v>
      </c>
      <c r="M20" s="18"/>
    </row>
    <row r="21" spans="2:13" ht="12.75" customHeight="1">
      <c r="H21" s="20">
        <v>41697</v>
      </c>
      <c r="I21" s="3">
        <v>127</v>
      </c>
      <c r="J21" s="5">
        <v>408</v>
      </c>
      <c r="K21" s="3">
        <v>119</v>
      </c>
      <c r="L21" s="5">
        <v>281</v>
      </c>
      <c r="M21" s="18"/>
    </row>
    <row r="22" spans="2:13" ht="12.75" customHeight="1">
      <c r="H22" s="20">
        <v>41698</v>
      </c>
      <c r="I22" s="3">
        <v>127</v>
      </c>
      <c r="J22" s="5">
        <v>409</v>
      </c>
      <c r="K22" s="3">
        <v>119</v>
      </c>
      <c r="L22" s="5">
        <v>284</v>
      </c>
      <c r="M22" s="18"/>
    </row>
    <row r="23" spans="2:13" ht="12.75" customHeight="1">
      <c r="H23" s="20">
        <v>41701</v>
      </c>
      <c r="I23" s="3">
        <v>127</v>
      </c>
      <c r="J23" s="5">
        <v>408</v>
      </c>
      <c r="K23" s="3">
        <v>118</v>
      </c>
      <c r="L23" s="5">
        <v>282</v>
      </c>
      <c r="M23" s="18"/>
    </row>
    <row r="24" spans="2:13" ht="12.75" customHeight="1">
      <c r="H24" s="20">
        <v>41702</v>
      </c>
      <c r="I24" s="3">
        <v>128</v>
      </c>
      <c r="J24" s="5">
        <v>415</v>
      </c>
      <c r="K24" s="3">
        <v>119</v>
      </c>
      <c r="L24" s="5">
        <v>283</v>
      </c>
      <c r="M24" s="18"/>
    </row>
    <row r="25" spans="2:13" ht="12.75" customHeight="1">
      <c r="B25" s="52" t="s">
        <v>14</v>
      </c>
      <c r="C25" s="52"/>
      <c r="D25" s="52"/>
      <c r="E25" s="52"/>
      <c r="F25" s="52"/>
      <c r="H25" s="20">
        <v>41703</v>
      </c>
      <c r="I25" s="3">
        <v>128</v>
      </c>
      <c r="J25" s="5">
        <v>412</v>
      </c>
      <c r="K25" s="3">
        <v>120</v>
      </c>
      <c r="L25" s="5">
        <v>286</v>
      </c>
      <c r="M25" s="18"/>
    </row>
    <row r="26" spans="2:13" ht="12.75" customHeight="1">
      <c r="H26" s="20">
        <v>41704</v>
      </c>
      <c r="I26" s="3">
        <v>130</v>
      </c>
      <c r="J26" s="5">
        <v>421</v>
      </c>
      <c r="K26" s="3">
        <v>123</v>
      </c>
      <c r="L26" s="5">
        <v>290</v>
      </c>
      <c r="M26" s="18"/>
    </row>
    <row r="27" spans="2:13" ht="12.75" customHeight="1">
      <c r="H27" s="20">
        <v>41705</v>
      </c>
      <c r="I27" s="3">
        <v>132</v>
      </c>
      <c r="J27" s="5">
        <v>428</v>
      </c>
      <c r="K27" s="3">
        <v>123</v>
      </c>
      <c r="L27" s="5">
        <v>289</v>
      </c>
      <c r="M27" s="18"/>
    </row>
    <row r="28" spans="2:13" ht="12.75" customHeight="1">
      <c r="H28" s="20">
        <v>41708</v>
      </c>
      <c r="I28" s="3">
        <v>131</v>
      </c>
      <c r="J28" s="5">
        <v>431</v>
      </c>
      <c r="K28" s="3">
        <v>123</v>
      </c>
      <c r="L28" s="5">
        <v>291</v>
      </c>
      <c r="M28" s="18"/>
    </row>
    <row r="29" spans="2:13" ht="12.75" customHeight="1">
      <c r="H29" s="20">
        <v>41709</v>
      </c>
      <c r="I29" s="3">
        <v>131</v>
      </c>
      <c r="J29" s="5">
        <v>428</v>
      </c>
      <c r="K29" s="3">
        <v>122</v>
      </c>
      <c r="L29" s="5">
        <v>288</v>
      </c>
      <c r="M29" s="18"/>
    </row>
    <row r="30" spans="2:13" ht="12.75" customHeight="1">
      <c r="H30" s="20">
        <v>41710</v>
      </c>
      <c r="I30" s="3">
        <v>129</v>
      </c>
      <c r="J30" s="5">
        <v>421</v>
      </c>
      <c r="K30" s="3">
        <v>121</v>
      </c>
      <c r="L30" s="5">
        <v>282</v>
      </c>
      <c r="M30" s="18"/>
    </row>
    <row r="31" spans="2:13" ht="12.75" customHeight="1">
      <c r="H31" s="20">
        <v>41711</v>
      </c>
      <c r="I31" s="3">
        <v>129</v>
      </c>
      <c r="J31" s="5">
        <v>420</v>
      </c>
      <c r="K31" s="3">
        <v>121</v>
      </c>
      <c r="L31" s="5">
        <v>282</v>
      </c>
      <c r="M31" s="18"/>
    </row>
    <row r="32" spans="2:13" ht="12.75" customHeight="1">
      <c r="H32" s="20">
        <v>41712</v>
      </c>
      <c r="I32" s="3">
        <v>128</v>
      </c>
      <c r="J32" s="5">
        <v>416</v>
      </c>
      <c r="K32" s="3">
        <v>120</v>
      </c>
      <c r="L32" s="5">
        <v>277</v>
      </c>
      <c r="M32" s="18"/>
    </row>
    <row r="33" spans="8:13" ht="12.75" customHeight="1">
      <c r="H33" s="20">
        <v>41715</v>
      </c>
      <c r="I33" s="3">
        <v>127</v>
      </c>
      <c r="J33" s="5">
        <v>408</v>
      </c>
      <c r="K33" s="3">
        <v>119</v>
      </c>
      <c r="L33" s="5">
        <v>273</v>
      </c>
      <c r="M33" s="18"/>
    </row>
    <row r="34" spans="8:13" ht="12.75" customHeight="1">
      <c r="H34" s="20">
        <v>41716</v>
      </c>
      <c r="I34" s="3">
        <v>126</v>
      </c>
      <c r="J34" s="5">
        <v>401</v>
      </c>
      <c r="K34" s="3">
        <v>118</v>
      </c>
      <c r="L34" s="5">
        <v>271</v>
      </c>
      <c r="M34" s="18"/>
    </row>
    <row r="35" spans="8:13" ht="12.75" customHeight="1">
      <c r="H35" s="20">
        <v>41717</v>
      </c>
      <c r="I35" s="3">
        <v>126</v>
      </c>
      <c r="J35" s="5">
        <v>407</v>
      </c>
      <c r="K35" s="3">
        <v>119</v>
      </c>
      <c r="L35" s="5">
        <v>274</v>
      </c>
      <c r="M35" s="18"/>
    </row>
    <row r="36" spans="8:13" ht="12.75" customHeight="1">
      <c r="H36" s="20">
        <v>41718</v>
      </c>
      <c r="I36" s="3">
        <v>125</v>
      </c>
      <c r="J36" s="5">
        <v>403</v>
      </c>
      <c r="K36" s="3">
        <v>119</v>
      </c>
      <c r="L36" s="5">
        <v>272</v>
      </c>
      <c r="M36" s="18"/>
    </row>
    <row r="37" spans="8:13" ht="12.75" customHeight="1">
      <c r="H37" s="20">
        <v>41719</v>
      </c>
      <c r="I37" s="3">
        <v>125</v>
      </c>
      <c r="J37" s="5">
        <v>403</v>
      </c>
      <c r="K37" s="3">
        <v>118</v>
      </c>
      <c r="L37" s="5">
        <v>269</v>
      </c>
      <c r="M37" s="18"/>
    </row>
    <row r="38" spans="8:13" ht="12.75" customHeight="1">
      <c r="H38" s="20">
        <v>41722</v>
      </c>
      <c r="I38" s="3">
        <v>125</v>
      </c>
      <c r="J38" s="5">
        <v>401</v>
      </c>
      <c r="K38" s="3">
        <v>118</v>
      </c>
      <c r="L38" s="5">
        <v>268</v>
      </c>
      <c r="M38" s="18"/>
    </row>
    <row r="39" spans="8:13" ht="12.75" customHeight="1">
      <c r="H39" s="20">
        <v>41723</v>
      </c>
      <c r="I39" s="3">
        <v>124</v>
      </c>
      <c r="J39" s="5">
        <v>395</v>
      </c>
      <c r="K39" s="3">
        <v>117</v>
      </c>
      <c r="L39" s="5">
        <v>265</v>
      </c>
      <c r="M39" s="18"/>
    </row>
    <row r="40" spans="8:13" ht="12.75" customHeight="1">
      <c r="H40" s="20">
        <v>41724</v>
      </c>
      <c r="I40" s="3">
        <v>124</v>
      </c>
      <c r="J40" s="5">
        <v>392</v>
      </c>
      <c r="K40" s="3">
        <v>117</v>
      </c>
      <c r="L40" s="5">
        <v>265</v>
      </c>
      <c r="M40" s="18"/>
    </row>
    <row r="41" spans="8:13" ht="12.75" customHeight="1">
      <c r="H41" s="20">
        <v>41725</v>
      </c>
      <c r="I41" s="3">
        <v>124</v>
      </c>
      <c r="J41" s="5">
        <v>390</v>
      </c>
      <c r="K41" s="3">
        <v>117</v>
      </c>
      <c r="L41" s="5">
        <v>264</v>
      </c>
      <c r="M41" s="18"/>
    </row>
    <row r="42" spans="8:13" ht="12.75" customHeight="1">
      <c r="H42" s="20">
        <v>41726</v>
      </c>
      <c r="I42" s="3">
        <v>123</v>
      </c>
      <c r="J42" s="5">
        <v>385</v>
      </c>
      <c r="K42" s="3">
        <v>116</v>
      </c>
      <c r="L42" s="5">
        <v>259</v>
      </c>
      <c r="M42" s="18"/>
    </row>
    <row r="43" spans="8:13" ht="12.75" customHeight="1">
      <c r="H43" s="20">
        <v>41729</v>
      </c>
      <c r="I43" s="3">
        <v>122</v>
      </c>
      <c r="J43" s="5">
        <v>384</v>
      </c>
      <c r="K43" s="3">
        <v>114</v>
      </c>
      <c r="L43" s="5">
        <v>257</v>
      </c>
      <c r="M43" s="18"/>
    </row>
    <row r="44" spans="8:13" ht="12.75" customHeight="1">
      <c r="H44" s="20">
        <v>41730</v>
      </c>
      <c r="I44" s="3">
        <v>123</v>
      </c>
      <c r="J44" s="5">
        <v>384</v>
      </c>
      <c r="K44" s="3">
        <v>115</v>
      </c>
      <c r="L44" s="5">
        <v>257</v>
      </c>
      <c r="M44" s="18"/>
    </row>
    <row r="45" spans="8:13" ht="12.75" customHeight="1">
      <c r="H45" s="20">
        <v>41731</v>
      </c>
      <c r="I45" s="3">
        <v>123</v>
      </c>
      <c r="J45" s="5">
        <v>383</v>
      </c>
      <c r="K45" s="3">
        <v>114</v>
      </c>
      <c r="L45" s="5">
        <v>257</v>
      </c>
      <c r="M45" s="18"/>
    </row>
    <row r="46" spans="8:13" ht="12.75" customHeight="1">
      <c r="H46" s="20">
        <v>41732</v>
      </c>
      <c r="I46" s="3">
        <v>122</v>
      </c>
      <c r="J46" s="5">
        <v>381</v>
      </c>
      <c r="K46" s="3">
        <v>116</v>
      </c>
      <c r="L46" s="5">
        <v>251</v>
      </c>
      <c r="M46" s="18"/>
    </row>
    <row r="47" spans="8:13" ht="12.75" customHeight="1">
      <c r="H47" s="20">
        <v>41733</v>
      </c>
      <c r="I47" s="3">
        <v>123</v>
      </c>
      <c r="J47" s="5">
        <v>387</v>
      </c>
      <c r="K47" s="3">
        <v>117</v>
      </c>
      <c r="L47" s="5">
        <v>255</v>
      </c>
      <c r="M47" s="18"/>
    </row>
    <row r="48" spans="8:13" ht="12.75" customHeight="1">
      <c r="H48" s="20">
        <v>41736</v>
      </c>
      <c r="I48" s="3">
        <v>122</v>
      </c>
      <c r="J48" s="5">
        <v>379</v>
      </c>
      <c r="K48" s="3">
        <v>115</v>
      </c>
      <c r="L48" s="5">
        <v>255</v>
      </c>
      <c r="M48" s="18"/>
    </row>
    <row r="49" spans="8:13" ht="12.75" customHeight="1">
      <c r="H49" s="20">
        <v>41737</v>
      </c>
      <c r="I49" s="3">
        <v>122</v>
      </c>
      <c r="J49" s="5">
        <v>378</v>
      </c>
      <c r="K49" s="3">
        <v>115</v>
      </c>
      <c r="L49" s="5">
        <v>252</v>
      </c>
      <c r="M49" s="18"/>
    </row>
    <row r="50" spans="8:13" ht="12.75" customHeight="1">
      <c r="H50" s="20">
        <v>41738</v>
      </c>
      <c r="I50" s="3">
        <v>121</v>
      </c>
      <c r="J50" s="5">
        <v>378</v>
      </c>
      <c r="K50" s="3">
        <v>113</v>
      </c>
      <c r="L50" s="5">
        <v>246</v>
      </c>
      <c r="M50" s="18"/>
    </row>
    <row r="51" spans="8:13" ht="12.75" customHeight="1">
      <c r="H51" s="20">
        <v>41739</v>
      </c>
      <c r="I51" s="3">
        <v>121</v>
      </c>
      <c r="J51" s="5">
        <v>379</v>
      </c>
      <c r="K51" s="3">
        <v>113</v>
      </c>
      <c r="L51" s="5">
        <v>244</v>
      </c>
      <c r="M51" s="18"/>
    </row>
    <row r="52" spans="8:13" ht="12.75" customHeight="1">
      <c r="H52" s="20">
        <v>41740</v>
      </c>
      <c r="I52" s="3">
        <v>121</v>
      </c>
      <c r="J52" s="5">
        <v>382</v>
      </c>
      <c r="K52" s="3">
        <v>112</v>
      </c>
      <c r="L52" s="5">
        <v>243</v>
      </c>
      <c r="M52" s="18"/>
    </row>
    <row r="53" spans="8:13" ht="12.75" customHeight="1">
      <c r="H53" s="20">
        <v>41743</v>
      </c>
      <c r="I53" s="3">
        <v>122</v>
      </c>
      <c r="J53" s="5">
        <v>382</v>
      </c>
      <c r="K53" s="3">
        <v>112</v>
      </c>
      <c r="L53" s="5">
        <v>242</v>
      </c>
      <c r="M53" s="18"/>
    </row>
    <row r="54" spans="8:13" ht="12.75" customHeight="1">
      <c r="H54" s="20">
        <v>41744</v>
      </c>
      <c r="I54" s="3">
        <v>123</v>
      </c>
      <c r="J54" s="5">
        <v>387</v>
      </c>
      <c r="K54" s="3">
        <v>113</v>
      </c>
      <c r="L54" s="5">
        <v>247</v>
      </c>
      <c r="M54" s="18"/>
    </row>
    <row r="55" spans="8:13" ht="12.75" customHeight="1">
      <c r="H55" s="20">
        <v>41745</v>
      </c>
      <c r="I55" s="3">
        <v>124</v>
      </c>
      <c r="J55" s="5">
        <v>392</v>
      </c>
      <c r="K55" s="3">
        <v>114</v>
      </c>
      <c r="L55" s="5">
        <v>249</v>
      </c>
      <c r="M55" s="18"/>
    </row>
    <row r="56" spans="8:13" ht="12.75" customHeight="1">
      <c r="H56" s="20">
        <v>41746</v>
      </c>
      <c r="I56" s="3">
        <v>125</v>
      </c>
      <c r="J56" s="5">
        <v>396</v>
      </c>
      <c r="K56" s="3">
        <v>114</v>
      </c>
      <c r="L56" s="5">
        <v>253</v>
      </c>
      <c r="M56" s="18"/>
    </row>
    <row r="57" spans="8:13" ht="12.75" customHeight="1">
      <c r="H57" s="20">
        <v>41747</v>
      </c>
      <c r="I57" s="3">
        <v>124</v>
      </c>
      <c r="J57" s="5">
        <v>390</v>
      </c>
      <c r="K57" s="3">
        <v>114</v>
      </c>
      <c r="L57" s="5">
        <v>251</v>
      </c>
      <c r="M57" s="18"/>
    </row>
    <row r="58" spans="8:13" ht="12.75" customHeight="1">
      <c r="H58" s="20">
        <v>41750</v>
      </c>
      <c r="I58" s="3">
        <v>124</v>
      </c>
      <c r="J58" s="5">
        <v>387</v>
      </c>
      <c r="K58" s="3">
        <v>113</v>
      </c>
      <c r="L58" s="5">
        <v>249</v>
      </c>
      <c r="M58" s="18"/>
    </row>
    <row r="59" spans="8:13" ht="12.75" customHeight="1">
      <c r="H59" s="20">
        <v>41751</v>
      </c>
      <c r="I59" s="3">
        <v>121</v>
      </c>
      <c r="J59" s="5">
        <v>374</v>
      </c>
      <c r="K59" s="3">
        <v>113</v>
      </c>
      <c r="L59" s="5">
        <v>243</v>
      </c>
      <c r="M59" s="18"/>
    </row>
    <row r="60" spans="8:13" ht="12.75" customHeight="1">
      <c r="H60" s="20">
        <v>41752</v>
      </c>
      <c r="I60" s="3">
        <v>121</v>
      </c>
      <c r="J60" s="5">
        <v>379</v>
      </c>
      <c r="K60" s="3">
        <v>113</v>
      </c>
      <c r="L60" s="5">
        <v>241</v>
      </c>
      <c r="M60" s="18"/>
    </row>
    <row r="61" spans="8:13" ht="12.75" customHeight="1">
      <c r="H61" s="20">
        <v>41753</v>
      </c>
      <c r="I61" s="3">
        <v>120</v>
      </c>
      <c r="J61" s="5">
        <v>376</v>
      </c>
      <c r="K61" s="3">
        <v>113</v>
      </c>
      <c r="L61" s="5">
        <v>242</v>
      </c>
      <c r="M61" s="18"/>
    </row>
    <row r="62" spans="8:13" ht="12.75" customHeight="1">
      <c r="H62" s="20">
        <v>41754</v>
      </c>
      <c r="I62" s="3">
        <v>120</v>
      </c>
      <c r="J62" s="5">
        <v>375</v>
      </c>
      <c r="K62" s="3">
        <v>113</v>
      </c>
      <c r="L62" s="5">
        <v>244</v>
      </c>
      <c r="M62" s="18"/>
    </row>
    <row r="63" spans="8:13" ht="12.75" customHeight="1">
      <c r="H63" s="20">
        <v>41757</v>
      </c>
      <c r="I63" s="3">
        <v>119</v>
      </c>
      <c r="J63" s="5">
        <v>373</v>
      </c>
      <c r="K63" s="3">
        <v>113</v>
      </c>
      <c r="L63" s="5">
        <v>246</v>
      </c>
      <c r="M63" s="18"/>
    </row>
    <row r="64" spans="8:13" ht="12.75" customHeight="1">
      <c r="H64" s="20">
        <v>41758</v>
      </c>
      <c r="I64" s="3">
        <v>119</v>
      </c>
      <c r="J64" s="5">
        <v>375</v>
      </c>
      <c r="K64" s="3">
        <v>113</v>
      </c>
      <c r="L64" s="5">
        <v>247</v>
      </c>
      <c r="M64" s="18"/>
    </row>
    <row r="65" spans="8:13" ht="12.75" customHeight="1">
      <c r="H65" s="20">
        <v>41759</v>
      </c>
      <c r="I65" s="3">
        <v>119</v>
      </c>
      <c r="J65" s="5">
        <v>377</v>
      </c>
      <c r="K65" s="3">
        <v>113</v>
      </c>
      <c r="L65" s="5">
        <v>248</v>
      </c>
      <c r="M65" s="18"/>
    </row>
    <row r="66" spans="8:13" ht="12.75" customHeight="1">
      <c r="H66" s="20">
        <v>41760</v>
      </c>
      <c r="I66" s="3">
        <v>117</v>
      </c>
      <c r="J66" s="5">
        <v>373</v>
      </c>
      <c r="K66" s="3">
        <v>113</v>
      </c>
      <c r="L66" s="5">
        <v>246</v>
      </c>
      <c r="M66" s="18"/>
    </row>
    <row r="67" spans="8:13" ht="12.75" customHeight="1">
      <c r="H67" s="20">
        <v>41761</v>
      </c>
      <c r="I67" s="3">
        <v>119</v>
      </c>
      <c r="J67" s="5">
        <v>377</v>
      </c>
      <c r="K67" s="3">
        <v>113</v>
      </c>
      <c r="L67" s="5">
        <v>251</v>
      </c>
      <c r="M67" s="18"/>
    </row>
    <row r="68" spans="8:13" ht="12.75" customHeight="1">
      <c r="H68" s="20">
        <v>41764</v>
      </c>
      <c r="I68" s="3">
        <v>117</v>
      </c>
      <c r="J68" s="5">
        <v>373</v>
      </c>
      <c r="K68" s="3">
        <v>111</v>
      </c>
      <c r="L68" s="5">
        <v>247</v>
      </c>
      <c r="M68" s="18"/>
    </row>
    <row r="69" spans="8:13" ht="12.75" customHeight="1">
      <c r="H69" s="20">
        <v>41765</v>
      </c>
      <c r="I69" s="3">
        <v>116</v>
      </c>
      <c r="J69" s="5">
        <v>366</v>
      </c>
      <c r="K69" s="3">
        <v>111</v>
      </c>
      <c r="L69" s="5">
        <v>244</v>
      </c>
      <c r="M69" s="18"/>
    </row>
    <row r="70" spans="8:13" ht="12.75" customHeight="1">
      <c r="H70" s="20">
        <v>41766</v>
      </c>
      <c r="I70" s="3">
        <v>116</v>
      </c>
      <c r="J70" s="5">
        <v>364</v>
      </c>
      <c r="K70" s="3">
        <v>111</v>
      </c>
      <c r="L70" s="5">
        <v>244</v>
      </c>
      <c r="M70" s="18"/>
    </row>
    <row r="71" spans="8:13" ht="12.75" customHeight="1">
      <c r="H71" s="20">
        <v>41767</v>
      </c>
      <c r="I71" s="3">
        <v>116</v>
      </c>
      <c r="J71" s="5">
        <v>368</v>
      </c>
      <c r="K71" s="3">
        <v>109</v>
      </c>
      <c r="L71" s="5">
        <v>242</v>
      </c>
      <c r="M71" s="18"/>
    </row>
    <row r="72" spans="8:13" ht="12.75" customHeight="1">
      <c r="H72" s="20">
        <v>41768</v>
      </c>
      <c r="I72" s="3">
        <v>115</v>
      </c>
      <c r="J72" s="5">
        <v>372</v>
      </c>
      <c r="K72" s="3">
        <v>110</v>
      </c>
      <c r="L72" s="5">
        <v>241</v>
      </c>
      <c r="M72" s="18"/>
    </row>
    <row r="73" spans="8:13" ht="12.75" customHeight="1">
      <c r="H73" s="20">
        <v>41771</v>
      </c>
      <c r="I73" s="3">
        <v>115</v>
      </c>
      <c r="J73" s="5">
        <v>373</v>
      </c>
      <c r="K73" s="3">
        <v>109</v>
      </c>
      <c r="L73" s="5">
        <v>241</v>
      </c>
      <c r="M73" s="18"/>
    </row>
    <row r="74" spans="8:13" ht="12.75" customHeight="1">
      <c r="H74" s="20">
        <v>41772</v>
      </c>
      <c r="I74" s="3">
        <v>115</v>
      </c>
      <c r="J74" s="5">
        <v>374</v>
      </c>
      <c r="K74" s="3">
        <v>109</v>
      </c>
      <c r="L74" s="5">
        <v>239</v>
      </c>
      <c r="M74" s="18"/>
    </row>
    <row r="75" spans="8:13" ht="12.75" customHeight="1">
      <c r="H75" s="20">
        <v>41773</v>
      </c>
      <c r="I75" s="3">
        <v>115</v>
      </c>
      <c r="J75" s="5">
        <v>377</v>
      </c>
      <c r="K75" s="3">
        <v>109</v>
      </c>
      <c r="L75" s="5">
        <v>240</v>
      </c>
      <c r="M75" s="18"/>
    </row>
    <row r="76" spans="8:13" ht="12.75" customHeight="1">
      <c r="H76" s="20">
        <v>41774</v>
      </c>
      <c r="I76" s="3">
        <v>116</v>
      </c>
      <c r="J76" s="5">
        <v>382</v>
      </c>
      <c r="K76" s="3">
        <v>108</v>
      </c>
      <c r="L76" s="5">
        <v>241</v>
      </c>
      <c r="M76" s="18"/>
    </row>
    <row r="77" spans="8:13" ht="12.75" customHeight="1">
      <c r="H77" s="20">
        <v>41775</v>
      </c>
      <c r="I77" s="3">
        <v>116</v>
      </c>
      <c r="J77" s="5">
        <v>376</v>
      </c>
      <c r="K77" s="3">
        <v>108</v>
      </c>
      <c r="L77" s="5">
        <v>241</v>
      </c>
      <c r="M77" s="18"/>
    </row>
    <row r="78" spans="8:13" ht="12.75" customHeight="1">
      <c r="H78" s="20">
        <v>41778</v>
      </c>
      <c r="I78" s="3">
        <v>116</v>
      </c>
      <c r="J78" s="5">
        <v>375</v>
      </c>
      <c r="K78" s="3">
        <v>109</v>
      </c>
      <c r="L78" s="5">
        <v>243</v>
      </c>
      <c r="M78" s="18"/>
    </row>
    <row r="79" spans="8:13" ht="12.75" customHeight="1">
      <c r="H79" s="20">
        <v>41779</v>
      </c>
      <c r="I79" s="3">
        <v>115</v>
      </c>
      <c r="J79" s="5">
        <v>373</v>
      </c>
      <c r="K79" s="3">
        <v>109</v>
      </c>
      <c r="L79" s="5">
        <v>244</v>
      </c>
      <c r="M79" s="18"/>
    </row>
    <row r="80" spans="8:13" ht="12.75" customHeight="1">
      <c r="H80" s="20">
        <v>41780</v>
      </c>
      <c r="I80" s="3">
        <v>114</v>
      </c>
      <c r="J80" s="5">
        <v>368</v>
      </c>
      <c r="K80" s="3">
        <v>108</v>
      </c>
      <c r="L80" s="5">
        <v>242</v>
      </c>
      <c r="M80" s="18"/>
    </row>
    <row r="81" spans="8:13" ht="12.75" customHeight="1">
      <c r="H81" s="20">
        <v>41781</v>
      </c>
      <c r="I81" s="3">
        <v>113</v>
      </c>
      <c r="J81" s="5">
        <v>367</v>
      </c>
      <c r="K81" s="3">
        <v>107</v>
      </c>
      <c r="L81" s="5">
        <v>241</v>
      </c>
      <c r="M81" s="18"/>
    </row>
    <row r="82" spans="8:13" ht="12.75" customHeight="1">
      <c r="H82" s="20">
        <v>41782</v>
      </c>
      <c r="I82" s="3">
        <v>113</v>
      </c>
      <c r="J82" s="5">
        <v>365</v>
      </c>
      <c r="K82" s="3">
        <v>107</v>
      </c>
      <c r="L82" s="5">
        <v>239</v>
      </c>
      <c r="M82" s="18"/>
    </row>
    <row r="83" spans="8:13" ht="12.75" customHeight="1">
      <c r="H83" s="20">
        <v>41785</v>
      </c>
      <c r="I83" s="3">
        <v>113</v>
      </c>
      <c r="J83" s="5">
        <v>368</v>
      </c>
      <c r="K83" s="3">
        <v>107</v>
      </c>
      <c r="L83" s="5">
        <v>238</v>
      </c>
      <c r="M83" s="18"/>
    </row>
    <row r="84" spans="8:13" ht="12.75" customHeight="1">
      <c r="H84" s="20">
        <v>41786</v>
      </c>
      <c r="I84" s="3">
        <v>113</v>
      </c>
      <c r="J84" s="5">
        <v>366</v>
      </c>
      <c r="K84" s="3">
        <v>106</v>
      </c>
      <c r="L84" s="5">
        <v>236</v>
      </c>
      <c r="M84" s="18"/>
    </row>
    <row r="85" spans="8:13" ht="12.75" customHeight="1">
      <c r="H85" s="20">
        <v>41787</v>
      </c>
      <c r="I85" s="3">
        <v>114</v>
      </c>
      <c r="J85" s="5">
        <v>369</v>
      </c>
      <c r="K85" s="3">
        <v>106</v>
      </c>
      <c r="L85" s="5">
        <v>238</v>
      </c>
      <c r="M85" s="18"/>
    </row>
    <row r="86" spans="8:13" ht="12.75" customHeight="1">
      <c r="H86" s="20">
        <v>41788</v>
      </c>
      <c r="I86" s="3">
        <v>114</v>
      </c>
      <c r="J86" s="5">
        <v>368</v>
      </c>
      <c r="K86" s="3">
        <v>106</v>
      </c>
      <c r="L86" s="5">
        <v>237</v>
      </c>
      <c r="M86" s="18"/>
    </row>
    <row r="87" spans="8:13" ht="12.75" customHeight="1">
      <c r="H87" s="20">
        <v>41789</v>
      </c>
      <c r="I87" s="3">
        <v>114</v>
      </c>
      <c r="J87" s="5">
        <v>366</v>
      </c>
      <c r="K87" s="3">
        <v>104</v>
      </c>
      <c r="L87" s="5">
        <v>236</v>
      </c>
      <c r="M87" s="18"/>
    </row>
    <row r="88" spans="8:13" ht="12.75" customHeight="1">
      <c r="H88" s="20">
        <v>41790</v>
      </c>
      <c r="I88" s="3">
        <v>114</v>
      </c>
      <c r="J88" s="5">
        <v>371</v>
      </c>
      <c r="K88" s="3">
        <v>105</v>
      </c>
      <c r="L88" s="5">
        <v>245</v>
      </c>
      <c r="M88" s="18"/>
    </row>
    <row r="89" spans="8:13" ht="12.75" customHeight="1">
      <c r="H89" s="20">
        <v>41792</v>
      </c>
      <c r="I89" s="3">
        <v>114</v>
      </c>
      <c r="J89" s="5">
        <v>375</v>
      </c>
      <c r="K89" s="3">
        <v>104</v>
      </c>
      <c r="L89" s="5">
        <v>244</v>
      </c>
      <c r="M89" s="18"/>
    </row>
    <row r="90" spans="8:13" ht="12.75" customHeight="1">
      <c r="H90" s="20">
        <v>41793</v>
      </c>
      <c r="I90" s="3">
        <v>114</v>
      </c>
      <c r="J90" s="5">
        <v>373</v>
      </c>
      <c r="K90" s="3">
        <v>103</v>
      </c>
      <c r="L90" s="5">
        <v>244</v>
      </c>
      <c r="M90" s="18"/>
    </row>
    <row r="91" spans="8:13" ht="12.75" customHeight="1">
      <c r="H91" s="20">
        <v>41794</v>
      </c>
      <c r="I91" s="3">
        <v>113</v>
      </c>
      <c r="J91" s="5">
        <v>374</v>
      </c>
      <c r="K91" s="3">
        <v>103</v>
      </c>
      <c r="L91" s="5">
        <v>243</v>
      </c>
      <c r="M91" s="18"/>
    </row>
    <row r="92" spans="8:13" ht="12.75" customHeight="1">
      <c r="H92" s="20">
        <v>41795</v>
      </c>
      <c r="I92" s="3">
        <v>113</v>
      </c>
      <c r="J92" s="5">
        <v>372</v>
      </c>
      <c r="K92" s="3">
        <v>103</v>
      </c>
      <c r="L92" s="5">
        <v>242</v>
      </c>
      <c r="M92" s="18"/>
    </row>
    <row r="93" spans="8:13" ht="12.75" customHeight="1">
      <c r="H93" s="20">
        <v>41796</v>
      </c>
      <c r="I93" s="3">
        <v>113</v>
      </c>
      <c r="J93" s="5">
        <v>374</v>
      </c>
      <c r="K93" s="3">
        <v>102</v>
      </c>
      <c r="L93" s="5">
        <v>240</v>
      </c>
      <c r="M93" s="18"/>
    </row>
    <row r="94" spans="8:13" ht="12.75" customHeight="1">
      <c r="H94" s="20">
        <v>41799</v>
      </c>
      <c r="I94" s="3">
        <v>113</v>
      </c>
      <c r="J94" s="5">
        <v>375</v>
      </c>
      <c r="K94" s="3">
        <v>101</v>
      </c>
      <c r="L94" s="5">
        <v>240</v>
      </c>
      <c r="M94" s="18"/>
    </row>
    <row r="95" spans="8:13" ht="12.75" customHeight="1">
      <c r="H95" s="20">
        <v>41800</v>
      </c>
      <c r="I95" s="3">
        <v>113</v>
      </c>
      <c r="J95" s="5">
        <v>374</v>
      </c>
      <c r="K95" s="3">
        <v>99</v>
      </c>
      <c r="L95" s="5">
        <v>237</v>
      </c>
      <c r="M95" s="18"/>
    </row>
    <row r="96" spans="8:13" ht="12.75" customHeight="1">
      <c r="H96" s="20">
        <v>41801</v>
      </c>
      <c r="I96" s="3">
        <v>113</v>
      </c>
      <c r="J96" s="5">
        <v>370</v>
      </c>
      <c r="K96" s="3">
        <v>98</v>
      </c>
      <c r="L96" s="5">
        <v>234</v>
      </c>
      <c r="M96" s="18"/>
    </row>
    <row r="97" spans="8:13" ht="12.75" customHeight="1">
      <c r="H97" s="20">
        <v>41802</v>
      </c>
      <c r="I97" s="3">
        <v>113</v>
      </c>
      <c r="J97" s="5">
        <v>370</v>
      </c>
      <c r="K97" s="3">
        <v>98</v>
      </c>
      <c r="L97" s="5">
        <v>235</v>
      </c>
      <c r="M97" s="18"/>
    </row>
    <row r="98" spans="8:13" ht="12.75" customHeight="1">
      <c r="H98" s="20">
        <v>41803</v>
      </c>
      <c r="I98" s="3">
        <v>113</v>
      </c>
      <c r="J98" s="5">
        <v>373</v>
      </c>
      <c r="K98" s="3">
        <v>99</v>
      </c>
      <c r="L98" s="5">
        <v>237</v>
      </c>
      <c r="M98" s="18"/>
    </row>
    <row r="99" spans="8:13" ht="12.75" customHeight="1">
      <c r="H99" s="20">
        <v>41806</v>
      </c>
      <c r="I99" s="3">
        <v>113</v>
      </c>
      <c r="J99" s="5">
        <v>378</v>
      </c>
      <c r="K99" s="3">
        <v>102</v>
      </c>
      <c r="L99" s="5">
        <v>244</v>
      </c>
      <c r="M99" s="18"/>
    </row>
    <row r="100" spans="8:13" ht="12.75" customHeight="1">
      <c r="H100" s="20">
        <v>41807</v>
      </c>
      <c r="I100" s="3">
        <v>113</v>
      </c>
      <c r="J100" s="5">
        <v>377</v>
      </c>
      <c r="K100" s="3">
        <v>103</v>
      </c>
      <c r="L100" s="5">
        <v>245</v>
      </c>
      <c r="M100" s="18"/>
    </row>
    <row r="101" spans="8:13" ht="12.75" customHeight="1">
      <c r="H101" s="20">
        <v>41808</v>
      </c>
      <c r="I101" s="3">
        <v>113</v>
      </c>
      <c r="J101" s="5">
        <v>376</v>
      </c>
      <c r="K101" s="3">
        <v>102</v>
      </c>
      <c r="L101" s="5">
        <v>245</v>
      </c>
      <c r="M101" s="18"/>
    </row>
    <row r="102" spans="8:13" ht="12.75" customHeight="1">
      <c r="H102" s="20">
        <v>41809</v>
      </c>
      <c r="I102" s="3">
        <v>113</v>
      </c>
      <c r="J102" s="5">
        <v>377</v>
      </c>
      <c r="K102" s="3">
        <v>103</v>
      </c>
      <c r="L102" s="5">
        <v>246</v>
      </c>
      <c r="M102" s="18"/>
    </row>
    <row r="103" spans="8:13" ht="12.75" customHeight="1">
      <c r="H103" s="20">
        <v>41810</v>
      </c>
      <c r="I103" s="3">
        <v>113</v>
      </c>
      <c r="J103" s="5">
        <v>377</v>
      </c>
      <c r="K103" s="3">
        <v>103</v>
      </c>
      <c r="L103" s="5">
        <v>248</v>
      </c>
      <c r="M103" s="18"/>
    </row>
    <row r="104" spans="8:13" ht="12.75" customHeight="1">
      <c r="H104" s="20">
        <v>41813</v>
      </c>
      <c r="I104" s="3">
        <v>113</v>
      </c>
      <c r="J104" s="5">
        <v>378</v>
      </c>
      <c r="K104" s="3">
        <v>104</v>
      </c>
      <c r="L104" s="5">
        <v>253</v>
      </c>
      <c r="M104" s="18"/>
    </row>
    <row r="105" spans="8:13" ht="12.75" customHeight="1">
      <c r="H105" s="20">
        <v>41814</v>
      </c>
      <c r="I105" s="3">
        <v>113</v>
      </c>
      <c r="J105" s="5">
        <v>378</v>
      </c>
      <c r="K105" s="3">
        <v>104</v>
      </c>
      <c r="L105" s="5">
        <v>251</v>
      </c>
      <c r="M105" s="18"/>
    </row>
    <row r="106" spans="8:13" ht="12.75" customHeight="1">
      <c r="H106" s="20">
        <v>41815</v>
      </c>
      <c r="I106" s="3">
        <v>113</v>
      </c>
      <c r="J106" s="5">
        <v>378</v>
      </c>
      <c r="K106" s="3">
        <v>103</v>
      </c>
      <c r="L106" s="5">
        <v>250</v>
      </c>
      <c r="M106" s="18"/>
    </row>
    <row r="107" spans="8:13" ht="12.75" customHeight="1">
      <c r="H107" s="20">
        <v>41816</v>
      </c>
      <c r="I107" s="3">
        <v>112</v>
      </c>
      <c r="J107" s="5">
        <v>376</v>
      </c>
      <c r="K107" s="3">
        <v>103</v>
      </c>
      <c r="L107" s="5">
        <v>248</v>
      </c>
      <c r="M107" s="18"/>
    </row>
    <row r="108" spans="8:13" ht="12.75" customHeight="1">
      <c r="H108" s="20">
        <v>41817</v>
      </c>
      <c r="I108" s="3">
        <v>113</v>
      </c>
      <c r="J108" s="5">
        <v>380</v>
      </c>
      <c r="K108" s="3">
        <v>103</v>
      </c>
      <c r="L108" s="5">
        <v>248</v>
      </c>
      <c r="M108" s="18"/>
    </row>
    <row r="109" spans="8:13" ht="12.75" customHeight="1">
      <c r="H109" s="20">
        <v>41820</v>
      </c>
      <c r="I109" s="3">
        <v>112</v>
      </c>
      <c r="J109" s="5">
        <v>378</v>
      </c>
      <c r="K109" s="3">
        <v>103</v>
      </c>
      <c r="L109" s="5">
        <v>247</v>
      </c>
      <c r="M109" s="18"/>
    </row>
    <row r="110" spans="8:13" ht="12.75" customHeight="1">
      <c r="H110" s="20">
        <v>41821</v>
      </c>
      <c r="I110" s="3">
        <v>111</v>
      </c>
      <c r="J110" s="5">
        <v>375</v>
      </c>
      <c r="K110" s="3">
        <v>103</v>
      </c>
      <c r="L110" s="5">
        <v>245</v>
      </c>
      <c r="M110" s="18"/>
    </row>
    <row r="111" spans="8:13" ht="12.75" customHeight="1">
      <c r="H111" s="20">
        <v>41822</v>
      </c>
      <c r="I111" s="3">
        <v>112</v>
      </c>
      <c r="J111" s="5">
        <v>367</v>
      </c>
      <c r="K111" s="3">
        <v>104</v>
      </c>
      <c r="L111" s="5">
        <v>254</v>
      </c>
      <c r="M111" s="18"/>
    </row>
    <row r="112" spans="8:13" ht="12.75" customHeight="1">
      <c r="H112" s="20">
        <v>41823</v>
      </c>
      <c r="I112" s="3">
        <v>112</v>
      </c>
      <c r="J112" s="5">
        <v>361</v>
      </c>
      <c r="K112" s="3">
        <v>103</v>
      </c>
      <c r="L112" s="5">
        <v>254</v>
      </c>
      <c r="M112" s="18"/>
    </row>
    <row r="113" spans="8:13" ht="12.75" customHeight="1">
      <c r="H113" s="20">
        <v>41824</v>
      </c>
      <c r="I113" s="3">
        <v>112</v>
      </c>
      <c r="J113" s="5">
        <v>359</v>
      </c>
      <c r="K113" s="3">
        <v>103</v>
      </c>
      <c r="L113" s="5">
        <v>251</v>
      </c>
      <c r="M113" s="18"/>
    </row>
    <row r="114" spans="8:13" ht="12.75" customHeight="1">
      <c r="H114" s="20">
        <v>41827</v>
      </c>
      <c r="I114" s="3">
        <v>112</v>
      </c>
      <c r="J114" s="5">
        <v>359</v>
      </c>
      <c r="K114" s="3">
        <v>103</v>
      </c>
      <c r="L114" s="5">
        <v>250</v>
      </c>
      <c r="M114" s="18"/>
    </row>
    <row r="115" spans="8:13" ht="12.75" customHeight="1">
      <c r="H115" s="20">
        <v>41828</v>
      </c>
      <c r="I115" s="3">
        <v>112</v>
      </c>
      <c r="J115" s="5">
        <v>359</v>
      </c>
      <c r="K115" s="3">
        <v>102</v>
      </c>
      <c r="L115" s="5">
        <v>250</v>
      </c>
      <c r="M115" s="18"/>
    </row>
    <row r="116" spans="8:13" ht="12.75" customHeight="1">
      <c r="H116" s="20">
        <v>41829</v>
      </c>
      <c r="I116" s="3">
        <v>110</v>
      </c>
      <c r="J116" s="5">
        <v>353</v>
      </c>
      <c r="K116" s="3">
        <v>101</v>
      </c>
      <c r="L116" s="5">
        <v>244</v>
      </c>
      <c r="M116" s="18"/>
    </row>
    <row r="117" spans="8:13" ht="12.75" customHeight="1">
      <c r="H117" s="20">
        <v>41830</v>
      </c>
      <c r="I117" s="3">
        <v>109</v>
      </c>
      <c r="J117" s="5">
        <v>350</v>
      </c>
      <c r="K117" s="3">
        <v>98</v>
      </c>
      <c r="L117" s="5">
        <v>236</v>
      </c>
      <c r="M117" s="18"/>
    </row>
    <row r="118" spans="8:13" ht="12.75" customHeight="1">
      <c r="H118" s="20">
        <v>41831</v>
      </c>
      <c r="I118" s="3">
        <v>108</v>
      </c>
      <c r="J118" s="5">
        <v>346</v>
      </c>
      <c r="K118" s="3">
        <v>97</v>
      </c>
      <c r="L118" s="5">
        <v>234</v>
      </c>
      <c r="M118" s="18"/>
    </row>
    <row r="119" spans="8:13" ht="12.75" customHeight="1">
      <c r="H119" s="20">
        <v>41834</v>
      </c>
      <c r="I119" s="3">
        <v>109</v>
      </c>
      <c r="J119" s="5">
        <v>346</v>
      </c>
      <c r="K119" s="3">
        <v>99</v>
      </c>
      <c r="L119" s="5">
        <v>236</v>
      </c>
      <c r="M119" s="18"/>
    </row>
    <row r="120" spans="8:13" ht="12.75" customHeight="1">
      <c r="H120" s="20">
        <v>41835</v>
      </c>
      <c r="I120" s="3">
        <v>109</v>
      </c>
      <c r="J120" s="5">
        <v>350</v>
      </c>
      <c r="K120" s="3">
        <v>99</v>
      </c>
      <c r="L120" s="5">
        <v>237</v>
      </c>
      <c r="M120" s="18"/>
    </row>
    <row r="121" spans="8:13" ht="12.75" customHeight="1">
      <c r="H121" s="20">
        <v>41836</v>
      </c>
      <c r="I121" s="3">
        <v>109</v>
      </c>
      <c r="J121" s="5">
        <v>347</v>
      </c>
      <c r="K121" s="3">
        <v>99</v>
      </c>
      <c r="L121" s="5">
        <v>239</v>
      </c>
      <c r="M121" s="18"/>
    </row>
    <row r="122" spans="8:13" ht="12.75" customHeight="1">
      <c r="H122" s="20">
        <v>41837</v>
      </c>
      <c r="I122" s="3">
        <v>109</v>
      </c>
      <c r="J122" s="5">
        <v>343</v>
      </c>
      <c r="K122" s="3">
        <v>99</v>
      </c>
      <c r="L122" s="5">
        <v>239</v>
      </c>
      <c r="M122" s="18"/>
    </row>
    <row r="123" spans="8:13" ht="12.75" customHeight="1">
      <c r="H123" s="20">
        <v>41838</v>
      </c>
      <c r="I123" s="3">
        <v>108</v>
      </c>
      <c r="J123" s="5">
        <v>339</v>
      </c>
      <c r="K123" s="3">
        <v>98</v>
      </c>
      <c r="L123" s="5">
        <v>237</v>
      </c>
      <c r="M123" s="18"/>
    </row>
    <row r="124" spans="8:13" ht="12.75" customHeight="1">
      <c r="H124" s="20">
        <v>41841</v>
      </c>
      <c r="I124" s="3">
        <v>109</v>
      </c>
      <c r="J124" s="5">
        <v>341</v>
      </c>
      <c r="K124" s="3">
        <v>99</v>
      </c>
      <c r="L124" s="5">
        <v>238</v>
      </c>
      <c r="M124" s="18"/>
    </row>
    <row r="125" spans="8:13" ht="12.75" customHeight="1">
      <c r="H125" s="20">
        <v>41842</v>
      </c>
      <c r="I125" s="3">
        <v>108</v>
      </c>
      <c r="J125" s="5">
        <v>339</v>
      </c>
      <c r="K125" s="3">
        <v>98</v>
      </c>
      <c r="L125" s="5">
        <v>237</v>
      </c>
      <c r="M125" s="18"/>
    </row>
    <row r="126" spans="8:13" ht="12.75" customHeight="1">
      <c r="H126" s="20">
        <v>41843</v>
      </c>
      <c r="I126" s="3">
        <v>108</v>
      </c>
      <c r="J126" s="5">
        <v>336</v>
      </c>
      <c r="K126" s="3">
        <v>98</v>
      </c>
      <c r="L126" s="5">
        <v>236</v>
      </c>
      <c r="M126" s="18"/>
    </row>
    <row r="127" spans="8:13" ht="12.75" customHeight="1">
      <c r="H127" s="20">
        <v>41844</v>
      </c>
      <c r="I127" s="3">
        <v>107</v>
      </c>
      <c r="J127" s="5">
        <v>335</v>
      </c>
      <c r="K127" s="3">
        <v>99</v>
      </c>
      <c r="L127" s="5">
        <v>239</v>
      </c>
      <c r="M127" s="18"/>
    </row>
    <row r="128" spans="8:13" ht="12.75" customHeight="1">
      <c r="H128" s="20">
        <v>41845</v>
      </c>
      <c r="I128" s="3">
        <v>106</v>
      </c>
      <c r="J128" s="5">
        <v>337</v>
      </c>
      <c r="K128" s="3">
        <v>98</v>
      </c>
      <c r="L128" s="5">
        <v>238</v>
      </c>
      <c r="M128" s="18"/>
    </row>
    <row r="129" spans="8:13" ht="12.75" customHeight="1">
      <c r="H129" s="20">
        <v>41848</v>
      </c>
      <c r="I129" s="3">
        <v>107</v>
      </c>
      <c r="J129" s="5">
        <v>343</v>
      </c>
      <c r="K129" s="3">
        <v>99</v>
      </c>
      <c r="L129" s="5">
        <v>242</v>
      </c>
      <c r="M129" s="18"/>
    </row>
    <row r="130" spans="8:13" ht="12.75" customHeight="1">
      <c r="H130" s="20">
        <v>41849</v>
      </c>
      <c r="I130" s="3">
        <v>107</v>
      </c>
      <c r="J130" s="5">
        <v>347</v>
      </c>
      <c r="K130" s="3">
        <v>100</v>
      </c>
      <c r="L130" s="5">
        <v>244</v>
      </c>
      <c r="M130" s="18"/>
    </row>
    <row r="131" spans="8:13" ht="12.75" customHeight="1">
      <c r="H131" s="20">
        <v>41850</v>
      </c>
      <c r="I131" s="3">
        <v>108</v>
      </c>
      <c r="J131" s="5">
        <v>348</v>
      </c>
      <c r="K131" s="3">
        <v>100</v>
      </c>
      <c r="L131" s="5">
        <v>244</v>
      </c>
      <c r="M131" s="18"/>
    </row>
    <row r="132" spans="8:13" ht="12.75" customHeight="1">
      <c r="H132" s="20">
        <v>41851</v>
      </c>
      <c r="I132" s="3">
        <v>109</v>
      </c>
      <c r="J132" s="5">
        <v>353</v>
      </c>
      <c r="K132" s="3">
        <v>102</v>
      </c>
      <c r="L132" s="5">
        <v>249</v>
      </c>
      <c r="M132" s="18"/>
    </row>
    <row r="133" spans="8:13" ht="12.75" customHeight="1">
      <c r="H133" s="20">
        <v>41852</v>
      </c>
      <c r="I133" s="3">
        <v>109</v>
      </c>
      <c r="J133" s="5">
        <v>350</v>
      </c>
      <c r="K133" s="3">
        <v>102</v>
      </c>
      <c r="L133" s="5">
        <v>250</v>
      </c>
      <c r="M133" s="18"/>
    </row>
    <row r="134" spans="8:13" ht="12.75" customHeight="1">
      <c r="H134" s="20">
        <v>41855</v>
      </c>
      <c r="I134" s="3">
        <v>108</v>
      </c>
      <c r="J134" s="5">
        <v>346</v>
      </c>
      <c r="K134" s="3">
        <v>101</v>
      </c>
      <c r="L134" s="5">
        <v>248</v>
      </c>
      <c r="M134" s="18"/>
    </row>
    <row r="135" spans="8:13" ht="12.75" customHeight="1">
      <c r="H135" s="20">
        <v>41856</v>
      </c>
      <c r="I135" s="3">
        <v>108</v>
      </c>
      <c r="J135" s="5">
        <v>344</v>
      </c>
      <c r="K135" s="3">
        <v>102</v>
      </c>
      <c r="L135" s="5">
        <v>247</v>
      </c>
      <c r="M135" s="18"/>
    </row>
    <row r="136" spans="8:13" ht="12.75" customHeight="1">
      <c r="H136" s="20">
        <v>41857</v>
      </c>
      <c r="I136" s="3">
        <v>108</v>
      </c>
      <c r="J136" s="5">
        <v>344</v>
      </c>
      <c r="K136" s="3">
        <v>102</v>
      </c>
      <c r="L136" s="5">
        <v>248</v>
      </c>
      <c r="M136" s="18"/>
    </row>
    <row r="137" spans="8:13" ht="12.75" customHeight="1">
      <c r="H137" s="20">
        <v>41858</v>
      </c>
      <c r="I137" s="3">
        <v>107</v>
      </c>
      <c r="J137" s="5">
        <v>344</v>
      </c>
      <c r="K137" s="3">
        <v>101</v>
      </c>
      <c r="L137" s="5">
        <v>247</v>
      </c>
      <c r="M137" s="18"/>
    </row>
    <row r="138" spans="8:13" ht="12.75" customHeight="1">
      <c r="H138" s="20">
        <v>41859</v>
      </c>
      <c r="I138" s="3">
        <v>107</v>
      </c>
      <c r="J138" s="5">
        <v>348</v>
      </c>
      <c r="K138" s="3">
        <v>101</v>
      </c>
      <c r="L138" s="5">
        <v>250</v>
      </c>
      <c r="M138" s="18"/>
    </row>
    <row r="139" spans="8:13" ht="12.75" customHeight="1">
      <c r="H139" s="20">
        <v>41862</v>
      </c>
      <c r="I139" s="3">
        <v>108</v>
      </c>
      <c r="J139" s="5">
        <v>351</v>
      </c>
      <c r="K139" s="3">
        <v>102</v>
      </c>
      <c r="L139" s="5">
        <v>253</v>
      </c>
      <c r="M139" s="18"/>
    </row>
    <row r="140" spans="8:13" ht="12.75" customHeight="1">
      <c r="H140" s="20">
        <v>41863</v>
      </c>
      <c r="I140" s="3">
        <v>109</v>
      </c>
      <c r="J140" s="5">
        <v>362</v>
      </c>
      <c r="K140" s="3">
        <v>103</v>
      </c>
      <c r="L140" s="5">
        <v>260</v>
      </c>
      <c r="M140" s="18"/>
    </row>
    <row r="141" spans="8:13" ht="12.75" customHeight="1">
      <c r="H141" s="20">
        <v>41864</v>
      </c>
      <c r="I141" s="3">
        <v>108</v>
      </c>
      <c r="J141" s="5">
        <v>361</v>
      </c>
      <c r="K141" s="3">
        <v>103</v>
      </c>
      <c r="L141" s="5">
        <v>259</v>
      </c>
      <c r="M141" s="18"/>
    </row>
    <row r="142" spans="8:13" ht="12.75" customHeight="1">
      <c r="H142" s="20">
        <v>41865</v>
      </c>
      <c r="I142" s="3">
        <v>108</v>
      </c>
      <c r="J142" s="5">
        <v>357</v>
      </c>
      <c r="K142" s="3">
        <v>103</v>
      </c>
      <c r="L142" s="5">
        <v>259</v>
      </c>
      <c r="M142" s="18"/>
    </row>
    <row r="143" spans="8:13" ht="12.75" customHeight="1">
      <c r="H143" s="20">
        <v>41866</v>
      </c>
      <c r="I143" s="3">
        <v>108</v>
      </c>
      <c r="J143" s="5">
        <v>360</v>
      </c>
      <c r="K143" s="3">
        <v>103</v>
      </c>
      <c r="L143" s="5">
        <v>260</v>
      </c>
      <c r="M143" s="18"/>
    </row>
    <row r="144" spans="8:13" ht="12.75" customHeight="1">
      <c r="H144" s="20">
        <v>41869</v>
      </c>
      <c r="I144" s="3">
        <v>108</v>
      </c>
      <c r="J144" s="5">
        <v>363</v>
      </c>
      <c r="K144" s="3">
        <v>103</v>
      </c>
      <c r="L144" s="5">
        <v>259</v>
      </c>
      <c r="M144" s="18"/>
    </row>
    <row r="145" spans="8:13" ht="12.75" customHeight="1">
      <c r="H145" s="20">
        <v>41870</v>
      </c>
      <c r="I145" s="3">
        <v>109</v>
      </c>
      <c r="J145" s="5">
        <v>374</v>
      </c>
      <c r="K145" s="3">
        <v>104</v>
      </c>
      <c r="L145" s="5">
        <v>260</v>
      </c>
      <c r="M145" s="18"/>
    </row>
    <row r="146" spans="8:13" ht="12.75" customHeight="1">
      <c r="H146" s="20">
        <v>41871</v>
      </c>
      <c r="I146" s="3">
        <v>109</v>
      </c>
      <c r="J146" s="5">
        <v>378</v>
      </c>
      <c r="K146" s="3">
        <v>103</v>
      </c>
      <c r="L146" s="5">
        <v>259</v>
      </c>
      <c r="M146" s="18"/>
    </row>
    <row r="147" spans="8:13" ht="12.75" customHeight="1">
      <c r="H147" s="20">
        <v>41872</v>
      </c>
      <c r="I147" s="3">
        <v>109</v>
      </c>
      <c r="J147" s="5">
        <v>380</v>
      </c>
      <c r="K147" s="3">
        <v>103</v>
      </c>
      <c r="L147" s="5">
        <v>260</v>
      </c>
      <c r="M147" s="18"/>
    </row>
    <row r="148" spans="8:13" ht="12.75" customHeight="1">
      <c r="H148" s="20">
        <v>41873</v>
      </c>
      <c r="I148" s="3">
        <v>109</v>
      </c>
      <c r="J148" s="5">
        <v>379</v>
      </c>
      <c r="K148" s="3">
        <v>102</v>
      </c>
      <c r="L148" s="5">
        <v>259</v>
      </c>
      <c r="M148" s="18"/>
    </row>
    <row r="149" spans="8:13" ht="12.75" customHeight="1">
      <c r="H149" s="20">
        <v>41876</v>
      </c>
      <c r="I149" s="3">
        <v>109</v>
      </c>
      <c r="J149" s="5">
        <v>377</v>
      </c>
      <c r="K149" s="3">
        <v>102</v>
      </c>
      <c r="L149" s="5">
        <v>258</v>
      </c>
      <c r="M149" s="18"/>
    </row>
    <row r="150" spans="8:13" ht="12.75" customHeight="1">
      <c r="H150" s="20">
        <v>41877</v>
      </c>
      <c r="I150" s="3">
        <v>109</v>
      </c>
      <c r="J150" s="5">
        <v>372</v>
      </c>
      <c r="K150" s="3">
        <v>101</v>
      </c>
      <c r="L150" s="5">
        <v>255</v>
      </c>
      <c r="M150" s="18"/>
    </row>
    <row r="151" spans="8:13" ht="12.75" customHeight="1">
      <c r="H151" s="20">
        <v>41878</v>
      </c>
      <c r="I151" s="3">
        <v>109</v>
      </c>
      <c r="J151" s="5">
        <v>375</v>
      </c>
      <c r="K151" s="3">
        <v>101</v>
      </c>
      <c r="L151" s="5">
        <v>256</v>
      </c>
      <c r="M151" s="18"/>
    </row>
    <row r="152" spans="8:13" ht="12.75" customHeight="1">
      <c r="H152" s="20">
        <v>41879</v>
      </c>
      <c r="I152" s="3">
        <v>108</v>
      </c>
      <c r="J152" s="5">
        <v>374</v>
      </c>
      <c r="K152" s="3">
        <v>100</v>
      </c>
      <c r="L152" s="5">
        <v>255</v>
      </c>
      <c r="M152" s="18"/>
    </row>
    <row r="153" spans="8:13" ht="12.75" customHeight="1">
      <c r="H153" s="20">
        <v>41880</v>
      </c>
      <c r="I153" s="3">
        <v>109</v>
      </c>
      <c r="J153" s="5">
        <v>380</v>
      </c>
      <c r="K153" s="3">
        <v>100</v>
      </c>
      <c r="L153" s="5">
        <v>256</v>
      </c>
      <c r="M153" s="18"/>
    </row>
    <row r="154" spans="8:13" ht="12.75" customHeight="1">
      <c r="H154" s="20">
        <v>41882</v>
      </c>
      <c r="I154" s="3">
        <v>109</v>
      </c>
      <c r="J154" s="5">
        <v>379</v>
      </c>
      <c r="K154" s="3">
        <v>99</v>
      </c>
      <c r="L154" s="5">
        <v>254</v>
      </c>
      <c r="M154" s="18"/>
    </row>
    <row r="155" spans="8:13" ht="12.75" customHeight="1">
      <c r="H155" s="20">
        <v>41883</v>
      </c>
      <c r="I155" s="3">
        <v>110</v>
      </c>
      <c r="J155" s="5">
        <v>404</v>
      </c>
      <c r="K155" s="3">
        <v>101</v>
      </c>
      <c r="L155" s="5">
        <v>261</v>
      </c>
      <c r="M155" s="18"/>
    </row>
    <row r="156" spans="8:13" ht="12.75" customHeight="1">
      <c r="H156" s="20">
        <v>41884</v>
      </c>
      <c r="I156" s="3">
        <v>112</v>
      </c>
      <c r="J156" s="5">
        <v>425</v>
      </c>
      <c r="K156" s="3">
        <v>102</v>
      </c>
      <c r="L156" s="5">
        <v>268</v>
      </c>
      <c r="M156" s="18"/>
    </row>
    <row r="157" spans="8:13" ht="12.75" customHeight="1">
      <c r="H157" s="20">
        <v>41885</v>
      </c>
      <c r="I157" s="3">
        <v>112</v>
      </c>
      <c r="J157" s="5">
        <v>424</v>
      </c>
      <c r="K157" s="3">
        <v>102</v>
      </c>
      <c r="L157" s="5">
        <v>269</v>
      </c>
      <c r="M157" s="18"/>
    </row>
    <row r="158" spans="8:13" ht="12.75" customHeight="1">
      <c r="H158" s="20">
        <v>41886</v>
      </c>
      <c r="I158" s="3">
        <v>112</v>
      </c>
      <c r="J158" s="5">
        <v>417</v>
      </c>
      <c r="K158" s="3">
        <v>102</v>
      </c>
      <c r="L158" s="5">
        <v>270</v>
      </c>
      <c r="M158" s="18"/>
    </row>
    <row r="159" spans="8:13" ht="12.75" customHeight="1">
      <c r="H159" s="20">
        <v>41887</v>
      </c>
      <c r="I159" s="3">
        <v>114</v>
      </c>
      <c r="J159" s="5">
        <v>421</v>
      </c>
      <c r="K159" s="3">
        <v>104</v>
      </c>
      <c r="L159" s="5">
        <v>279</v>
      </c>
      <c r="M159" s="18"/>
    </row>
    <row r="160" spans="8:13" ht="12.75" customHeight="1">
      <c r="H160" s="20">
        <v>41890</v>
      </c>
      <c r="I160" s="3">
        <v>114</v>
      </c>
      <c r="J160" s="5">
        <v>420</v>
      </c>
      <c r="K160" s="3">
        <v>104</v>
      </c>
      <c r="L160" s="5">
        <v>283</v>
      </c>
      <c r="M160" s="18"/>
    </row>
    <row r="161" spans="8:13" ht="12.75" customHeight="1">
      <c r="H161" s="20">
        <v>41891</v>
      </c>
      <c r="I161" s="3">
        <v>114</v>
      </c>
      <c r="J161" s="5">
        <v>420</v>
      </c>
      <c r="K161" s="3">
        <v>106</v>
      </c>
      <c r="L161" s="5">
        <v>292</v>
      </c>
      <c r="M161" s="18"/>
    </row>
    <row r="162" spans="8:13" ht="12.75" customHeight="1">
      <c r="H162" s="20">
        <v>41892</v>
      </c>
      <c r="I162" s="3">
        <v>114</v>
      </c>
      <c r="J162" s="5">
        <v>412</v>
      </c>
      <c r="K162" s="3">
        <v>105</v>
      </c>
      <c r="L162" s="5">
        <v>289</v>
      </c>
      <c r="M162" s="18"/>
    </row>
    <row r="163" spans="8:13" ht="12.75" customHeight="1">
      <c r="H163" s="20">
        <v>41893</v>
      </c>
      <c r="I163" s="3">
        <v>114</v>
      </c>
      <c r="J163" s="5">
        <v>407</v>
      </c>
      <c r="K163" s="3">
        <v>104</v>
      </c>
      <c r="L163" s="5">
        <v>286</v>
      </c>
      <c r="M163" s="18"/>
    </row>
    <row r="164" spans="8:13" ht="12.75" customHeight="1">
      <c r="H164" s="20">
        <v>41894</v>
      </c>
      <c r="I164" s="3">
        <v>114</v>
      </c>
      <c r="J164" s="5">
        <v>403</v>
      </c>
      <c r="K164" s="3">
        <v>104</v>
      </c>
      <c r="L164" s="5">
        <v>284</v>
      </c>
      <c r="M164" s="18"/>
    </row>
    <row r="165" spans="8:13" ht="12.75" customHeight="1">
      <c r="H165" s="20">
        <v>41897</v>
      </c>
      <c r="I165" s="3">
        <v>114</v>
      </c>
      <c r="J165" s="5">
        <v>397</v>
      </c>
      <c r="K165" s="3">
        <v>103</v>
      </c>
      <c r="L165" s="5">
        <v>282</v>
      </c>
      <c r="M165" s="18"/>
    </row>
    <row r="166" spans="8:13" ht="12.75" customHeight="1">
      <c r="H166" s="20">
        <v>41898</v>
      </c>
      <c r="I166" s="3">
        <v>114</v>
      </c>
      <c r="J166" s="5">
        <v>397</v>
      </c>
      <c r="K166" s="3">
        <v>104</v>
      </c>
      <c r="L166" s="5">
        <v>280</v>
      </c>
      <c r="M166" s="18"/>
    </row>
    <row r="167" spans="8:13" ht="12.75" customHeight="1">
      <c r="H167" s="20">
        <v>41899</v>
      </c>
      <c r="I167" s="3">
        <v>113</v>
      </c>
      <c r="J167" s="5">
        <v>389</v>
      </c>
      <c r="K167" s="3">
        <v>102</v>
      </c>
      <c r="L167" s="5">
        <v>276</v>
      </c>
      <c r="M167" s="18"/>
    </row>
    <row r="168" spans="8:13" ht="12.75" customHeight="1">
      <c r="H168" s="20">
        <v>41900</v>
      </c>
      <c r="I168" s="3">
        <v>113</v>
      </c>
      <c r="J168" s="5">
        <v>385</v>
      </c>
      <c r="K168" s="3">
        <v>101</v>
      </c>
      <c r="L168" s="5">
        <v>273</v>
      </c>
      <c r="M168" s="18"/>
    </row>
    <row r="169" spans="8:13" ht="12.75" customHeight="1">
      <c r="H169" s="20">
        <v>41901</v>
      </c>
      <c r="I169" s="3">
        <v>113</v>
      </c>
      <c r="J169" s="5">
        <v>379</v>
      </c>
      <c r="K169" s="3">
        <v>101</v>
      </c>
      <c r="L169" s="5">
        <v>270</v>
      </c>
      <c r="M169" s="18"/>
    </row>
    <row r="170" spans="8:13" ht="12.75" customHeight="1">
      <c r="H170" s="20">
        <v>41904</v>
      </c>
      <c r="I170" s="3">
        <v>112</v>
      </c>
      <c r="J170" s="5">
        <v>381</v>
      </c>
      <c r="K170" s="3">
        <v>100</v>
      </c>
      <c r="L170" s="5">
        <v>268</v>
      </c>
      <c r="M170" s="18"/>
    </row>
    <row r="171" spans="8:13" ht="12.75" customHeight="1">
      <c r="H171" s="20">
        <v>41905</v>
      </c>
      <c r="I171" s="3">
        <v>112</v>
      </c>
      <c r="J171" s="5">
        <v>379</v>
      </c>
      <c r="K171" s="3">
        <v>100</v>
      </c>
      <c r="L171" s="5">
        <v>266</v>
      </c>
      <c r="M171" s="18"/>
    </row>
    <row r="172" spans="8:13" ht="12.75" customHeight="1">
      <c r="H172" s="20">
        <v>41906</v>
      </c>
      <c r="I172" s="3">
        <v>112</v>
      </c>
      <c r="J172" s="5">
        <v>377</v>
      </c>
      <c r="K172" s="3">
        <v>99</v>
      </c>
      <c r="L172" s="5">
        <v>267</v>
      </c>
      <c r="M172" s="18"/>
    </row>
    <row r="173" spans="8:13" ht="12.75" customHeight="1">
      <c r="H173" s="20">
        <v>41907</v>
      </c>
      <c r="I173" s="3">
        <v>111</v>
      </c>
      <c r="J173" s="5">
        <v>378</v>
      </c>
      <c r="K173" s="3">
        <v>98</v>
      </c>
      <c r="L173" s="5">
        <v>262</v>
      </c>
      <c r="M173" s="18"/>
    </row>
    <row r="174" spans="8:13" ht="12.75" customHeight="1">
      <c r="H174" s="20">
        <v>41908</v>
      </c>
      <c r="I174" s="3">
        <v>111</v>
      </c>
      <c r="J174" s="5">
        <v>381</v>
      </c>
      <c r="K174" s="3">
        <v>98</v>
      </c>
      <c r="L174" s="5">
        <v>261</v>
      </c>
      <c r="M174" s="18"/>
    </row>
    <row r="175" spans="8:13" ht="12.75" customHeight="1">
      <c r="H175" s="20">
        <v>41911</v>
      </c>
      <c r="I175" s="3">
        <v>112</v>
      </c>
      <c r="J175" s="5">
        <v>382</v>
      </c>
      <c r="K175" s="3">
        <v>98</v>
      </c>
      <c r="L175" s="5">
        <v>262</v>
      </c>
      <c r="M175" s="18"/>
    </row>
    <row r="176" spans="8:13" ht="12.75" customHeight="1">
      <c r="H176" s="20">
        <v>41912</v>
      </c>
      <c r="I176" s="3">
        <v>112</v>
      </c>
      <c r="J176" s="5">
        <v>380</v>
      </c>
      <c r="K176" s="3">
        <v>98</v>
      </c>
      <c r="L176" s="5">
        <v>262</v>
      </c>
      <c r="M176" s="18"/>
    </row>
    <row r="177" spans="8:13" ht="12.75" customHeight="1">
      <c r="H177" s="20">
        <v>41913</v>
      </c>
      <c r="I177" s="3">
        <v>112</v>
      </c>
      <c r="J177" s="5">
        <v>384</v>
      </c>
      <c r="K177" s="3">
        <v>98</v>
      </c>
      <c r="L177" s="5">
        <v>262</v>
      </c>
      <c r="M177" s="18"/>
    </row>
    <row r="178" spans="8:13" ht="12.75" customHeight="1">
      <c r="H178" s="20">
        <v>41914</v>
      </c>
      <c r="I178" s="3">
        <v>112</v>
      </c>
      <c r="J178" s="5">
        <v>384</v>
      </c>
      <c r="K178" s="3">
        <v>98</v>
      </c>
      <c r="L178" s="5">
        <v>264</v>
      </c>
      <c r="M178" s="18"/>
    </row>
    <row r="179" spans="8:13" ht="12.75" customHeight="1">
      <c r="H179" s="20">
        <v>41915</v>
      </c>
      <c r="I179" s="3">
        <v>112</v>
      </c>
      <c r="J179" s="5">
        <v>380</v>
      </c>
      <c r="K179" s="3">
        <v>97</v>
      </c>
      <c r="L179" s="5">
        <v>261</v>
      </c>
      <c r="M179" s="18"/>
    </row>
    <row r="180" spans="8:13" ht="12.75" customHeight="1">
      <c r="H180" s="20">
        <v>41918</v>
      </c>
      <c r="I180" s="3">
        <v>112</v>
      </c>
      <c r="J180" s="5">
        <v>383</v>
      </c>
      <c r="K180" s="3">
        <v>96</v>
      </c>
      <c r="L180" s="5">
        <v>260</v>
      </c>
      <c r="M180" s="18"/>
    </row>
    <row r="181" spans="8:13" ht="12.75" customHeight="1">
      <c r="H181" s="20">
        <v>41919</v>
      </c>
      <c r="I181" s="3">
        <v>112</v>
      </c>
      <c r="J181" s="5">
        <v>385</v>
      </c>
      <c r="K181" s="3">
        <v>96</v>
      </c>
      <c r="L181" s="5">
        <v>263</v>
      </c>
      <c r="M181" s="18"/>
    </row>
    <row r="182" spans="8:13" ht="12.75" customHeight="1">
      <c r="H182" s="20">
        <v>41920</v>
      </c>
      <c r="I182" s="3">
        <v>112</v>
      </c>
      <c r="J182" s="5">
        <v>393</v>
      </c>
      <c r="K182" s="3">
        <v>95</v>
      </c>
      <c r="L182" s="5">
        <v>262</v>
      </c>
      <c r="M182" s="18"/>
    </row>
    <row r="183" spans="8:13" ht="12.75" customHeight="1">
      <c r="H183" s="20">
        <v>41921</v>
      </c>
      <c r="I183" s="3">
        <v>112</v>
      </c>
      <c r="J183" s="5">
        <v>392</v>
      </c>
      <c r="K183" s="3">
        <v>94</v>
      </c>
      <c r="L183" s="5">
        <v>261</v>
      </c>
      <c r="M183" s="18"/>
    </row>
    <row r="184" spans="8:13" ht="12.75" customHeight="1">
      <c r="H184" s="20">
        <v>41922</v>
      </c>
      <c r="I184" s="3">
        <v>112</v>
      </c>
      <c r="J184" s="5">
        <v>393</v>
      </c>
      <c r="K184" s="3">
        <v>94</v>
      </c>
      <c r="L184" s="5">
        <v>261</v>
      </c>
      <c r="M184" s="18"/>
    </row>
    <row r="185" spans="8:13" ht="12.75" customHeight="1">
      <c r="H185" s="20">
        <v>41925</v>
      </c>
      <c r="I185" s="3">
        <v>113</v>
      </c>
      <c r="J185" s="5">
        <v>401</v>
      </c>
      <c r="K185" s="3">
        <v>95</v>
      </c>
      <c r="L185" s="5">
        <v>262</v>
      </c>
      <c r="M185" s="18"/>
    </row>
    <row r="186" spans="8:13" ht="12.75" customHeight="1">
      <c r="H186" s="20">
        <v>41926</v>
      </c>
      <c r="I186" s="3">
        <v>114</v>
      </c>
      <c r="J186" s="5">
        <v>405</v>
      </c>
      <c r="K186" s="3">
        <v>95</v>
      </c>
      <c r="L186" s="5">
        <v>261</v>
      </c>
      <c r="M186" s="18"/>
    </row>
    <row r="187" spans="8:13" ht="12.75" customHeight="1">
      <c r="H187" s="20">
        <v>41927</v>
      </c>
      <c r="I187" s="3">
        <v>114</v>
      </c>
      <c r="J187" s="5">
        <v>403</v>
      </c>
      <c r="K187" s="3">
        <v>94</v>
      </c>
      <c r="L187" s="5">
        <v>259</v>
      </c>
      <c r="M187" s="18"/>
    </row>
    <row r="188" spans="8:13" ht="12.75" customHeight="1">
      <c r="H188" s="20">
        <v>41928</v>
      </c>
      <c r="I188" s="3">
        <v>114</v>
      </c>
      <c r="J188" s="5">
        <v>406</v>
      </c>
      <c r="K188" s="3">
        <v>95</v>
      </c>
      <c r="L188" s="5">
        <v>260</v>
      </c>
      <c r="M188" s="18"/>
    </row>
    <row r="189" spans="8:13" ht="12.75" customHeight="1">
      <c r="H189" s="20">
        <v>41929</v>
      </c>
      <c r="I189" s="3">
        <v>115</v>
      </c>
      <c r="J189" s="5">
        <v>410</v>
      </c>
      <c r="K189" s="3">
        <v>95</v>
      </c>
      <c r="L189" s="5">
        <v>262</v>
      </c>
      <c r="M189" s="18"/>
    </row>
    <row r="190" spans="8:13" ht="12.75" customHeight="1">
      <c r="H190" s="20">
        <v>41932</v>
      </c>
      <c r="I190" s="3">
        <v>114</v>
      </c>
      <c r="J190" s="5">
        <v>405</v>
      </c>
      <c r="K190" s="3">
        <v>95</v>
      </c>
      <c r="L190" s="5">
        <v>263</v>
      </c>
      <c r="M190" s="18"/>
    </row>
    <row r="191" spans="8:13" ht="12.75" customHeight="1">
      <c r="H191" s="20">
        <v>41933</v>
      </c>
      <c r="I191" s="3">
        <v>114</v>
      </c>
      <c r="J191" s="5">
        <v>398</v>
      </c>
      <c r="K191" s="3">
        <v>94</v>
      </c>
      <c r="L191" s="5">
        <v>258</v>
      </c>
      <c r="M191" s="18"/>
    </row>
    <row r="192" spans="8:13" ht="12.75" customHeight="1">
      <c r="H192" s="20">
        <v>41934</v>
      </c>
      <c r="I192" s="3">
        <v>113</v>
      </c>
      <c r="J192" s="5">
        <v>397</v>
      </c>
      <c r="K192" s="3">
        <v>94</v>
      </c>
      <c r="L192" s="5">
        <v>257</v>
      </c>
      <c r="M192" s="18"/>
    </row>
    <row r="193" spans="8:13" ht="12.75" customHeight="1">
      <c r="H193" s="20">
        <v>41935</v>
      </c>
      <c r="I193" s="3">
        <v>114</v>
      </c>
      <c r="J193" s="5">
        <v>402</v>
      </c>
      <c r="K193" s="3">
        <v>94</v>
      </c>
      <c r="L193" s="5">
        <v>258</v>
      </c>
      <c r="M193" s="18"/>
    </row>
    <row r="194" spans="8:13" ht="12.75" customHeight="1">
      <c r="H194" s="20">
        <v>41936</v>
      </c>
      <c r="I194" s="3">
        <v>114</v>
      </c>
      <c r="J194" s="5">
        <v>413</v>
      </c>
      <c r="K194" s="3">
        <v>95</v>
      </c>
      <c r="L194" s="5">
        <v>260</v>
      </c>
      <c r="M194" s="18"/>
    </row>
    <row r="195" spans="8:13" ht="12.75" customHeight="1">
      <c r="H195" s="20">
        <v>41939</v>
      </c>
      <c r="I195" s="3">
        <v>115</v>
      </c>
      <c r="J195" s="5">
        <v>418</v>
      </c>
      <c r="K195" s="3">
        <v>95</v>
      </c>
      <c r="L195" s="5">
        <v>261</v>
      </c>
      <c r="M195" s="18"/>
    </row>
    <row r="196" spans="8:13" ht="12.75" customHeight="1">
      <c r="H196" s="20">
        <v>41940</v>
      </c>
      <c r="I196" s="3">
        <v>116</v>
      </c>
      <c r="J196" s="5">
        <v>433</v>
      </c>
      <c r="K196" s="3">
        <v>95</v>
      </c>
      <c r="L196" s="5">
        <v>264</v>
      </c>
      <c r="M196" s="18"/>
    </row>
    <row r="197" spans="8:13" ht="12.75" customHeight="1">
      <c r="H197" s="20">
        <v>41941</v>
      </c>
      <c r="I197" s="3">
        <v>117</v>
      </c>
      <c r="J197" s="5">
        <v>440</v>
      </c>
      <c r="K197" s="3">
        <v>96</v>
      </c>
      <c r="L197" s="5">
        <v>268</v>
      </c>
      <c r="M197" s="18"/>
    </row>
    <row r="198" spans="8:13" ht="12.75" customHeight="1">
      <c r="H198" s="20">
        <v>41942</v>
      </c>
      <c r="I198" s="3">
        <v>119</v>
      </c>
      <c r="J198" s="5">
        <v>451</v>
      </c>
      <c r="K198" s="3">
        <v>97</v>
      </c>
      <c r="L198" s="5">
        <v>272</v>
      </c>
      <c r="M198" s="18"/>
    </row>
    <row r="199" spans="8:13" ht="12.75" customHeight="1">
      <c r="H199" s="20">
        <v>41943</v>
      </c>
      <c r="I199" s="3">
        <v>120</v>
      </c>
      <c r="J199" s="5">
        <v>440</v>
      </c>
      <c r="K199" s="3">
        <v>98</v>
      </c>
      <c r="L199" s="5">
        <v>268</v>
      </c>
      <c r="M199" s="18"/>
    </row>
    <row r="200" spans="8:13" ht="12.75" customHeight="1">
      <c r="H200" s="20">
        <v>41946</v>
      </c>
      <c r="I200" s="3">
        <v>121</v>
      </c>
      <c r="J200" s="5">
        <v>445</v>
      </c>
      <c r="K200" s="3">
        <v>98</v>
      </c>
      <c r="L200" s="5">
        <v>268</v>
      </c>
      <c r="M200" s="18"/>
    </row>
    <row r="201" spans="8:13" ht="12.75" customHeight="1">
      <c r="H201" s="20">
        <v>41947</v>
      </c>
      <c r="I201" s="3">
        <v>122</v>
      </c>
      <c r="J201" s="5">
        <v>442</v>
      </c>
      <c r="K201" s="3">
        <v>98</v>
      </c>
      <c r="L201" s="5">
        <v>269</v>
      </c>
      <c r="M201" s="18"/>
    </row>
    <row r="202" spans="8:13" ht="12.75" customHeight="1">
      <c r="H202" s="20">
        <v>41948</v>
      </c>
      <c r="I202" s="3">
        <v>121</v>
      </c>
      <c r="J202" s="5">
        <v>429</v>
      </c>
      <c r="K202" s="3">
        <v>98</v>
      </c>
      <c r="L202" s="5">
        <v>268</v>
      </c>
      <c r="M202" s="18"/>
    </row>
    <row r="203" spans="8:13" ht="12.75" customHeight="1">
      <c r="H203" s="20">
        <v>41949</v>
      </c>
      <c r="I203" s="3">
        <v>120</v>
      </c>
      <c r="J203" s="5">
        <v>426</v>
      </c>
      <c r="K203" s="3">
        <v>96</v>
      </c>
      <c r="L203" s="5">
        <v>267</v>
      </c>
      <c r="M203" s="18"/>
    </row>
    <row r="204" spans="8:13" ht="12.75" customHeight="1">
      <c r="H204" s="20">
        <v>41950</v>
      </c>
      <c r="I204" s="3">
        <v>120</v>
      </c>
      <c r="J204" s="5">
        <v>437</v>
      </c>
      <c r="K204" s="3">
        <v>97</v>
      </c>
      <c r="L204" s="5">
        <v>268</v>
      </c>
      <c r="M204" s="18"/>
    </row>
    <row r="205" spans="8:13" ht="12.75" customHeight="1">
      <c r="H205" s="20">
        <v>41953</v>
      </c>
      <c r="I205" s="3">
        <v>122</v>
      </c>
      <c r="J205" s="5">
        <v>448</v>
      </c>
      <c r="K205" s="3">
        <v>96</v>
      </c>
      <c r="L205" s="5">
        <v>271</v>
      </c>
      <c r="M205" s="18"/>
    </row>
    <row r="206" spans="8:13" ht="12.75" customHeight="1">
      <c r="H206" s="20">
        <v>41954</v>
      </c>
      <c r="I206" s="3">
        <v>122</v>
      </c>
      <c r="J206" s="5">
        <v>452</v>
      </c>
      <c r="K206" s="3">
        <v>96</v>
      </c>
      <c r="L206" s="5">
        <v>271</v>
      </c>
      <c r="M206" s="18"/>
    </row>
    <row r="207" spans="8:13" ht="12.75" customHeight="1">
      <c r="H207" s="20">
        <v>41955</v>
      </c>
      <c r="I207" s="3">
        <v>123</v>
      </c>
      <c r="J207" s="5">
        <v>466</v>
      </c>
      <c r="K207" s="3">
        <v>97</v>
      </c>
      <c r="L207" s="5">
        <v>275</v>
      </c>
      <c r="M207" s="18"/>
    </row>
    <row r="208" spans="8:13" ht="12.75" customHeight="1">
      <c r="H208" s="20">
        <v>41956</v>
      </c>
      <c r="I208" s="3">
        <v>123</v>
      </c>
      <c r="J208" s="5">
        <v>466</v>
      </c>
      <c r="K208" s="3">
        <v>96</v>
      </c>
      <c r="L208" s="5">
        <v>278</v>
      </c>
      <c r="M208" s="18"/>
    </row>
    <row r="209" spans="8:13" ht="12.75" customHeight="1">
      <c r="H209" s="20">
        <v>41957</v>
      </c>
      <c r="I209" s="3">
        <v>124</v>
      </c>
      <c r="J209" s="5">
        <v>483</v>
      </c>
      <c r="K209" s="3">
        <v>97</v>
      </c>
      <c r="L209" s="5">
        <v>282</v>
      </c>
      <c r="M209" s="18"/>
    </row>
    <row r="210" spans="8:13" ht="12.75" customHeight="1">
      <c r="H210" s="20">
        <v>41960</v>
      </c>
      <c r="I210" s="3">
        <v>129</v>
      </c>
      <c r="J210" s="5">
        <v>508</v>
      </c>
      <c r="K210" s="3">
        <v>97</v>
      </c>
      <c r="L210" s="5">
        <v>297</v>
      </c>
      <c r="M210" s="18"/>
    </row>
    <row r="211" spans="8:13" ht="12.75" customHeight="1">
      <c r="H211" s="20">
        <v>41961</v>
      </c>
      <c r="I211" s="3">
        <v>129</v>
      </c>
      <c r="J211" s="5">
        <v>498</v>
      </c>
      <c r="K211" s="3">
        <v>100</v>
      </c>
      <c r="L211" s="5">
        <v>300</v>
      </c>
      <c r="M211" s="18"/>
    </row>
    <row r="212" spans="8:13" ht="12.75" customHeight="1">
      <c r="H212" s="20">
        <v>41962</v>
      </c>
      <c r="I212" s="3">
        <v>128</v>
      </c>
      <c r="J212" s="5">
        <v>468</v>
      </c>
      <c r="K212" s="3">
        <v>99</v>
      </c>
      <c r="L212" s="5">
        <v>294</v>
      </c>
      <c r="M212" s="18"/>
    </row>
    <row r="213" spans="8:13" ht="12.75" customHeight="1">
      <c r="H213" s="20">
        <v>41963</v>
      </c>
      <c r="I213" s="3">
        <v>128</v>
      </c>
      <c r="J213" s="5">
        <v>468</v>
      </c>
      <c r="K213" s="3">
        <v>99</v>
      </c>
      <c r="L213" s="5">
        <v>293</v>
      </c>
      <c r="M213" s="18"/>
    </row>
    <row r="214" spans="8:13" ht="12.75" customHeight="1">
      <c r="H214" s="20">
        <v>41964</v>
      </c>
      <c r="I214" s="3">
        <v>128</v>
      </c>
      <c r="J214" s="5">
        <v>450</v>
      </c>
      <c r="K214" s="3">
        <v>99</v>
      </c>
      <c r="L214" s="5">
        <v>286</v>
      </c>
      <c r="M214" s="18"/>
    </row>
    <row r="215" spans="8:13" ht="12.75" customHeight="1">
      <c r="H215" s="20">
        <v>41967</v>
      </c>
      <c r="I215" s="3">
        <v>127</v>
      </c>
      <c r="J215" s="5">
        <v>444</v>
      </c>
      <c r="K215" s="3">
        <v>98</v>
      </c>
      <c r="L215" s="5">
        <v>282</v>
      </c>
      <c r="M215" s="18"/>
    </row>
    <row r="216" spans="8:13" ht="12.75" customHeight="1">
      <c r="H216" s="20">
        <v>41968</v>
      </c>
      <c r="I216" s="3">
        <v>127</v>
      </c>
      <c r="J216" s="5">
        <v>438</v>
      </c>
      <c r="K216" s="3">
        <v>97</v>
      </c>
      <c r="L216" s="5">
        <v>278</v>
      </c>
      <c r="M216" s="18"/>
    </row>
    <row r="217" spans="8:13" ht="12.75" customHeight="1">
      <c r="H217" s="20">
        <v>41969</v>
      </c>
      <c r="I217" s="3">
        <v>127</v>
      </c>
      <c r="J217" s="5">
        <v>438</v>
      </c>
      <c r="K217" s="3">
        <v>97</v>
      </c>
      <c r="L217" s="5">
        <v>275</v>
      </c>
      <c r="M217" s="18"/>
    </row>
    <row r="218" spans="8:13" ht="12.75" customHeight="1">
      <c r="H218" s="20">
        <v>41970</v>
      </c>
      <c r="I218" s="3">
        <v>127</v>
      </c>
      <c r="J218" s="5">
        <v>441</v>
      </c>
      <c r="K218" s="3">
        <v>96</v>
      </c>
      <c r="L218" s="5">
        <v>272</v>
      </c>
      <c r="M218" s="18"/>
    </row>
    <row r="219" spans="8:13" ht="12.75" customHeight="1">
      <c r="H219" s="20">
        <v>41971</v>
      </c>
      <c r="I219" s="3">
        <v>127</v>
      </c>
      <c r="J219" s="5">
        <v>439</v>
      </c>
      <c r="K219" s="3">
        <v>96</v>
      </c>
      <c r="L219" s="5">
        <v>271</v>
      </c>
      <c r="M219" s="18"/>
    </row>
    <row r="220" spans="8:13" ht="12.75" customHeight="1">
      <c r="H220" s="20">
        <v>41973</v>
      </c>
      <c r="I220" s="3">
        <v>126</v>
      </c>
      <c r="J220" s="5">
        <v>432</v>
      </c>
      <c r="K220" s="3">
        <v>95</v>
      </c>
      <c r="L220" s="5">
        <v>268</v>
      </c>
      <c r="M220" s="18"/>
    </row>
    <row r="221" spans="8:13" ht="12.75" customHeight="1">
      <c r="H221" s="20">
        <v>41974</v>
      </c>
      <c r="I221" s="3">
        <v>127</v>
      </c>
      <c r="J221" s="5">
        <v>435</v>
      </c>
      <c r="K221" s="3">
        <v>95</v>
      </c>
      <c r="L221" s="5">
        <v>271</v>
      </c>
      <c r="M221" s="18"/>
    </row>
    <row r="222" spans="8:13" ht="12.75" customHeight="1">
      <c r="H222" s="20">
        <v>41975</v>
      </c>
      <c r="I222" s="3">
        <v>127</v>
      </c>
      <c r="J222" s="5">
        <v>430</v>
      </c>
      <c r="K222" s="3">
        <v>95</v>
      </c>
      <c r="L222" s="5">
        <v>272</v>
      </c>
      <c r="M222" s="18"/>
    </row>
    <row r="223" spans="8:13" ht="12.75" customHeight="1">
      <c r="H223" s="20">
        <v>41976</v>
      </c>
      <c r="I223" s="3">
        <v>127</v>
      </c>
      <c r="J223" s="5">
        <v>429</v>
      </c>
      <c r="K223" s="3">
        <v>94</v>
      </c>
      <c r="L223" s="5">
        <v>267</v>
      </c>
      <c r="M223" s="18"/>
    </row>
    <row r="224" spans="8:13" ht="12.75" customHeight="1">
      <c r="H224" s="20">
        <v>41977</v>
      </c>
      <c r="I224" s="3">
        <v>128</v>
      </c>
      <c r="J224" s="5">
        <v>435</v>
      </c>
      <c r="K224" s="3">
        <v>94</v>
      </c>
      <c r="L224" s="5">
        <v>267</v>
      </c>
      <c r="M224" s="18"/>
    </row>
    <row r="225" spans="8:13" ht="12.75" customHeight="1">
      <c r="H225" s="20">
        <v>41978</v>
      </c>
      <c r="I225" s="3">
        <v>128</v>
      </c>
      <c r="J225" s="5">
        <v>432</v>
      </c>
      <c r="K225" s="3">
        <v>94</v>
      </c>
      <c r="L225" s="5">
        <v>265</v>
      </c>
      <c r="M225" s="18"/>
    </row>
    <row r="226" spans="8:13" ht="12.75" customHeight="1">
      <c r="H226" s="20">
        <v>41981</v>
      </c>
      <c r="I226" s="3">
        <v>129</v>
      </c>
      <c r="J226" s="5">
        <v>430</v>
      </c>
      <c r="K226" s="3">
        <v>93</v>
      </c>
      <c r="L226" s="5">
        <v>263</v>
      </c>
      <c r="M226" s="18"/>
    </row>
    <row r="227" spans="8:13" ht="12.75" customHeight="1">
      <c r="H227" s="20">
        <v>41982</v>
      </c>
      <c r="I227" s="3">
        <v>130</v>
      </c>
      <c r="J227" s="5">
        <v>436</v>
      </c>
      <c r="K227" s="3">
        <v>93</v>
      </c>
      <c r="L227" s="5">
        <v>260</v>
      </c>
      <c r="M227" s="18"/>
    </row>
    <row r="228" spans="8:13" ht="12.75" customHeight="1">
      <c r="H228" s="20">
        <v>41983</v>
      </c>
      <c r="I228" s="3">
        <v>129</v>
      </c>
      <c r="J228" s="5">
        <v>432</v>
      </c>
      <c r="K228" s="3">
        <v>92</v>
      </c>
      <c r="L228" s="5">
        <v>256</v>
      </c>
      <c r="M228" s="18"/>
    </row>
    <row r="229" spans="8:13" ht="12.75" customHeight="1">
      <c r="H229" s="20">
        <v>41984</v>
      </c>
      <c r="I229" s="3">
        <v>129</v>
      </c>
      <c r="J229" s="5">
        <v>432</v>
      </c>
      <c r="K229" s="3">
        <v>91</v>
      </c>
      <c r="L229" s="5">
        <v>252</v>
      </c>
      <c r="M229" s="18"/>
    </row>
    <row r="230" spans="8:13" ht="12.75" customHeight="1">
      <c r="H230" s="20">
        <v>41985</v>
      </c>
      <c r="I230" s="3">
        <v>130</v>
      </c>
      <c r="J230" s="5">
        <v>433</v>
      </c>
      <c r="K230" s="3">
        <v>91</v>
      </c>
      <c r="L230" s="5">
        <v>252</v>
      </c>
      <c r="M230" s="18"/>
    </row>
    <row r="231" spans="8:13" ht="12.75" customHeight="1">
      <c r="H231" s="20">
        <v>41988</v>
      </c>
      <c r="I231" s="3">
        <v>131</v>
      </c>
      <c r="J231" s="5">
        <v>437</v>
      </c>
      <c r="K231" s="3">
        <v>91</v>
      </c>
      <c r="L231" s="5">
        <v>251</v>
      </c>
      <c r="M231" s="18"/>
    </row>
    <row r="232" spans="8:13" ht="12.75" customHeight="1">
      <c r="H232" s="20">
        <v>41989</v>
      </c>
      <c r="I232" s="3">
        <v>132</v>
      </c>
      <c r="J232" s="5">
        <v>443</v>
      </c>
      <c r="K232" s="3">
        <v>92</v>
      </c>
      <c r="L232" s="5">
        <v>254</v>
      </c>
      <c r="M232" s="18"/>
    </row>
    <row r="233" spans="8:13" ht="12.75" customHeight="1">
      <c r="H233" s="20">
        <v>41990</v>
      </c>
      <c r="I233" s="3">
        <v>133</v>
      </c>
      <c r="J233" s="5">
        <v>446</v>
      </c>
      <c r="K233" s="3">
        <v>92</v>
      </c>
      <c r="L233" s="5">
        <v>254</v>
      </c>
      <c r="M233" s="18"/>
    </row>
    <row r="234" spans="8:13" ht="12.75" customHeight="1">
      <c r="H234" s="20">
        <v>41991</v>
      </c>
      <c r="I234" s="3">
        <v>134</v>
      </c>
      <c r="J234" s="5">
        <v>453</v>
      </c>
      <c r="K234" s="3">
        <v>91</v>
      </c>
      <c r="L234" s="5">
        <v>253</v>
      </c>
      <c r="M234" s="18"/>
    </row>
    <row r="235" spans="8:13" ht="12.75" customHeight="1">
      <c r="H235" s="20">
        <v>41992</v>
      </c>
      <c r="I235" s="3">
        <v>135</v>
      </c>
      <c r="J235" s="5">
        <v>457</v>
      </c>
      <c r="K235" s="3">
        <v>92</v>
      </c>
      <c r="L235" s="5">
        <v>253</v>
      </c>
      <c r="M235" s="18"/>
    </row>
    <row r="236" spans="8:13" ht="12.75" customHeight="1">
      <c r="H236" s="20">
        <v>41995</v>
      </c>
      <c r="I236" s="3">
        <v>135</v>
      </c>
      <c r="J236" s="5">
        <v>461</v>
      </c>
      <c r="K236" s="3">
        <v>93</v>
      </c>
      <c r="L236" s="5">
        <v>256</v>
      </c>
      <c r="M236" s="18"/>
    </row>
    <row r="237" spans="8:13" ht="12.75" customHeight="1">
      <c r="H237" s="20">
        <v>41996</v>
      </c>
      <c r="I237" s="3">
        <v>134</v>
      </c>
      <c r="J237" s="5">
        <v>454</v>
      </c>
      <c r="K237" s="3">
        <v>93</v>
      </c>
      <c r="L237" s="5">
        <v>254</v>
      </c>
      <c r="M237" s="18"/>
    </row>
    <row r="238" spans="8:13" ht="12.75" customHeight="1">
      <c r="H238" s="20">
        <v>41997</v>
      </c>
      <c r="I238" s="3">
        <v>134</v>
      </c>
      <c r="J238" s="5">
        <v>454</v>
      </c>
      <c r="K238" s="3">
        <v>93</v>
      </c>
      <c r="L238" s="5">
        <v>252</v>
      </c>
      <c r="M238" s="18"/>
    </row>
    <row r="239" spans="8:13" ht="12.75" customHeight="1">
      <c r="H239" s="20">
        <v>41998</v>
      </c>
      <c r="I239" s="3">
        <v>134</v>
      </c>
      <c r="J239" s="5">
        <v>454</v>
      </c>
      <c r="K239" s="3">
        <v>93</v>
      </c>
      <c r="L239" s="5">
        <v>251</v>
      </c>
      <c r="M239" s="18"/>
    </row>
    <row r="240" spans="8:13" ht="12.75" customHeight="1">
      <c r="H240" s="20">
        <v>41999</v>
      </c>
      <c r="I240" s="3">
        <v>134</v>
      </c>
      <c r="J240" s="5">
        <v>456</v>
      </c>
      <c r="K240" s="3">
        <v>94</v>
      </c>
      <c r="L240" s="5">
        <v>251</v>
      </c>
      <c r="M240" s="18"/>
    </row>
    <row r="241" spans="8:13" ht="12.75" customHeight="1">
      <c r="H241" s="20">
        <v>42002</v>
      </c>
      <c r="I241" s="3">
        <v>133</v>
      </c>
      <c r="J241" s="5">
        <v>456</v>
      </c>
      <c r="K241" s="3">
        <v>94</v>
      </c>
      <c r="L241" s="5">
        <v>250</v>
      </c>
      <c r="M241" s="18"/>
    </row>
    <row r="242" spans="8:13" ht="12.75" customHeight="1">
      <c r="H242" s="20">
        <v>42003</v>
      </c>
      <c r="I242" s="3">
        <v>134</v>
      </c>
      <c r="J242" s="5">
        <v>464</v>
      </c>
      <c r="K242" s="3">
        <v>94</v>
      </c>
      <c r="L242" s="5">
        <v>248</v>
      </c>
      <c r="M242" s="18"/>
    </row>
    <row r="243" spans="8:13" ht="12.75" customHeight="1">
      <c r="H243" s="20">
        <v>42004</v>
      </c>
      <c r="I243" s="3">
        <v>135</v>
      </c>
      <c r="J243" s="5">
        <v>467</v>
      </c>
      <c r="K243" s="3">
        <v>94</v>
      </c>
      <c r="L243" s="5">
        <v>247</v>
      </c>
      <c r="M243" s="18"/>
    </row>
    <row r="244" spans="8:13" ht="12.75" customHeight="1">
      <c r="H244" s="20">
        <v>42005</v>
      </c>
      <c r="I244" s="3">
        <v>136</v>
      </c>
      <c r="J244" s="5">
        <v>482</v>
      </c>
      <c r="K244" s="3">
        <v>94</v>
      </c>
      <c r="L244" s="5">
        <v>244</v>
      </c>
      <c r="M244" s="18"/>
    </row>
    <row r="245" spans="8:13" ht="12.75" customHeight="1">
      <c r="H245" s="20">
        <v>42006</v>
      </c>
      <c r="I245" s="3">
        <v>136</v>
      </c>
      <c r="J245" s="5">
        <v>482</v>
      </c>
      <c r="K245" s="3">
        <v>94</v>
      </c>
      <c r="L245" s="5">
        <v>244</v>
      </c>
      <c r="M245" s="18"/>
    </row>
    <row r="246" spans="8:13" ht="12.75" customHeight="1">
      <c r="H246" s="20">
        <v>42009</v>
      </c>
      <c r="I246" s="3">
        <v>137</v>
      </c>
      <c r="J246" s="5">
        <v>481</v>
      </c>
      <c r="K246" s="3">
        <v>94</v>
      </c>
      <c r="L246" s="5">
        <v>243</v>
      </c>
      <c r="M246" s="18"/>
    </row>
    <row r="247" spans="8:13" ht="12.75" customHeight="1">
      <c r="H247" s="20">
        <v>42010</v>
      </c>
      <c r="I247" s="3">
        <v>137</v>
      </c>
      <c r="J247" s="5">
        <v>483</v>
      </c>
      <c r="K247" s="3">
        <v>93</v>
      </c>
      <c r="L247" s="5">
        <v>242</v>
      </c>
      <c r="M247" s="18"/>
    </row>
    <row r="248" spans="8:13" ht="12.75" customHeight="1">
      <c r="H248" s="20">
        <v>42011</v>
      </c>
      <c r="I248" s="3">
        <v>137</v>
      </c>
      <c r="J248" s="5">
        <v>477</v>
      </c>
      <c r="K248" s="3">
        <v>93</v>
      </c>
      <c r="L248" s="5">
        <v>242</v>
      </c>
      <c r="M248" s="18"/>
    </row>
    <row r="249" spans="8:13" ht="12.75" customHeight="1">
      <c r="H249" s="20">
        <v>42012</v>
      </c>
      <c r="I249" s="3">
        <v>138</v>
      </c>
      <c r="J249" s="5">
        <v>487</v>
      </c>
      <c r="K249" s="3">
        <v>94</v>
      </c>
      <c r="L249" s="5">
        <v>243</v>
      </c>
      <c r="M249" s="18"/>
    </row>
    <row r="250" spans="8:13" ht="12.75" customHeight="1">
      <c r="H250" s="20">
        <v>42013</v>
      </c>
      <c r="I250" s="3">
        <v>140</v>
      </c>
      <c r="J250" s="5">
        <v>506</v>
      </c>
      <c r="K250" s="3">
        <v>95</v>
      </c>
      <c r="L250" s="5">
        <v>246</v>
      </c>
      <c r="M250" s="18"/>
    </row>
    <row r="251" spans="8:13" ht="12.75" customHeight="1">
      <c r="H251" s="20">
        <v>42016</v>
      </c>
      <c r="I251" s="3">
        <v>142</v>
      </c>
      <c r="J251" s="5">
        <v>521</v>
      </c>
      <c r="K251" s="3">
        <v>96</v>
      </c>
      <c r="L251" s="5">
        <v>249</v>
      </c>
      <c r="M251" s="18"/>
    </row>
    <row r="252" spans="8:13" ht="12.75" customHeight="1">
      <c r="H252" s="20">
        <v>42017</v>
      </c>
      <c r="I252" s="3">
        <v>143</v>
      </c>
      <c r="J252" s="5">
        <v>525</v>
      </c>
      <c r="K252" s="3">
        <v>96</v>
      </c>
      <c r="L252" s="5">
        <v>253</v>
      </c>
      <c r="M252" s="18"/>
    </row>
    <row r="253" spans="8:13" ht="12.75" customHeight="1">
      <c r="H253" s="20">
        <v>42018</v>
      </c>
      <c r="I253" s="3">
        <v>145</v>
      </c>
      <c r="J253" s="5">
        <v>547</v>
      </c>
      <c r="K253" s="3">
        <v>98</v>
      </c>
      <c r="L253" s="5">
        <v>257</v>
      </c>
      <c r="M253" s="18"/>
    </row>
    <row r="254" spans="8:13" ht="12.75" customHeight="1">
      <c r="H254" s="20">
        <v>42019</v>
      </c>
      <c r="I254" s="3">
        <v>147</v>
      </c>
      <c r="J254" s="5">
        <v>552</v>
      </c>
      <c r="K254" s="3">
        <v>99</v>
      </c>
      <c r="L254" s="5">
        <v>260</v>
      </c>
      <c r="M254" s="18"/>
    </row>
    <row r="255" spans="8:13" ht="12.75" customHeight="1">
      <c r="H255" s="20">
        <v>42020</v>
      </c>
      <c r="I255" s="3">
        <v>151</v>
      </c>
      <c r="J255" s="5">
        <v>571</v>
      </c>
      <c r="K255" s="3">
        <v>100</v>
      </c>
      <c r="L255" s="5">
        <v>266</v>
      </c>
      <c r="M255" s="18"/>
    </row>
    <row r="256" spans="8:13" ht="12.75" customHeight="1">
      <c r="H256" s="20">
        <v>42023</v>
      </c>
      <c r="I256" s="3">
        <v>150</v>
      </c>
      <c r="J256" s="5">
        <v>548</v>
      </c>
      <c r="K256" s="3">
        <v>100</v>
      </c>
      <c r="L256" s="5">
        <v>268</v>
      </c>
      <c r="M256" s="18"/>
    </row>
    <row r="257" spans="8:13" ht="12.75" customHeight="1">
      <c r="H257" s="20">
        <v>42024</v>
      </c>
      <c r="I257" s="3">
        <v>147</v>
      </c>
      <c r="J257" s="5">
        <v>515</v>
      </c>
      <c r="K257" s="3">
        <v>99</v>
      </c>
      <c r="L257" s="5">
        <v>265</v>
      </c>
      <c r="M257" s="18"/>
    </row>
    <row r="258" spans="8:13" ht="12.75" customHeight="1">
      <c r="H258" s="20">
        <v>42025</v>
      </c>
      <c r="I258" s="3">
        <v>146</v>
      </c>
      <c r="J258" s="5">
        <v>509</v>
      </c>
      <c r="K258" s="3">
        <v>98</v>
      </c>
      <c r="L258" s="5">
        <v>264</v>
      </c>
      <c r="M258" s="18"/>
    </row>
    <row r="259" spans="8:13" ht="12.75" customHeight="1">
      <c r="H259" s="20">
        <v>42026</v>
      </c>
      <c r="I259" s="3">
        <v>144</v>
      </c>
      <c r="J259" s="5">
        <v>503</v>
      </c>
      <c r="K259" s="3">
        <v>97</v>
      </c>
      <c r="L259" s="5">
        <v>262</v>
      </c>
      <c r="M259" s="18"/>
    </row>
    <row r="260" spans="8:13" ht="12.75" customHeight="1">
      <c r="H260" s="20">
        <v>42027</v>
      </c>
      <c r="I260" s="3">
        <v>143</v>
      </c>
      <c r="J260" s="5">
        <v>494</v>
      </c>
      <c r="K260" s="3">
        <v>97</v>
      </c>
      <c r="L260" s="5">
        <v>261</v>
      </c>
      <c r="M260" s="18"/>
    </row>
    <row r="261" spans="8:13" ht="12.75" customHeight="1">
      <c r="H261" s="20">
        <v>42030</v>
      </c>
      <c r="I261" s="3">
        <v>143</v>
      </c>
      <c r="J261" s="5">
        <v>493</v>
      </c>
      <c r="K261" s="3">
        <v>98</v>
      </c>
      <c r="L261" s="5">
        <v>262</v>
      </c>
      <c r="M261" s="18"/>
    </row>
    <row r="262" spans="8:13" ht="12.75" customHeight="1">
      <c r="H262" s="20">
        <v>42031</v>
      </c>
      <c r="I262" s="3">
        <v>143</v>
      </c>
      <c r="J262" s="5">
        <v>493</v>
      </c>
      <c r="K262" s="3">
        <v>97</v>
      </c>
      <c r="L262" s="5">
        <v>261</v>
      </c>
      <c r="M262" s="18"/>
    </row>
    <row r="263" spans="8:13" ht="12.75" customHeight="1">
      <c r="H263" s="20">
        <v>42032</v>
      </c>
      <c r="I263" s="3">
        <v>143</v>
      </c>
      <c r="J263" s="5">
        <v>496</v>
      </c>
      <c r="K263" s="3">
        <v>97</v>
      </c>
      <c r="L263" s="5">
        <v>263</v>
      </c>
      <c r="M263" s="18"/>
    </row>
    <row r="264" spans="8:13" ht="12.75" customHeight="1">
      <c r="H264" s="20">
        <v>42033</v>
      </c>
      <c r="I264" s="3">
        <v>143</v>
      </c>
      <c r="J264" s="5">
        <v>498</v>
      </c>
      <c r="K264" s="3">
        <v>97</v>
      </c>
      <c r="L264" s="5">
        <v>263</v>
      </c>
      <c r="M264" s="18"/>
    </row>
    <row r="265" spans="8:13" ht="12.75" customHeight="1">
      <c r="H265" s="20">
        <v>42034</v>
      </c>
      <c r="I265" s="3">
        <v>144</v>
      </c>
      <c r="J265" s="5">
        <v>504</v>
      </c>
      <c r="K265" s="3">
        <v>97</v>
      </c>
      <c r="L265" s="5">
        <v>271</v>
      </c>
      <c r="M265" s="18"/>
    </row>
    <row r="266" spans="8:13" ht="12.75" customHeight="1">
      <c r="H266" s="20">
        <v>42035</v>
      </c>
      <c r="I266" s="3">
        <v>145</v>
      </c>
      <c r="J266" s="5">
        <v>508</v>
      </c>
      <c r="K266" s="3">
        <v>99</v>
      </c>
      <c r="L266" s="5">
        <v>281</v>
      </c>
      <c r="M266" s="18"/>
    </row>
    <row r="267" spans="8:13" ht="12.75" customHeight="1">
      <c r="H267" s="20">
        <v>42037</v>
      </c>
      <c r="I267" s="3">
        <v>146</v>
      </c>
      <c r="J267" s="5">
        <v>521</v>
      </c>
      <c r="K267" s="3">
        <v>98</v>
      </c>
      <c r="L267" s="5">
        <v>270</v>
      </c>
      <c r="M267" s="18"/>
    </row>
    <row r="268" spans="8:13" ht="12.75" customHeight="1">
      <c r="H268" s="20">
        <v>42038</v>
      </c>
      <c r="I268" s="3">
        <v>148</v>
      </c>
      <c r="J268" s="5">
        <v>537</v>
      </c>
      <c r="K268" s="3">
        <v>99</v>
      </c>
      <c r="L268" s="5">
        <v>273</v>
      </c>
      <c r="M268" s="18"/>
    </row>
    <row r="269" spans="8:13" ht="12.75" customHeight="1">
      <c r="H269" s="20">
        <v>42039</v>
      </c>
      <c r="I269" s="3">
        <v>149</v>
      </c>
      <c r="J269" s="5">
        <v>531</v>
      </c>
      <c r="K269" s="3">
        <v>99</v>
      </c>
      <c r="L269" s="5">
        <v>275</v>
      </c>
      <c r="M269" s="18"/>
    </row>
    <row r="270" spans="8:13" ht="12.75" customHeight="1">
      <c r="H270" s="20">
        <v>42040</v>
      </c>
      <c r="I270" s="3">
        <v>147</v>
      </c>
      <c r="J270" s="5">
        <v>517</v>
      </c>
      <c r="K270" s="3">
        <v>99</v>
      </c>
      <c r="L270" s="5">
        <v>273</v>
      </c>
      <c r="M270" s="18"/>
    </row>
    <row r="271" spans="8:13" ht="12.75" customHeight="1">
      <c r="H271" s="20">
        <v>42041</v>
      </c>
      <c r="I271" s="3">
        <v>148</v>
      </c>
      <c r="J271" s="5">
        <v>520</v>
      </c>
      <c r="K271" s="3">
        <v>99</v>
      </c>
      <c r="L271" s="5">
        <v>272</v>
      </c>
      <c r="M271" s="18"/>
    </row>
    <row r="272" spans="8:13" ht="12.75" customHeight="1">
      <c r="H272" s="20">
        <v>42044</v>
      </c>
      <c r="I272" s="3">
        <v>149</v>
      </c>
      <c r="J272" s="5">
        <v>527</v>
      </c>
      <c r="K272" s="3">
        <v>99</v>
      </c>
      <c r="L272" s="5">
        <v>270</v>
      </c>
      <c r="M272" s="18"/>
    </row>
    <row r="273" spans="8:13" ht="12.75" customHeight="1">
      <c r="H273" s="20">
        <v>42045</v>
      </c>
      <c r="I273" s="3">
        <v>150</v>
      </c>
      <c r="J273" s="5">
        <v>528</v>
      </c>
      <c r="K273" s="3">
        <v>99</v>
      </c>
      <c r="L273" s="5">
        <v>271</v>
      </c>
      <c r="M273" s="18"/>
    </row>
    <row r="274" spans="8:13" ht="12.75" customHeight="1">
      <c r="H274" s="20">
        <v>42046</v>
      </c>
      <c r="I274" s="3">
        <v>152</v>
      </c>
      <c r="J274" s="5">
        <v>539</v>
      </c>
      <c r="K274" s="3">
        <v>99</v>
      </c>
      <c r="L274" s="5">
        <v>271</v>
      </c>
      <c r="M274" s="18"/>
    </row>
    <row r="275" spans="8:13" ht="12.75" customHeight="1">
      <c r="H275" s="20">
        <v>42047</v>
      </c>
      <c r="I275" s="3">
        <v>153</v>
      </c>
      <c r="J275" s="5">
        <v>542</v>
      </c>
      <c r="K275" s="3">
        <v>100</v>
      </c>
      <c r="L275" s="5">
        <v>272</v>
      </c>
      <c r="M275" s="18"/>
    </row>
    <row r="276" spans="8:13" ht="12.75" customHeight="1">
      <c r="H276" s="20">
        <v>42048</v>
      </c>
      <c r="I276" s="3">
        <v>153</v>
      </c>
      <c r="J276" s="5">
        <v>539</v>
      </c>
      <c r="K276" s="3">
        <v>100</v>
      </c>
      <c r="L276" s="5">
        <v>275</v>
      </c>
      <c r="M276" s="18"/>
    </row>
    <row r="277" spans="8:13" ht="12.75" customHeight="1">
      <c r="H277" s="20">
        <v>42051</v>
      </c>
      <c r="I277" s="3">
        <v>153</v>
      </c>
      <c r="J277" s="5">
        <v>539</v>
      </c>
      <c r="K277" s="3">
        <v>100</v>
      </c>
      <c r="L277" s="5">
        <v>274</v>
      </c>
      <c r="M277" s="18"/>
    </row>
    <row r="278" spans="8:13" ht="12.75" customHeight="1">
      <c r="H278" s="20">
        <v>42052</v>
      </c>
      <c r="I278" s="3">
        <v>153</v>
      </c>
      <c r="J278" s="5">
        <v>539</v>
      </c>
      <c r="K278" s="3">
        <v>99</v>
      </c>
      <c r="L278" s="5">
        <v>270</v>
      </c>
      <c r="M278" s="18"/>
    </row>
    <row r="279" spans="8:13" ht="12.75" customHeight="1">
      <c r="H279" s="20">
        <v>42053</v>
      </c>
      <c r="I279" s="3">
        <v>152</v>
      </c>
      <c r="J279" s="5">
        <v>536</v>
      </c>
      <c r="K279" s="3">
        <v>99</v>
      </c>
      <c r="L279" s="5">
        <v>268</v>
      </c>
      <c r="M279" s="18"/>
    </row>
    <row r="280" spans="8:13" ht="12.75" customHeight="1">
      <c r="H280" s="20">
        <v>42054</v>
      </c>
      <c r="I280" s="3">
        <v>151</v>
      </c>
      <c r="J280" s="5">
        <v>527</v>
      </c>
      <c r="K280" s="3">
        <v>98</v>
      </c>
      <c r="L280" s="5">
        <v>265</v>
      </c>
      <c r="M280" s="18"/>
    </row>
    <row r="281" spans="8:13" ht="12.75" customHeight="1">
      <c r="H281" s="20">
        <v>42055</v>
      </c>
      <c r="I281" s="3">
        <v>150</v>
      </c>
      <c r="J281" s="5">
        <v>530</v>
      </c>
      <c r="K281" s="3">
        <v>97</v>
      </c>
      <c r="L281" s="5">
        <v>259</v>
      </c>
      <c r="M281" s="18"/>
    </row>
    <row r="282" spans="8:13" ht="12.75" customHeight="1">
      <c r="H282" s="20">
        <v>42058</v>
      </c>
      <c r="I282" s="3">
        <v>149</v>
      </c>
      <c r="J282" s="5">
        <v>526</v>
      </c>
      <c r="K282" s="3">
        <v>97</v>
      </c>
      <c r="L282" s="5">
        <v>256</v>
      </c>
      <c r="M282" s="18"/>
    </row>
    <row r="283" spans="8:13" ht="12.75" customHeight="1">
      <c r="H283" s="20">
        <v>42059</v>
      </c>
      <c r="I283" s="3">
        <v>150</v>
      </c>
      <c r="J283" s="5">
        <v>529</v>
      </c>
      <c r="K283" s="3">
        <v>97</v>
      </c>
      <c r="L283" s="5">
        <v>256</v>
      </c>
      <c r="M283" s="18"/>
    </row>
    <row r="284" spans="8:13" ht="12.75" customHeight="1">
      <c r="H284" s="20">
        <v>42060</v>
      </c>
      <c r="I284" s="3">
        <v>151</v>
      </c>
      <c r="J284" s="5">
        <v>531</v>
      </c>
      <c r="K284" s="3">
        <v>98</v>
      </c>
      <c r="L284" s="5">
        <v>259</v>
      </c>
      <c r="M284" s="18"/>
    </row>
    <row r="285" spans="8:13" ht="12.75" customHeight="1">
      <c r="H285" s="20">
        <v>42061</v>
      </c>
      <c r="I285" s="3">
        <v>151</v>
      </c>
      <c r="J285" s="5">
        <v>528</v>
      </c>
      <c r="K285" s="3">
        <v>98</v>
      </c>
      <c r="L285" s="5">
        <v>260</v>
      </c>
      <c r="M285" s="18"/>
    </row>
    <row r="286" spans="8:13" ht="12.75" customHeight="1">
      <c r="H286" s="20">
        <v>42062</v>
      </c>
      <c r="I286" s="3">
        <v>152</v>
      </c>
      <c r="J286" s="5">
        <v>537</v>
      </c>
      <c r="K286" s="3">
        <v>99</v>
      </c>
      <c r="L286" s="5">
        <v>261</v>
      </c>
      <c r="M286" s="18"/>
    </row>
    <row r="287" spans="8:13" ht="12.75" customHeight="1">
      <c r="H287" s="20">
        <v>42063</v>
      </c>
      <c r="I287" s="3">
        <v>153</v>
      </c>
      <c r="J287" s="5">
        <v>526</v>
      </c>
      <c r="K287" s="3">
        <v>99</v>
      </c>
      <c r="L287" s="5">
        <v>270</v>
      </c>
      <c r="M287" s="18"/>
    </row>
    <row r="288" spans="8:13" ht="12.75" customHeight="1">
      <c r="H288" s="20">
        <v>42065</v>
      </c>
      <c r="I288" s="3">
        <v>153</v>
      </c>
      <c r="J288" s="5">
        <v>526</v>
      </c>
      <c r="K288" s="3">
        <v>99</v>
      </c>
      <c r="L288" s="5">
        <v>272</v>
      </c>
      <c r="M288" s="18"/>
    </row>
    <row r="289" spans="8:13" ht="12.75" customHeight="1">
      <c r="H289" s="20">
        <v>42066</v>
      </c>
      <c r="I289" s="3">
        <v>151</v>
      </c>
      <c r="J289" s="5">
        <v>511</v>
      </c>
      <c r="K289" s="3">
        <v>98</v>
      </c>
      <c r="L289" s="5">
        <v>268</v>
      </c>
      <c r="M289" s="18"/>
    </row>
    <row r="290" spans="8:13" ht="12.75" customHeight="1">
      <c r="H290" s="20">
        <v>42067</v>
      </c>
      <c r="I290" s="3">
        <v>150</v>
      </c>
      <c r="J290" s="5">
        <v>505</v>
      </c>
      <c r="K290" s="3">
        <v>97</v>
      </c>
      <c r="L290" s="5">
        <v>266</v>
      </c>
      <c r="M290" s="18"/>
    </row>
    <row r="291" spans="8:13" ht="12.75" customHeight="1">
      <c r="H291" s="20">
        <v>42068</v>
      </c>
      <c r="I291" s="3">
        <v>149</v>
      </c>
      <c r="J291" s="5">
        <v>499</v>
      </c>
      <c r="K291" s="3">
        <v>97</v>
      </c>
      <c r="L291" s="5">
        <v>265</v>
      </c>
      <c r="M291" s="18"/>
    </row>
    <row r="292" spans="8:13" ht="12.75" customHeight="1">
      <c r="H292" s="20">
        <v>42069</v>
      </c>
      <c r="I292" s="3">
        <v>146</v>
      </c>
      <c r="J292" s="5">
        <v>478</v>
      </c>
      <c r="K292" s="3">
        <v>96</v>
      </c>
      <c r="L292" s="5">
        <v>262</v>
      </c>
      <c r="M292" s="18"/>
    </row>
    <row r="293" spans="8:13" ht="12.75" customHeight="1">
      <c r="H293" s="20">
        <v>42072</v>
      </c>
      <c r="I293" s="3">
        <v>145</v>
      </c>
      <c r="J293" s="5">
        <v>480</v>
      </c>
      <c r="K293" s="3">
        <v>96</v>
      </c>
      <c r="L293" s="5">
        <v>264</v>
      </c>
      <c r="M293" s="18"/>
    </row>
    <row r="294" spans="8:13" ht="12.75" customHeight="1">
      <c r="H294" s="20">
        <v>42073</v>
      </c>
      <c r="I294" s="3">
        <v>145</v>
      </c>
      <c r="J294" s="5">
        <v>475</v>
      </c>
      <c r="K294" s="3">
        <v>96</v>
      </c>
      <c r="L294" s="5">
        <v>262</v>
      </c>
      <c r="M294" s="18"/>
    </row>
    <row r="295" spans="8:13" ht="12.75" customHeight="1">
      <c r="H295" s="20">
        <v>42074</v>
      </c>
      <c r="I295" s="3">
        <v>145</v>
      </c>
      <c r="J295" s="5">
        <v>476</v>
      </c>
      <c r="K295" s="3">
        <v>95</v>
      </c>
      <c r="L295" s="5">
        <v>262</v>
      </c>
      <c r="M295" s="18"/>
    </row>
    <row r="296" spans="8:13" ht="12.75" customHeight="1">
      <c r="H296" s="20">
        <v>42075</v>
      </c>
      <c r="I296" s="3">
        <v>143</v>
      </c>
      <c r="J296" s="5">
        <v>474</v>
      </c>
      <c r="K296" s="3">
        <v>96</v>
      </c>
      <c r="L296" s="5">
        <v>262</v>
      </c>
      <c r="M296" s="18"/>
    </row>
    <row r="297" spans="8:13" ht="12.75" customHeight="1">
      <c r="H297" s="20">
        <v>42076</v>
      </c>
      <c r="I297" s="3">
        <v>143</v>
      </c>
      <c r="J297" s="5">
        <v>471</v>
      </c>
      <c r="K297" s="3">
        <v>95</v>
      </c>
      <c r="L297" s="5">
        <v>258</v>
      </c>
      <c r="M297" s="18"/>
    </row>
    <row r="298" spans="8:13" ht="12.75" customHeight="1">
      <c r="H298" s="20">
        <v>42079</v>
      </c>
      <c r="I298" s="3">
        <v>143</v>
      </c>
      <c r="J298" s="5">
        <v>469</v>
      </c>
      <c r="K298" s="3">
        <v>94</v>
      </c>
      <c r="L298" s="5">
        <v>255</v>
      </c>
      <c r="M298" s="18"/>
    </row>
    <row r="299" spans="8:13" ht="12.75" customHeight="1">
      <c r="H299" s="20">
        <v>42080</v>
      </c>
      <c r="I299" s="3">
        <v>141</v>
      </c>
      <c r="J299" s="5">
        <v>457</v>
      </c>
      <c r="K299" s="3">
        <v>93</v>
      </c>
      <c r="L299" s="5">
        <v>253</v>
      </c>
      <c r="M299" s="18"/>
    </row>
    <row r="300" spans="8:13" ht="12.75" customHeight="1">
      <c r="H300" s="20">
        <v>42081</v>
      </c>
      <c r="I300" s="3">
        <v>140</v>
      </c>
      <c r="J300" s="5">
        <v>462</v>
      </c>
      <c r="K300" s="3">
        <v>92</v>
      </c>
      <c r="L300" s="5">
        <v>251</v>
      </c>
      <c r="M300" s="18"/>
    </row>
    <row r="301" spans="8:13" ht="12.75" customHeight="1">
      <c r="H301" s="20">
        <v>42082</v>
      </c>
      <c r="I301" s="3">
        <v>139</v>
      </c>
      <c r="J301" s="5">
        <v>458</v>
      </c>
      <c r="K301" s="3">
        <v>93</v>
      </c>
      <c r="L301" s="5">
        <v>251</v>
      </c>
      <c r="M301" s="18"/>
    </row>
    <row r="302" spans="8:13" ht="12.75" customHeight="1">
      <c r="H302" s="20">
        <v>42083</v>
      </c>
      <c r="I302" s="3">
        <v>138</v>
      </c>
      <c r="J302" s="5">
        <v>453</v>
      </c>
      <c r="K302" s="3">
        <v>92</v>
      </c>
      <c r="L302" s="5">
        <v>250</v>
      </c>
      <c r="M302" s="18"/>
    </row>
    <row r="303" spans="8:13" ht="12.75" customHeight="1">
      <c r="H303" s="20">
        <v>42086</v>
      </c>
      <c r="I303" s="3">
        <v>138</v>
      </c>
      <c r="J303" s="5">
        <v>456</v>
      </c>
      <c r="K303" s="3">
        <v>92</v>
      </c>
      <c r="L303" s="5">
        <v>246</v>
      </c>
      <c r="M303" s="18"/>
    </row>
    <row r="304" spans="8:13" ht="12.75" customHeight="1">
      <c r="H304" s="20">
        <v>42087</v>
      </c>
      <c r="I304" s="3">
        <v>138</v>
      </c>
      <c r="J304" s="5">
        <v>458</v>
      </c>
      <c r="K304" s="3">
        <v>91</v>
      </c>
      <c r="L304" s="5">
        <v>243</v>
      </c>
      <c r="M304" s="18"/>
    </row>
    <row r="305" spans="8:13" ht="12.75" customHeight="1">
      <c r="H305" s="20">
        <v>42088</v>
      </c>
      <c r="I305" s="3">
        <v>139</v>
      </c>
      <c r="J305" s="5">
        <v>454</v>
      </c>
      <c r="K305" s="3">
        <v>91</v>
      </c>
      <c r="L305" s="5">
        <v>242</v>
      </c>
      <c r="M305" s="18"/>
    </row>
    <row r="306" spans="8:13" ht="12.75" customHeight="1">
      <c r="H306" s="20">
        <v>42089</v>
      </c>
      <c r="I306" s="3">
        <v>137</v>
      </c>
      <c r="J306" s="5">
        <v>443</v>
      </c>
      <c r="K306" s="3">
        <v>92</v>
      </c>
      <c r="L306" s="5">
        <v>241</v>
      </c>
      <c r="M306" s="18"/>
    </row>
    <row r="307" spans="8:13" ht="12.75" customHeight="1">
      <c r="H307" s="20">
        <v>42090</v>
      </c>
      <c r="I307" s="3">
        <v>138</v>
      </c>
      <c r="J307" s="5">
        <v>443</v>
      </c>
      <c r="K307" s="3">
        <v>91</v>
      </c>
      <c r="L307" s="5">
        <v>238</v>
      </c>
      <c r="M307" s="18"/>
    </row>
    <row r="308" spans="8:13" ht="12.75" customHeight="1">
      <c r="H308" s="20">
        <v>42093</v>
      </c>
      <c r="I308" s="3">
        <v>132</v>
      </c>
      <c r="J308" s="5">
        <v>446</v>
      </c>
      <c r="K308" s="3">
        <v>90</v>
      </c>
      <c r="L308" s="5">
        <v>257</v>
      </c>
      <c r="M308" s="18"/>
    </row>
    <row r="309" spans="8:13" ht="12.75" customHeight="1">
      <c r="H309" s="20">
        <v>42094</v>
      </c>
      <c r="I309" s="3">
        <v>131</v>
      </c>
      <c r="J309" s="5">
        <v>438</v>
      </c>
      <c r="K309" s="3">
        <v>89</v>
      </c>
      <c r="L309" s="5">
        <v>252</v>
      </c>
      <c r="M309" s="18"/>
    </row>
    <row r="310" spans="8:13" ht="12.75" customHeight="1">
      <c r="H310" s="20">
        <v>42095</v>
      </c>
      <c r="I310" s="3">
        <v>130</v>
      </c>
      <c r="J310" s="5">
        <v>438</v>
      </c>
      <c r="K310" s="3">
        <v>89</v>
      </c>
      <c r="L310" s="5">
        <v>249</v>
      </c>
      <c r="M310" s="18"/>
    </row>
    <row r="311" spans="8:13" ht="12.75" customHeight="1">
      <c r="H311" s="20">
        <v>42096</v>
      </c>
      <c r="I311" s="3">
        <v>131</v>
      </c>
      <c r="J311" s="5">
        <v>444</v>
      </c>
      <c r="K311" s="3">
        <v>89</v>
      </c>
      <c r="L311" s="5">
        <v>250</v>
      </c>
      <c r="M311" s="18"/>
    </row>
    <row r="312" spans="8:13" ht="12.75" customHeight="1">
      <c r="H312" s="20">
        <v>42097</v>
      </c>
      <c r="I312" s="3">
        <v>131</v>
      </c>
      <c r="J312" s="5">
        <v>446</v>
      </c>
      <c r="K312" s="3">
        <v>89</v>
      </c>
      <c r="L312" s="5">
        <v>248</v>
      </c>
      <c r="M312" s="18"/>
    </row>
    <row r="313" spans="8:13" ht="12.75" customHeight="1">
      <c r="H313" s="20">
        <v>42100</v>
      </c>
      <c r="I313" s="3">
        <v>129</v>
      </c>
      <c r="J313" s="5">
        <v>442</v>
      </c>
      <c r="K313" s="3">
        <v>89</v>
      </c>
      <c r="L313" s="5">
        <v>247</v>
      </c>
      <c r="M313" s="18"/>
    </row>
    <row r="314" spans="8:13" ht="12.75" customHeight="1">
      <c r="H314" s="20">
        <v>42101</v>
      </c>
      <c r="I314" s="3">
        <v>130</v>
      </c>
      <c r="J314" s="5">
        <v>451</v>
      </c>
      <c r="K314" s="3">
        <v>89</v>
      </c>
      <c r="L314" s="5">
        <v>250</v>
      </c>
      <c r="M314" s="18"/>
    </row>
    <row r="315" spans="8:13" ht="12.75" customHeight="1">
      <c r="H315" s="20">
        <v>42102</v>
      </c>
      <c r="I315" s="3">
        <v>132</v>
      </c>
      <c r="J315" s="5">
        <v>466</v>
      </c>
      <c r="K315" s="3">
        <v>91</v>
      </c>
      <c r="L315" s="5">
        <v>256</v>
      </c>
      <c r="M315" s="18"/>
    </row>
    <row r="316" spans="8:13" ht="12.75" customHeight="1">
      <c r="H316" s="20">
        <v>42103</v>
      </c>
      <c r="I316" s="3">
        <v>132</v>
      </c>
      <c r="J316" s="5">
        <v>461</v>
      </c>
      <c r="K316" s="3">
        <v>93</v>
      </c>
      <c r="L316" s="5">
        <v>257</v>
      </c>
      <c r="M316" s="18"/>
    </row>
    <row r="317" spans="8:13" ht="12.75" customHeight="1">
      <c r="H317" s="20">
        <v>42104</v>
      </c>
      <c r="I317" s="3">
        <v>133</v>
      </c>
      <c r="J317" s="5">
        <v>462</v>
      </c>
      <c r="K317" s="3">
        <v>93</v>
      </c>
      <c r="L317" s="5">
        <v>256</v>
      </c>
      <c r="M317" s="18"/>
    </row>
    <row r="318" spans="8:13" ht="12.75" customHeight="1">
      <c r="H318" s="20">
        <v>42107</v>
      </c>
      <c r="I318" s="3">
        <v>134</v>
      </c>
      <c r="J318" s="5">
        <v>468</v>
      </c>
      <c r="K318" s="3">
        <v>94</v>
      </c>
      <c r="L318" s="5">
        <v>258</v>
      </c>
      <c r="M318" s="18"/>
    </row>
    <row r="319" spans="8:13" ht="12.75" customHeight="1">
      <c r="H319" s="20">
        <v>42108</v>
      </c>
      <c r="I319" s="3">
        <v>135</v>
      </c>
      <c r="J319" s="5">
        <v>472</v>
      </c>
      <c r="K319" s="3">
        <v>94</v>
      </c>
      <c r="L319" s="5">
        <v>259</v>
      </c>
      <c r="M319" s="18"/>
    </row>
    <row r="320" spans="8:13" ht="12.75" customHeight="1">
      <c r="H320" s="20">
        <v>42109</v>
      </c>
      <c r="I320" s="3">
        <v>137</v>
      </c>
      <c r="J320" s="5">
        <v>479</v>
      </c>
      <c r="K320" s="3">
        <v>96</v>
      </c>
      <c r="L320" s="5">
        <v>264</v>
      </c>
      <c r="M320" s="18"/>
    </row>
    <row r="321" spans="8:13" ht="12.75" customHeight="1">
      <c r="H321" s="20">
        <v>42110</v>
      </c>
      <c r="I321" s="3">
        <v>138</v>
      </c>
      <c r="J321" s="5">
        <v>491</v>
      </c>
      <c r="K321" s="3">
        <v>98</v>
      </c>
      <c r="L321" s="5">
        <v>270</v>
      </c>
      <c r="M321" s="18"/>
    </row>
    <row r="322" spans="8:13" ht="12.75" customHeight="1">
      <c r="H322" s="20">
        <v>42111</v>
      </c>
      <c r="I322" s="3">
        <v>138</v>
      </c>
      <c r="J322" s="5">
        <v>479</v>
      </c>
      <c r="K322" s="3">
        <v>98</v>
      </c>
      <c r="L322" s="5">
        <v>273</v>
      </c>
      <c r="M322" s="18"/>
    </row>
    <row r="323" spans="8:13" ht="12.75" customHeight="1">
      <c r="H323" s="20">
        <v>42114</v>
      </c>
      <c r="I323" s="3">
        <v>138</v>
      </c>
      <c r="J323" s="5">
        <v>481</v>
      </c>
      <c r="K323" s="3">
        <v>98</v>
      </c>
      <c r="L323" s="5">
        <v>273</v>
      </c>
      <c r="M323" s="18"/>
    </row>
    <row r="324" spans="8:13" ht="12.75" customHeight="1">
      <c r="H324" s="20">
        <v>42115</v>
      </c>
      <c r="I324" s="3">
        <v>138</v>
      </c>
      <c r="J324" s="5">
        <v>482</v>
      </c>
      <c r="K324" s="3">
        <v>98</v>
      </c>
      <c r="L324" s="5">
        <v>270</v>
      </c>
      <c r="M324" s="18"/>
    </row>
    <row r="325" spans="8:13" ht="12.75" customHeight="1">
      <c r="H325" s="20">
        <v>42116</v>
      </c>
      <c r="I325" s="3">
        <v>138</v>
      </c>
      <c r="J325" s="5">
        <v>481</v>
      </c>
      <c r="K325" s="3">
        <v>99</v>
      </c>
      <c r="L325" s="5">
        <v>271</v>
      </c>
      <c r="M325" s="18"/>
    </row>
    <row r="326" spans="8:13" ht="12.75" customHeight="1">
      <c r="H326" s="20">
        <v>42117</v>
      </c>
      <c r="I326" s="3">
        <v>138</v>
      </c>
      <c r="J326" s="5">
        <v>476</v>
      </c>
      <c r="K326" s="3">
        <v>99</v>
      </c>
      <c r="L326" s="5">
        <v>271</v>
      </c>
      <c r="M326" s="18"/>
    </row>
    <row r="327" spans="8:13" ht="12.75" customHeight="1">
      <c r="H327" s="20">
        <v>42118</v>
      </c>
      <c r="I327" s="3">
        <v>138</v>
      </c>
      <c r="J327" s="5">
        <v>474</v>
      </c>
      <c r="K327" s="3">
        <v>99</v>
      </c>
      <c r="L327" s="5">
        <v>271</v>
      </c>
      <c r="M327" s="18"/>
    </row>
    <row r="328" spans="8:13" ht="12.75" customHeight="1">
      <c r="H328" s="20">
        <v>42121</v>
      </c>
      <c r="I328" s="3">
        <v>138</v>
      </c>
      <c r="J328" s="5">
        <v>476</v>
      </c>
      <c r="K328" s="3">
        <v>99</v>
      </c>
      <c r="L328" s="5">
        <v>269</v>
      </c>
      <c r="M328" s="18"/>
    </row>
    <row r="329" spans="8:13" ht="12.75" customHeight="1">
      <c r="H329" s="20">
        <v>42122</v>
      </c>
      <c r="I329" s="3">
        <v>138</v>
      </c>
      <c r="J329" s="5">
        <v>473</v>
      </c>
      <c r="K329" s="3">
        <v>98</v>
      </c>
      <c r="L329" s="5">
        <v>267</v>
      </c>
      <c r="M329" s="18"/>
    </row>
    <row r="330" spans="8:13" ht="12.75" customHeight="1">
      <c r="H330" s="20">
        <v>42123</v>
      </c>
      <c r="I330" s="3">
        <v>136</v>
      </c>
      <c r="J330" s="5">
        <v>482</v>
      </c>
      <c r="K330" s="3">
        <v>98</v>
      </c>
      <c r="L330" s="5">
        <v>285</v>
      </c>
      <c r="M330" s="18"/>
    </row>
    <row r="331" spans="8:13" ht="12.75" customHeight="1">
      <c r="H331" s="20">
        <v>42124</v>
      </c>
      <c r="I331" s="3">
        <v>137</v>
      </c>
      <c r="J331" s="5">
        <v>486</v>
      </c>
      <c r="K331" s="3">
        <v>98</v>
      </c>
      <c r="L331" s="5">
        <v>282</v>
      </c>
      <c r="M331" s="18"/>
    </row>
    <row r="332" spans="8:13" ht="12.75" customHeight="1">
      <c r="H332" s="20">
        <v>42125</v>
      </c>
      <c r="I332" s="3">
        <v>136</v>
      </c>
      <c r="J332" s="5">
        <v>482</v>
      </c>
      <c r="K332" s="3">
        <v>97</v>
      </c>
      <c r="L332" s="5">
        <v>281</v>
      </c>
      <c r="M332" s="18"/>
    </row>
    <row r="333" spans="8:13" ht="12.75" customHeight="1">
      <c r="H333" s="20">
        <v>42128</v>
      </c>
      <c r="I333" s="3">
        <v>136</v>
      </c>
      <c r="J333" s="5">
        <v>480</v>
      </c>
      <c r="K333" s="3">
        <v>97</v>
      </c>
      <c r="L333" s="5">
        <v>280</v>
      </c>
      <c r="M333" s="18"/>
    </row>
    <row r="334" spans="8:13" ht="12.75" customHeight="1">
      <c r="H334" s="20">
        <v>42129</v>
      </c>
      <c r="I334" s="3">
        <v>134</v>
      </c>
      <c r="J334" s="5">
        <v>472</v>
      </c>
      <c r="K334" s="3">
        <v>96</v>
      </c>
      <c r="L334" s="5">
        <v>278</v>
      </c>
      <c r="M334" s="18"/>
    </row>
    <row r="335" spans="8:13" ht="12.75" customHeight="1">
      <c r="H335" s="20">
        <v>42130</v>
      </c>
      <c r="I335" s="3">
        <v>134</v>
      </c>
      <c r="J335" s="5">
        <v>467</v>
      </c>
      <c r="K335" s="3">
        <v>96</v>
      </c>
      <c r="L335" s="5">
        <v>276</v>
      </c>
      <c r="M335" s="18"/>
    </row>
    <row r="336" spans="8:13" ht="12.75" customHeight="1">
      <c r="H336" s="20">
        <v>42131</v>
      </c>
      <c r="I336" s="3">
        <v>133</v>
      </c>
      <c r="J336" s="5">
        <v>462</v>
      </c>
      <c r="K336" s="3">
        <v>96</v>
      </c>
      <c r="L336" s="5">
        <v>271</v>
      </c>
      <c r="M336" s="18"/>
    </row>
    <row r="337" spans="8:13" ht="12.75" customHeight="1">
      <c r="H337" s="20">
        <v>42132</v>
      </c>
      <c r="I337" s="3">
        <v>132</v>
      </c>
      <c r="J337" s="5">
        <v>460</v>
      </c>
      <c r="K337" s="3">
        <v>96</v>
      </c>
      <c r="L337" s="5">
        <v>271</v>
      </c>
      <c r="M337" s="18"/>
    </row>
    <row r="338" spans="8:13" ht="12.75" customHeight="1">
      <c r="H338" s="20">
        <v>42135</v>
      </c>
      <c r="I338" s="3">
        <v>132</v>
      </c>
      <c r="J338" s="5">
        <v>460</v>
      </c>
      <c r="K338" s="3">
        <v>95</v>
      </c>
      <c r="L338" s="5">
        <v>270</v>
      </c>
      <c r="M338" s="18"/>
    </row>
    <row r="339" spans="8:13" ht="12.75" customHeight="1">
      <c r="H339" s="20">
        <v>42136</v>
      </c>
      <c r="I339" s="3">
        <v>132</v>
      </c>
      <c r="J339" s="5">
        <v>462</v>
      </c>
      <c r="K339" s="3">
        <v>96</v>
      </c>
      <c r="L339" s="5">
        <v>271</v>
      </c>
      <c r="M339" s="18"/>
    </row>
    <row r="340" spans="8:13" ht="12.75" customHeight="1">
      <c r="H340" s="20">
        <v>42137</v>
      </c>
      <c r="I340" s="3">
        <v>133</v>
      </c>
      <c r="J340" s="5">
        <v>458</v>
      </c>
      <c r="K340" s="3">
        <v>97</v>
      </c>
      <c r="L340" s="5">
        <v>272</v>
      </c>
      <c r="M340" s="18"/>
    </row>
    <row r="341" spans="8:13" ht="12.75" customHeight="1">
      <c r="H341" s="20">
        <v>42138</v>
      </c>
      <c r="I341" s="3">
        <v>133</v>
      </c>
      <c r="J341" s="5">
        <v>461</v>
      </c>
      <c r="K341" s="3">
        <v>98</v>
      </c>
      <c r="L341" s="5">
        <v>276</v>
      </c>
      <c r="M341" s="18"/>
    </row>
    <row r="342" spans="8:13" ht="12.75" customHeight="1">
      <c r="H342" s="20">
        <v>42139</v>
      </c>
      <c r="I342" s="3">
        <v>133</v>
      </c>
      <c r="J342" s="5">
        <v>466</v>
      </c>
      <c r="K342" s="3">
        <v>99</v>
      </c>
      <c r="L342" s="5">
        <v>280</v>
      </c>
      <c r="M342" s="18"/>
    </row>
    <row r="343" spans="8:13" ht="12.75" customHeight="1">
      <c r="H343" s="20">
        <v>42142</v>
      </c>
      <c r="I343" s="3">
        <v>133</v>
      </c>
      <c r="J343" s="5">
        <v>460</v>
      </c>
      <c r="K343" s="3">
        <v>99</v>
      </c>
      <c r="L343" s="5">
        <v>281</v>
      </c>
      <c r="M343" s="18"/>
    </row>
    <row r="344" spans="8:13" ht="12.75" customHeight="1">
      <c r="H344" s="20">
        <v>42143</v>
      </c>
      <c r="I344" s="3">
        <v>132</v>
      </c>
      <c r="J344" s="5">
        <v>457</v>
      </c>
      <c r="K344" s="3">
        <v>99</v>
      </c>
      <c r="L344" s="5">
        <v>284</v>
      </c>
      <c r="M344" s="18"/>
    </row>
    <row r="345" spans="8:13" ht="12.75" customHeight="1">
      <c r="H345" s="20">
        <v>42144</v>
      </c>
      <c r="I345" s="3">
        <v>131</v>
      </c>
      <c r="J345" s="5">
        <v>453</v>
      </c>
      <c r="K345" s="3">
        <v>98</v>
      </c>
      <c r="L345" s="5">
        <v>281</v>
      </c>
      <c r="M345" s="18"/>
    </row>
    <row r="346" spans="8:13" ht="12.75" customHeight="1">
      <c r="H346" s="20">
        <v>42145</v>
      </c>
      <c r="I346" s="3">
        <v>132</v>
      </c>
      <c r="J346" s="5">
        <v>455</v>
      </c>
      <c r="K346" s="3">
        <v>98</v>
      </c>
      <c r="L346" s="5">
        <v>279</v>
      </c>
      <c r="M346" s="18"/>
    </row>
    <row r="347" spans="8:13" ht="12.75" customHeight="1">
      <c r="H347" s="20">
        <v>42146</v>
      </c>
      <c r="I347" s="3">
        <v>132</v>
      </c>
      <c r="J347" s="5">
        <v>456</v>
      </c>
      <c r="K347" s="3">
        <v>98</v>
      </c>
      <c r="L347" s="5">
        <v>277</v>
      </c>
      <c r="M347" s="18"/>
    </row>
    <row r="348" spans="8:13" ht="12.75" customHeight="1">
      <c r="H348" s="20">
        <v>42149</v>
      </c>
      <c r="I348" s="3">
        <v>132</v>
      </c>
      <c r="J348" s="5">
        <v>455</v>
      </c>
      <c r="K348" s="3">
        <v>97</v>
      </c>
      <c r="L348" s="5">
        <v>275</v>
      </c>
      <c r="M348" s="18"/>
    </row>
    <row r="349" spans="8:13" ht="12.75" customHeight="1">
      <c r="H349" s="20">
        <v>42150</v>
      </c>
      <c r="I349" s="3">
        <v>132</v>
      </c>
      <c r="J349" s="5">
        <v>452</v>
      </c>
      <c r="K349" s="3">
        <v>96</v>
      </c>
      <c r="L349" s="5">
        <v>274</v>
      </c>
      <c r="M349" s="18"/>
    </row>
    <row r="350" spans="8:13" ht="12.75" customHeight="1">
      <c r="H350" s="20">
        <v>42151</v>
      </c>
      <c r="I350" s="3">
        <v>132</v>
      </c>
      <c r="J350" s="5">
        <v>453</v>
      </c>
      <c r="K350" s="3">
        <v>95</v>
      </c>
      <c r="L350" s="5">
        <v>269</v>
      </c>
      <c r="M350" s="18"/>
    </row>
    <row r="351" spans="8:13" ht="12.75" customHeight="1">
      <c r="H351" s="20">
        <v>42152</v>
      </c>
      <c r="I351" s="3">
        <v>134</v>
      </c>
      <c r="J351" s="5">
        <v>459</v>
      </c>
      <c r="K351" s="3">
        <v>96</v>
      </c>
      <c r="L351" s="5">
        <v>274</v>
      </c>
      <c r="M351" s="18"/>
    </row>
    <row r="352" spans="8:13" ht="12.75" customHeight="1">
      <c r="H352" s="20">
        <v>42153</v>
      </c>
      <c r="I352" s="3">
        <v>133</v>
      </c>
      <c r="J352" s="5">
        <v>453</v>
      </c>
      <c r="K352" s="3">
        <v>96</v>
      </c>
      <c r="L352" s="5">
        <v>273</v>
      </c>
      <c r="M352" s="18"/>
    </row>
    <row r="353" spans="8:13" ht="12.75" customHeight="1">
      <c r="H353" s="20">
        <v>42155</v>
      </c>
      <c r="I353" s="3">
        <v>133</v>
      </c>
      <c r="J353" s="5">
        <v>451</v>
      </c>
      <c r="K353" s="3">
        <v>95</v>
      </c>
      <c r="L353" s="5">
        <v>271</v>
      </c>
      <c r="M353" s="18"/>
    </row>
    <row r="354" spans="8:13" ht="12.75" customHeight="1">
      <c r="H354" s="20">
        <v>42156</v>
      </c>
      <c r="I354" s="3">
        <v>133</v>
      </c>
      <c r="J354" s="5">
        <v>448</v>
      </c>
      <c r="K354" s="3">
        <v>94</v>
      </c>
      <c r="L354" s="5">
        <v>270</v>
      </c>
      <c r="M354" s="18"/>
    </row>
    <row r="355" spans="8:13" ht="12.75" customHeight="1">
      <c r="H355" s="20">
        <v>42157</v>
      </c>
      <c r="I355" s="3">
        <v>133</v>
      </c>
      <c r="J355" s="5">
        <v>450</v>
      </c>
      <c r="K355" s="3">
        <v>94</v>
      </c>
      <c r="L355" s="5">
        <v>272</v>
      </c>
      <c r="M355" s="18"/>
    </row>
    <row r="356" spans="8:13" ht="12.75" customHeight="1">
      <c r="H356" s="20">
        <v>42158</v>
      </c>
      <c r="I356" s="3">
        <v>133</v>
      </c>
      <c r="J356" s="5">
        <v>455</v>
      </c>
      <c r="K356" s="3">
        <v>95</v>
      </c>
      <c r="L356" s="5">
        <v>276</v>
      </c>
      <c r="M356" s="18"/>
    </row>
    <row r="357" spans="8:13" ht="12.75" customHeight="1">
      <c r="H357" s="20">
        <v>42159</v>
      </c>
      <c r="I357" s="3">
        <v>134</v>
      </c>
      <c r="J357" s="5">
        <v>453</v>
      </c>
      <c r="K357" s="3">
        <v>95</v>
      </c>
      <c r="L357" s="5">
        <v>275</v>
      </c>
      <c r="M357" s="18"/>
    </row>
    <row r="358" spans="8:13" ht="12.75" customHeight="1">
      <c r="H358" s="20">
        <v>42160</v>
      </c>
      <c r="I358" s="3">
        <v>132</v>
      </c>
      <c r="J358" s="5">
        <v>445</v>
      </c>
      <c r="K358" s="3">
        <v>93</v>
      </c>
      <c r="L358" s="5">
        <v>273</v>
      </c>
      <c r="M358" s="18"/>
    </row>
    <row r="359" spans="8:13" ht="12.75" customHeight="1">
      <c r="H359" s="20">
        <v>42163</v>
      </c>
      <c r="I359" s="3">
        <v>133</v>
      </c>
      <c r="J359" s="5">
        <v>456</v>
      </c>
      <c r="K359" s="3">
        <v>93</v>
      </c>
      <c r="L359" s="5">
        <v>272</v>
      </c>
      <c r="M359" s="18"/>
    </row>
    <row r="360" spans="8:13" ht="12.75" customHeight="1">
      <c r="H360" s="20">
        <v>42164</v>
      </c>
      <c r="I360" s="3">
        <v>133</v>
      </c>
      <c r="J360" s="5">
        <v>451</v>
      </c>
      <c r="K360" s="3">
        <v>92</v>
      </c>
      <c r="L360" s="5">
        <v>268</v>
      </c>
      <c r="M360" s="18"/>
    </row>
    <row r="361" spans="8:13" ht="12.75" customHeight="1">
      <c r="H361" s="20">
        <v>42165</v>
      </c>
      <c r="I361" s="3">
        <v>133</v>
      </c>
      <c r="J361" s="5">
        <v>452</v>
      </c>
      <c r="K361" s="3">
        <v>93</v>
      </c>
      <c r="L361" s="5">
        <v>267</v>
      </c>
      <c r="M361" s="18"/>
    </row>
    <row r="362" spans="8:13" ht="12.75" customHeight="1">
      <c r="H362" s="20">
        <v>42166</v>
      </c>
      <c r="I362" s="3">
        <v>133</v>
      </c>
      <c r="J362" s="5">
        <v>455</v>
      </c>
      <c r="K362" s="3">
        <v>93</v>
      </c>
      <c r="L362" s="5">
        <v>267</v>
      </c>
      <c r="M362" s="18"/>
    </row>
    <row r="363" spans="8:13" ht="12.75" customHeight="1">
      <c r="H363" s="20">
        <v>42167</v>
      </c>
      <c r="I363" s="3">
        <v>132</v>
      </c>
      <c r="J363" s="5">
        <v>449</v>
      </c>
      <c r="K363" s="3">
        <v>93</v>
      </c>
      <c r="L363" s="5">
        <v>266</v>
      </c>
      <c r="M363" s="18"/>
    </row>
    <row r="364" spans="8:13" ht="12.75" customHeight="1">
      <c r="H364" s="20">
        <v>42170</v>
      </c>
      <c r="I364" s="3">
        <v>132</v>
      </c>
      <c r="J364" s="5">
        <v>446</v>
      </c>
      <c r="K364" s="3">
        <v>93</v>
      </c>
      <c r="L364" s="5">
        <v>265</v>
      </c>
      <c r="M364" s="18"/>
    </row>
    <row r="365" spans="8:13" ht="12.75" customHeight="1">
      <c r="H365" s="20">
        <v>42171</v>
      </c>
      <c r="I365" s="3">
        <v>133</v>
      </c>
      <c r="J365" s="5">
        <v>449</v>
      </c>
      <c r="K365" s="3">
        <v>93</v>
      </c>
      <c r="L365" s="5">
        <v>265</v>
      </c>
      <c r="M365" s="18"/>
    </row>
    <row r="366" spans="8:13" ht="12.75" customHeight="1">
      <c r="H366" s="20">
        <v>42172</v>
      </c>
      <c r="I366" s="3">
        <v>134</v>
      </c>
      <c r="J366" s="5">
        <v>451</v>
      </c>
      <c r="K366" s="3">
        <v>94</v>
      </c>
      <c r="L366" s="5">
        <v>264</v>
      </c>
      <c r="M366" s="18"/>
    </row>
    <row r="367" spans="8:13" ht="12.75" customHeight="1">
      <c r="H367" s="20">
        <v>42173</v>
      </c>
      <c r="I367" s="3">
        <v>134</v>
      </c>
      <c r="J367" s="5">
        <v>447</v>
      </c>
      <c r="K367" s="3">
        <v>94</v>
      </c>
      <c r="L367" s="5">
        <v>265</v>
      </c>
      <c r="M367" s="18"/>
    </row>
    <row r="368" spans="8:13" ht="12.75" customHeight="1">
      <c r="H368" s="20">
        <v>42174</v>
      </c>
      <c r="I368" s="3">
        <v>134</v>
      </c>
      <c r="J368" s="5">
        <v>451</v>
      </c>
      <c r="K368" s="3">
        <v>95</v>
      </c>
      <c r="L368" s="5">
        <v>268</v>
      </c>
      <c r="M368" s="18"/>
    </row>
    <row r="369" spans="8:13" ht="12.75" customHeight="1">
      <c r="H369" s="20">
        <v>42177</v>
      </c>
      <c r="I369" s="3">
        <v>135</v>
      </c>
      <c r="J369" s="5">
        <v>448</v>
      </c>
      <c r="K369" s="3">
        <v>96</v>
      </c>
      <c r="L369" s="5">
        <v>270</v>
      </c>
      <c r="M369" s="18"/>
    </row>
    <row r="370" spans="8:13" ht="12.75" customHeight="1">
      <c r="H370" s="20">
        <v>42178</v>
      </c>
      <c r="I370" s="3">
        <v>136</v>
      </c>
      <c r="J370" s="5">
        <v>450</v>
      </c>
      <c r="K370" s="3">
        <v>97</v>
      </c>
      <c r="L370" s="5">
        <v>270</v>
      </c>
      <c r="M370" s="18"/>
    </row>
    <row r="371" spans="8:13" ht="12.75" customHeight="1">
      <c r="H371" s="20">
        <v>42179</v>
      </c>
      <c r="I371" s="3">
        <v>137</v>
      </c>
      <c r="J371" s="5">
        <v>452</v>
      </c>
      <c r="K371" s="3">
        <v>99</v>
      </c>
      <c r="L371" s="5">
        <v>273</v>
      </c>
      <c r="M371" s="18"/>
    </row>
    <row r="372" spans="8:13" ht="12.75" customHeight="1">
      <c r="H372" s="20">
        <v>42180</v>
      </c>
      <c r="I372" s="3">
        <v>138</v>
      </c>
      <c r="J372" s="5">
        <v>458</v>
      </c>
      <c r="K372" s="3">
        <v>99</v>
      </c>
      <c r="L372" s="5">
        <v>273</v>
      </c>
      <c r="M372" s="18"/>
    </row>
    <row r="373" spans="8:13" ht="12.75" customHeight="1">
      <c r="H373" s="20">
        <v>42181</v>
      </c>
      <c r="I373" s="3">
        <v>138</v>
      </c>
      <c r="J373" s="5">
        <v>452</v>
      </c>
      <c r="K373" s="3">
        <v>99</v>
      </c>
      <c r="L373" s="5">
        <v>274</v>
      </c>
      <c r="M373" s="18"/>
    </row>
    <row r="374" spans="8:13" ht="12.75" customHeight="1">
      <c r="H374" s="20">
        <v>42184</v>
      </c>
      <c r="I374" s="3">
        <v>138</v>
      </c>
      <c r="J374" s="5">
        <v>449</v>
      </c>
      <c r="K374" s="3">
        <v>99</v>
      </c>
      <c r="L374" s="5">
        <v>271</v>
      </c>
      <c r="M374" s="18"/>
    </row>
    <row r="375" spans="8:13" ht="12.75" customHeight="1">
      <c r="H375" s="20">
        <v>42185</v>
      </c>
      <c r="I375" s="3">
        <v>138</v>
      </c>
      <c r="J375" s="5">
        <v>446</v>
      </c>
      <c r="K375" s="3">
        <v>98</v>
      </c>
      <c r="L375" s="5">
        <v>268</v>
      </c>
      <c r="M375" s="18"/>
    </row>
    <row r="376" spans="8:13" ht="12.75" customHeight="1">
      <c r="H376" s="20">
        <v>42186</v>
      </c>
      <c r="I376" s="3">
        <v>139</v>
      </c>
      <c r="J376" s="5">
        <v>456</v>
      </c>
      <c r="K376" s="3">
        <v>100</v>
      </c>
      <c r="L376" s="5">
        <v>273</v>
      </c>
      <c r="M376" s="18"/>
    </row>
    <row r="377" spans="8:13" ht="12.75" customHeight="1">
      <c r="H377" s="20">
        <v>42187</v>
      </c>
      <c r="I377" s="3">
        <v>138</v>
      </c>
      <c r="J377" s="5">
        <v>456</v>
      </c>
      <c r="K377" s="3">
        <v>99</v>
      </c>
      <c r="L377" s="5">
        <v>273</v>
      </c>
      <c r="M377" s="18"/>
    </row>
    <row r="378" spans="8:13" ht="12.75" customHeight="1">
      <c r="H378" s="20">
        <v>42188</v>
      </c>
      <c r="I378" s="3">
        <v>138</v>
      </c>
      <c r="J378" s="5">
        <v>461</v>
      </c>
      <c r="K378" s="3">
        <v>100</v>
      </c>
      <c r="L378" s="5">
        <v>275</v>
      </c>
      <c r="M378" s="18"/>
    </row>
    <row r="379" spans="8:13" ht="12.75" customHeight="1">
      <c r="H379" s="20">
        <v>42191</v>
      </c>
      <c r="I379" s="3">
        <v>139</v>
      </c>
      <c r="J379" s="5">
        <v>466</v>
      </c>
      <c r="K379" s="3">
        <v>100</v>
      </c>
      <c r="L379" s="5">
        <v>276</v>
      </c>
      <c r="M379" s="18"/>
    </row>
    <row r="380" spans="8:13" ht="12.75" customHeight="1">
      <c r="H380" s="20">
        <v>42192</v>
      </c>
      <c r="I380" s="3">
        <v>140</v>
      </c>
      <c r="J380" s="5">
        <v>460</v>
      </c>
      <c r="K380" s="3">
        <v>103</v>
      </c>
      <c r="L380" s="5">
        <v>281</v>
      </c>
      <c r="M380" s="18"/>
    </row>
    <row r="381" spans="8:13" ht="12.75" customHeight="1">
      <c r="H381" s="20">
        <v>42193</v>
      </c>
      <c r="I381" s="3">
        <v>140</v>
      </c>
      <c r="J381" s="5">
        <v>462</v>
      </c>
      <c r="K381" s="3">
        <v>103</v>
      </c>
      <c r="L381" s="5">
        <v>281</v>
      </c>
      <c r="M381" s="18"/>
    </row>
    <row r="382" spans="8:13" ht="12.75" customHeight="1">
      <c r="H382" s="20">
        <v>42194</v>
      </c>
      <c r="I382" s="3">
        <v>140</v>
      </c>
      <c r="J382" s="5">
        <v>463</v>
      </c>
      <c r="K382" s="3">
        <v>104</v>
      </c>
      <c r="L382" s="5">
        <v>286</v>
      </c>
      <c r="M382" s="18"/>
    </row>
    <row r="383" spans="8:13" ht="12.75" customHeight="1">
      <c r="H383" s="20">
        <v>42195</v>
      </c>
      <c r="I383" s="3">
        <v>142</v>
      </c>
      <c r="J383" s="5">
        <v>471</v>
      </c>
      <c r="K383" s="3">
        <v>106</v>
      </c>
      <c r="L383" s="5">
        <v>295</v>
      </c>
      <c r="M383" s="18"/>
    </row>
    <row r="384" spans="8:13" ht="12.75" customHeight="1">
      <c r="H384" s="20">
        <v>42198</v>
      </c>
      <c r="I384" s="3">
        <v>143</v>
      </c>
      <c r="J384" s="5">
        <v>477</v>
      </c>
      <c r="K384" s="3">
        <v>109</v>
      </c>
      <c r="L384" s="5">
        <v>305</v>
      </c>
      <c r="M384" s="18"/>
    </row>
    <row r="385" spans="8:13" ht="12.75" customHeight="1">
      <c r="H385" s="20">
        <v>42199</v>
      </c>
      <c r="I385" s="3">
        <v>143</v>
      </c>
      <c r="J385" s="5">
        <v>476</v>
      </c>
      <c r="K385" s="3">
        <v>111</v>
      </c>
      <c r="L385" s="5">
        <v>309</v>
      </c>
      <c r="M385" s="18"/>
    </row>
    <row r="386" spans="8:13" ht="12.75" customHeight="1">
      <c r="H386" s="20">
        <v>42200</v>
      </c>
      <c r="I386" s="3">
        <v>144</v>
      </c>
      <c r="J386" s="5">
        <v>471</v>
      </c>
      <c r="K386" s="3">
        <v>113</v>
      </c>
      <c r="L386" s="5">
        <v>314</v>
      </c>
      <c r="M386" s="18"/>
    </row>
    <row r="387" spans="8:13" ht="12.75" customHeight="1">
      <c r="H387" s="20">
        <v>42201</v>
      </c>
      <c r="I387" s="3">
        <v>144</v>
      </c>
      <c r="J387" s="5">
        <v>473</v>
      </c>
      <c r="K387" s="3">
        <v>114</v>
      </c>
      <c r="L387" s="5">
        <v>314</v>
      </c>
      <c r="M387" s="18"/>
    </row>
    <row r="388" spans="8:13" ht="12.75" customHeight="1">
      <c r="H388" s="20">
        <v>42202</v>
      </c>
      <c r="I388" s="3">
        <v>143</v>
      </c>
      <c r="J388" s="5">
        <v>462</v>
      </c>
      <c r="K388" s="3">
        <v>110</v>
      </c>
      <c r="L388" s="5">
        <v>299</v>
      </c>
      <c r="M388" s="18"/>
    </row>
    <row r="389" spans="8:13" ht="12.75" customHeight="1">
      <c r="H389" s="20">
        <v>42205</v>
      </c>
      <c r="I389" s="3">
        <v>143</v>
      </c>
      <c r="J389" s="5">
        <v>462</v>
      </c>
      <c r="K389" s="3">
        <v>109</v>
      </c>
      <c r="L389" s="5">
        <v>293</v>
      </c>
      <c r="M389" s="18"/>
    </row>
    <row r="390" spans="8:13" ht="12.75" customHeight="1">
      <c r="H390" s="20">
        <v>42206</v>
      </c>
      <c r="I390" s="3">
        <v>144</v>
      </c>
      <c r="J390" s="5">
        <v>466</v>
      </c>
      <c r="K390" s="3">
        <v>111</v>
      </c>
      <c r="L390" s="5">
        <v>294</v>
      </c>
      <c r="M390" s="18"/>
    </row>
    <row r="391" spans="8:13" ht="12.75" customHeight="1">
      <c r="H391" s="20">
        <v>42207</v>
      </c>
      <c r="I391" s="3">
        <v>144</v>
      </c>
      <c r="J391" s="5">
        <v>467</v>
      </c>
      <c r="K391" s="3">
        <v>111</v>
      </c>
      <c r="L391" s="5">
        <v>293</v>
      </c>
      <c r="M391" s="18"/>
    </row>
    <row r="392" spans="8:13" ht="12.75" customHeight="1">
      <c r="H392" s="20">
        <v>42208</v>
      </c>
      <c r="I392" s="3">
        <v>143</v>
      </c>
      <c r="J392" s="5">
        <v>465</v>
      </c>
      <c r="K392" s="3">
        <v>110</v>
      </c>
      <c r="L392" s="5">
        <v>290</v>
      </c>
      <c r="M392" s="18"/>
    </row>
    <row r="393" spans="8:13" ht="12.75" customHeight="1">
      <c r="H393" s="20">
        <v>42209</v>
      </c>
      <c r="I393" s="3">
        <v>146</v>
      </c>
      <c r="J393" s="5">
        <v>491</v>
      </c>
      <c r="K393" s="3">
        <v>117</v>
      </c>
      <c r="L393" s="5">
        <v>310</v>
      </c>
      <c r="M393" s="18"/>
    </row>
    <row r="394" spans="8:13" ht="12.75" customHeight="1">
      <c r="H394" s="20">
        <v>42212</v>
      </c>
      <c r="I394" s="3">
        <v>148</v>
      </c>
      <c r="J394" s="5">
        <v>500</v>
      </c>
      <c r="K394" s="3">
        <v>120</v>
      </c>
      <c r="L394" s="5">
        <v>317</v>
      </c>
      <c r="M394" s="18"/>
    </row>
    <row r="395" spans="8:13" ht="12.75" customHeight="1">
      <c r="H395" s="20">
        <v>42213</v>
      </c>
      <c r="I395" s="3">
        <v>146</v>
      </c>
      <c r="J395" s="5">
        <v>488</v>
      </c>
      <c r="K395" s="3">
        <v>119</v>
      </c>
      <c r="L395" s="5">
        <v>312</v>
      </c>
      <c r="M395" s="18"/>
    </row>
    <row r="396" spans="8:13" ht="12.75" customHeight="1">
      <c r="H396" s="20">
        <v>42214</v>
      </c>
      <c r="I396" s="3">
        <v>146</v>
      </c>
      <c r="J396" s="5">
        <v>491</v>
      </c>
      <c r="K396" s="3">
        <v>118</v>
      </c>
      <c r="L396" s="5">
        <v>309</v>
      </c>
      <c r="M396" s="18"/>
    </row>
    <row r="397" spans="8:13" ht="12.75" customHeight="1">
      <c r="H397" s="20">
        <v>42215</v>
      </c>
      <c r="I397" s="3">
        <v>146</v>
      </c>
      <c r="J397" s="5">
        <v>491</v>
      </c>
      <c r="K397" s="3">
        <v>119</v>
      </c>
      <c r="L397" s="5">
        <v>311</v>
      </c>
      <c r="M397" s="18"/>
    </row>
    <row r="398" spans="8:13" ht="12.75" customHeight="1">
      <c r="H398" s="20">
        <v>42216</v>
      </c>
      <c r="I398" s="3">
        <v>147</v>
      </c>
      <c r="J398" s="5">
        <v>507</v>
      </c>
      <c r="K398" s="3">
        <v>122</v>
      </c>
      <c r="L398" s="5">
        <v>318</v>
      </c>
      <c r="M398" s="18"/>
    </row>
    <row r="399" spans="8:13" ht="12.75" customHeight="1">
      <c r="H399" s="20">
        <v>42219</v>
      </c>
      <c r="I399" s="3">
        <v>149</v>
      </c>
      <c r="J399" s="5">
        <v>513</v>
      </c>
      <c r="K399" s="3">
        <v>125</v>
      </c>
      <c r="L399" s="5">
        <v>325</v>
      </c>
      <c r="M399" s="18"/>
    </row>
    <row r="400" spans="8:13" ht="12.75" customHeight="1">
      <c r="H400" s="20">
        <v>42220</v>
      </c>
      <c r="I400" s="3">
        <v>150</v>
      </c>
      <c r="J400" s="5">
        <v>521</v>
      </c>
      <c r="K400" s="3">
        <v>126</v>
      </c>
      <c r="L400" s="5">
        <v>326</v>
      </c>
      <c r="M400" s="18"/>
    </row>
    <row r="401" spans="8:13" ht="12.75" customHeight="1">
      <c r="H401" s="20">
        <v>42221</v>
      </c>
      <c r="I401" s="3">
        <v>150</v>
      </c>
      <c r="J401" s="5">
        <v>511</v>
      </c>
      <c r="K401" s="3">
        <v>125</v>
      </c>
      <c r="L401" s="5">
        <v>323</v>
      </c>
      <c r="M401" s="18"/>
    </row>
    <row r="402" spans="8:13" ht="12.75" customHeight="1">
      <c r="H402" s="20">
        <v>42222</v>
      </c>
      <c r="I402" s="3">
        <v>149</v>
      </c>
      <c r="J402" s="5">
        <v>497</v>
      </c>
      <c r="K402" s="3">
        <v>120</v>
      </c>
      <c r="L402" s="5">
        <v>309</v>
      </c>
      <c r="M402" s="18"/>
    </row>
    <row r="403" spans="8:13" ht="12.75" customHeight="1">
      <c r="H403" s="20">
        <v>42223</v>
      </c>
      <c r="I403" s="3">
        <v>148</v>
      </c>
      <c r="J403" s="5">
        <v>493</v>
      </c>
      <c r="K403" s="3">
        <v>119</v>
      </c>
      <c r="L403" s="5">
        <v>304</v>
      </c>
      <c r="M403" s="18"/>
    </row>
    <row r="404" spans="8:13" ht="12.75" customHeight="1">
      <c r="H404" s="20">
        <v>42226</v>
      </c>
      <c r="I404" s="3">
        <v>149</v>
      </c>
      <c r="J404" s="5">
        <v>494</v>
      </c>
      <c r="K404" s="3">
        <v>118</v>
      </c>
      <c r="L404" s="5">
        <v>303</v>
      </c>
      <c r="M404" s="18"/>
    </row>
    <row r="405" spans="8:13" ht="12.75" customHeight="1">
      <c r="H405" s="20">
        <v>42227</v>
      </c>
      <c r="I405" s="3">
        <v>150</v>
      </c>
      <c r="J405" s="5">
        <v>493</v>
      </c>
      <c r="K405" s="3">
        <v>118</v>
      </c>
      <c r="L405" s="5">
        <v>302</v>
      </c>
      <c r="M405" s="18"/>
    </row>
    <row r="406" spans="8:13" ht="12.75" customHeight="1">
      <c r="H406" s="20">
        <v>42228</v>
      </c>
      <c r="I406" s="3">
        <v>150</v>
      </c>
      <c r="J406" s="5">
        <v>491</v>
      </c>
      <c r="K406" s="3">
        <v>116</v>
      </c>
      <c r="L406" s="5">
        <v>295</v>
      </c>
      <c r="M406" s="18"/>
    </row>
    <row r="407" spans="8:13" ht="12.75" customHeight="1">
      <c r="H407" s="20">
        <v>42229</v>
      </c>
      <c r="I407" s="3">
        <v>150</v>
      </c>
      <c r="J407" s="5">
        <v>495</v>
      </c>
      <c r="K407" s="3">
        <v>115</v>
      </c>
      <c r="L407" s="5">
        <v>291</v>
      </c>
      <c r="M407" s="18"/>
    </row>
    <row r="408" spans="8:13" ht="12.75" customHeight="1">
      <c r="H408" s="20">
        <v>42230</v>
      </c>
      <c r="I408" s="3">
        <v>150</v>
      </c>
      <c r="J408" s="5">
        <v>496</v>
      </c>
      <c r="K408" s="3">
        <v>114</v>
      </c>
      <c r="L408" s="5">
        <v>289</v>
      </c>
      <c r="M408" s="18"/>
    </row>
    <row r="409" spans="8:13" ht="12.75" customHeight="1">
      <c r="H409" s="20">
        <v>42233</v>
      </c>
      <c r="I409" s="3">
        <v>151</v>
      </c>
      <c r="J409" s="5">
        <v>506</v>
      </c>
      <c r="K409" s="3">
        <v>113</v>
      </c>
      <c r="L409" s="5">
        <v>289</v>
      </c>
      <c r="M409" s="18"/>
    </row>
    <row r="410" spans="8:13" ht="12.75" customHeight="1">
      <c r="H410" s="20">
        <v>42234</v>
      </c>
      <c r="I410" s="3">
        <v>152</v>
      </c>
      <c r="J410" s="5">
        <v>516</v>
      </c>
      <c r="K410" s="3">
        <v>114</v>
      </c>
      <c r="L410" s="5">
        <v>293</v>
      </c>
      <c r="M410" s="18"/>
    </row>
    <row r="411" spans="8:13" ht="12.75" customHeight="1">
      <c r="H411" s="20">
        <v>42235</v>
      </c>
      <c r="I411" s="3">
        <v>153</v>
      </c>
      <c r="J411" s="5">
        <v>521</v>
      </c>
      <c r="K411" s="3">
        <v>113</v>
      </c>
      <c r="L411" s="5">
        <v>293</v>
      </c>
      <c r="M411" s="18"/>
    </row>
    <row r="412" spans="8:13" ht="12.75" customHeight="1">
      <c r="H412" s="20">
        <v>42236</v>
      </c>
      <c r="I412" s="3">
        <v>154</v>
      </c>
      <c r="J412" s="5">
        <v>532</v>
      </c>
      <c r="K412" s="3">
        <v>114</v>
      </c>
      <c r="L412" s="5">
        <v>297</v>
      </c>
      <c r="M412" s="18"/>
    </row>
    <row r="413" spans="8:13" ht="12.75" customHeight="1">
      <c r="H413" s="20">
        <v>42237</v>
      </c>
      <c r="I413" s="3">
        <v>155</v>
      </c>
      <c r="J413" s="5">
        <v>549</v>
      </c>
      <c r="K413" s="3">
        <v>114</v>
      </c>
      <c r="L413" s="5">
        <v>302</v>
      </c>
      <c r="M413" s="18"/>
    </row>
    <row r="414" spans="8:13" ht="12.75" customHeight="1">
      <c r="H414" s="20">
        <v>42240</v>
      </c>
      <c r="I414" s="3">
        <v>156</v>
      </c>
      <c r="J414" s="5">
        <v>544</v>
      </c>
      <c r="K414" s="3">
        <v>115</v>
      </c>
      <c r="L414" s="5">
        <v>304</v>
      </c>
      <c r="M414" s="18"/>
    </row>
    <row r="415" spans="8:13" ht="12.75" customHeight="1">
      <c r="H415" s="20">
        <v>42241</v>
      </c>
      <c r="I415" s="3">
        <v>156</v>
      </c>
      <c r="J415" s="5">
        <v>533</v>
      </c>
      <c r="K415" s="3">
        <v>114</v>
      </c>
      <c r="L415" s="5">
        <v>304</v>
      </c>
      <c r="M415" s="18"/>
    </row>
    <row r="416" spans="8:13" ht="12.75" customHeight="1">
      <c r="H416" s="20">
        <v>42242</v>
      </c>
      <c r="I416" s="3">
        <v>156</v>
      </c>
      <c r="J416" s="5">
        <v>526</v>
      </c>
      <c r="K416" s="3">
        <v>115</v>
      </c>
      <c r="L416" s="5">
        <v>304</v>
      </c>
      <c r="M416" s="18"/>
    </row>
    <row r="417" spans="8:13" ht="12.75" customHeight="1">
      <c r="H417" s="20">
        <v>42243</v>
      </c>
      <c r="I417" s="3">
        <v>158</v>
      </c>
      <c r="J417" s="5">
        <v>536</v>
      </c>
      <c r="K417" s="3">
        <v>115</v>
      </c>
      <c r="L417" s="5">
        <v>308</v>
      </c>
      <c r="M417" s="18"/>
    </row>
    <row r="418" spans="8:13" ht="12.75" customHeight="1">
      <c r="H418" s="20">
        <v>42244</v>
      </c>
      <c r="I418" s="3">
        <v>158</v>
      </c>
      <c r="J418" s="5">
        <v>545</v>
      </c>
      <c r="K418" s="3">
        <v>115</v>
      </c>
      <c r="L418" s="5">
        <v>308</v>
      </c>
      <c r="M418" s="18"/>
    </row>
    <row r="419" spans="8:13" ht="12.75" customHeight="1">
      <c r="H419" s="20">
        <v>42247</v>
      </c>
      <c r="I419" s="3">
        <v>158</v>
      </c>
      <c r="J419" s="5">
        <v>541</v>
      </c>
      <c r="K419" s="3">
        <v>114</v>
      </c>
      <c r="L419" s="5">
        <v>308</v>
      </c>
      <c r="M419" s="18"/>
    </row>
    <row r="420" spans="8:13" ht="12.75" customHeight="1">
      <c r="H420" s="20">
        <v>42248</v>
      </c>
      <c r="I420" s="3">
        <v>158</v>
      </c>
      <c r="J420" s="5">
        <v>529</v>
      </c>
      <c r="K420" s="3">
        <v>113</v>
      </c>
      <c r="L420" s="5">
        <v>306</v>
      </c>
      <c r="M420" s="18"/>
    </row>
    <row r="421" spans="8:13" ht="12.75" customHeight="1">
      <c r="H421" s="20">
        <v>42249</v>
      </c>
      <c r="I421" s="3">
        <v>159</v>
      </c>
      <c r="J421" s="5">
        <v>540</v>
      </c>
      <c r="K421" s="3">
        <v>114</v>
      </c>
      <c r="L421" s="5">
        <v>312</v>
      </c>
      <c r="M421" s="18"/>
    </row>
    <row r="422" spans="8:13" ht="12.75" customHeight="1">
      <c r="H422" s="20">
        <v>42250</v>
      </c>
      <c r="I422" s="3">
        <v>160</v>
      </c>
      <c r="J422" s="5">
        <v>552</v>
      </c>
      <c r="K422" s="3">
        <v>114</v>
      </c>
      <c r="L422" s="5">
        <v>316</v>
      </c>
      <c r="M422" s="18"/>
    </row>
    <row r="423" spans="8:13" ht="12.75" customHeight="1">
      <c r="H423" s="20">
        <v>42251</v>
      </c>
      <c r="I423" s="3">
        <v>161</v>
      </c>
      <c r="J423" s="5">
        <v>551</v>
      </c>
      <c r="K423" s="3">
        <v>113</v>
      </c>
      <c r="L423" s="5">
        <v>316</v>
      </c>
      <c r="M423" s="18"/>
    </row>
    <row r="424" spans="8:13" ht="12.75" customHeight="1">
      <c r="H424" s="20">
        <v>42254</v>
      </c>
      <c r="I424" s="3">
        <v>162</v>
      </c>
      <c r="J424" s="5">
        <v>567</v>
      </c>
      <c r="K424" s="3">
        <v>114</v>
      </c>
      <c r="L424" s="5">
        <v>316</v>
      </c>
      <c r="M424" s="18"/>
    </row>
    <row r="425" spans="8:13" ht="12.75" customHeight="1">
      <c r="H425" s="20">
        <v>42255</v>
      </c>
      <c r="I425" s="3">
        <v>164</v>
      </c>
      <c r="J425" s="5">
        <v>579</v>
      </c>
      <c r="K425" s="3">
        <v>115</v>
      </c>
      <c r="L425" s="5">
        <v>319</v>
      </c>
      <c r="M425" s="18"/>
    </row>
    <row r="426" spans="8:13" ht="12.75" customHeight="1">
      <c r="H426" s="20">
        <v>42256</v>
      </c>
      <c r="I426" s="3">
        <v>164</v>
      </c>
      <c r="J426" s="5">
        <v>566</v>
      </c>
      <c r="K426" s="3">
        <v>116</v>
      </c>
      <c r="L426" s="5">
        <v>317</v>
      </c>
      <c r="M426" s="18"/>
    </row>
    <row r="427" spans="8:13" ht="12.75" customHeight="1">
      <c r="H427" s="20">
        <v>42257</v>
      </c>
      <c r="I427" s="3">
        <v>164</v>
      </c>
      <c r="J427" s="5">
        <v>552</v>
      </c>
      <c r="K427" s="3">
        <v>116</v>
      </c>
      <c r="L427" s="5">
        <v>316</v>
      </c>
      <c r="M427" s="18"/>
    </row>
    <row r="428" spans="8:13" ht="12.75" customHeight="1">
      <c r="H428" s="20">
        <v>42258</v>
      </c>
      <c r="I428" s="3">
        <v>164</v>
      </c>
      <c r="J428" s="5">
        <v>558</v>
      </c>
      <c r="K428" s="3">
        <v>116</v>
      </c>
      <c r="L428" s="5">
        <v>316</v>
      </c>
      <c r="M428" s="18"/>
    </row>
    <row r="429" spans="8:13" ht="12.75" customHeight="1">
      <c r="H429" s="20">
        <v>42261</v>
      </c>
      <c r="I429" s="3">
        <v>164</v>
      </c>
      <c r="J429" s="5">
        <v>556</v>
      </c>
      <c r="K429" s="3">
        <v>116</v>
      </c>
      <c r="L429" s="5">
        <v>317</v>
      </c>
      <c r="M429" s="18"/>
    </row>
    <row r="430" spans="8:13" ht="12.75" customHeight="1">
      <c r="H430" s="20">
        <v>42262</v>
      </c>
      <c r="I430" s="3">
        <v>166</v>
      </c>
      <c r="J430" s="5">
        <v>568</v>
      </c>
      <c r="K430" s="3">
        <v>117</v>
      </c>
      <c r="L430" s="5">
        <v>319</v>
      </c>
      <c r="M430" s="18"/>
    </row>
    <row r="431" spans="8:13" ht="12.75" customHeight="1">
      <c r="H431" s="20">
        <v>42263</v>
      </c>
      <c r="I431" s="3">
        <v>167</v>
      </c>
      <c r="J431" s="5">
        <v>575</v>
      </c>
      <c r="K431" s="3">
        <v>118</v>
      </c>
      <c r="L431" s="5">
        <v>325</v>
      </c>
      <c r="M431" s="18"/>
    </row>
    <row r="432" spans="8:13" ht="12.75" customHeight="1">
      <c r="H432" s="20">
        <v>42264</v>
      </c>
      <c r="I432" s="3">
        <v>169</v>
      </c>
      <c r="J432" s="5">
        <v>586</v>
      </c>
      <c r="K432" s="3">
        <v>120</v>
      </c>
      <c r="L432" s="5">
        <v>329</v>
      </c>
      <c r="M432" s="18"/>
    </row>
    <row r="433" spans="8:13" ht="12.75" customHeight="1">
      <c r="H433" s="20">
        <v>42265</v>
      </c>
      <c r="I433" s="3">
        <v>172</v>
      </c>
      <c r="J433" s="5">
        <v>614</v>
      </c>
      <c r="K433" s="3">
        <v>123</v>
      </c>
      <c r="L433" s="5">
        <v>344</v>
      </c>
      <c r="M433" s="18"/>
    </row>
    <row r="434" spans="8:13" ht="12.75" customHeight="1">
      <c r="H434" s="20">
        <v>42268</v>
      </c>
      <c r="I434" s="3">
        <v>172</v>
      </c>
      <c r="J434" s="5">
        <v>590</v>
      </c>
      <c r="K434" s="3">
        <v>121</v>
      </c>
      <c r="L434" s="5">
        <v>335</v>
      </c>
      <c r="M434" s="18"/>
    </row>
    <row r="435" spans="8:13" ht="12.75" customHeight="1">
      <c r="H435" s="20">
        <v>42269</v>
      </c>
      <c r="I435" s="3">
        <v>172</v>
      </c>
      <c r="J435" s="5">
        <v>591</v>
      </c>
      <c r="K435" s="3">
        <v>122</v>
      </c>
      <c r="L435" s="5">
        <v>337</v>
      </c>
      <c r="M435" s="18"/>
    </row>
    <row r="436" spans="8:13" ht="12.75" customHeight="1">
      <c r="H436" s="20">
        <v>42270</v>
      </c>
      <c r="I436" s="3">
        <v>170</v>
      </c>
      <c r="J436" s="5">
        <v>580</v>
      </c>
      <c r="K436" s="3">
        <v>120</v>
      </c>
      <c r="L436" s="5">
        <v>328</v>
      </c>
      <c r="M436" s="18"/>
    </row>
    <row r="437" spans="8:13" ht="12.75" customHeight="1">
      <c r="H437" s="20">
        <v>42271</v>
      </c>
      <c r="I437" s="3">
        <v>169</v>
      </c>
      <c r="J437" s="5">
        <v>572</v>
      </c>
      <c r="K437" s="3">
        <v>120</v>
      </c>
      <c r="L437" s="5">
        <v>325</v>
      </c>
      <c r="M437" s="18"/>
    </row>
    <row r="438" spans="8:13" ht="12.75" customHeight="1">
      <c r="H438" s="20">
        <v>42272</v>
      </c>
      <c r="I438" s="3">
        <v>169</v>
      </c>
      <c r="J438" s="5">
        <v>570</v>
      </c>
      <c r="K438" s="3">
        <v>120</v>
      </c>
      <c r="L438" s="5">
        <v>330</v>
      </c>
      <c r="M438" s="18"/>
    </row>
    <row r="439" spans="8:13" ht="12.75" customHeight="1">
      <c r="H439" s="20">
        <v>42275</v>
      </c>
      <c r="I439" s="3">
        <v>170</v>
      </c>
      <c r="J439" s="5">
        <v>578</v>
      </c>
      <c r="K439" s="3">
        <v>121</v>
      </c>
      <c r="L439" s="5">
        <v>330</v>
      </c>
      <c r="M439" s="18"/>
    </row>
    <row r="440" spans="8:13" ht="12.75" customHeight="1">
      <c r="H440" s="20">
        <v>42276</v>
      </c>
      <c r="I440" s="3">
        <v>169</v>
      </c>
      <c r="J440" s="5">
        <v>573</v>
      </c>
      <c r="K440" s="3">
        <v>121</v>
      </c>
      <c r="L440" s="5">
        <v>331</v>
      </c>
      <c r="M440" s="18"/>
    </row>
    <row r="441" spans="8:13" ht="12.75" customHeight="1">
      <c r="H441" s="20">
        <v>42277</v>
      </c>
      <c r="I441" s="3">
        <v>168</v>
      </c>
      <c r="J441" s="5">
        <v>570</v>
      </c>
      <c r="K441" s="3">
        <v>123</v>
      </c>
      <c r="L441" s="5">
        <v>333</v>
      </c>
      <c r="M441" s="18"/>
    </row>
    <row r="442" spans="8:13" ht="12.75" customHeight="1">
      <c r="H442" s="20">
        <v>42278</v>
      </c>
      <c r="I442" s="3">
        <v>168</v>
      </c>
      <c r="J442" s="5">
        <v>574</v>
      </c>
      <c r="K442" s="3">
        <v>123</v>
      </c>
      <c r="L442" s="5">
        <v>337</v>
      </c>
      <c r="M442" s="18"/>
    </row>
    <row r="443" spans="8:13" ht="12.75" customHeight="1">
      <c r="H443" s="20">
        <v>42279</v>
      </c>
      <c r="I443" s="3">
        <v>168</v>
      </c>
      <c r="J443" s="5">
        <v>574</v>
      </c>
      <c r="K443" s="3">
        <v>123</v>
      </c>
      <c r="L443" s="5">
        <v>338</v>
      </c>
      <c r="M443" s="18"/>
    </row>
    <row r="444" spans="8:13" ht="12.75" customHeight="1">
      <c r="H444" s="20">
        <v>42282</v>
      </c>
      <c r="I444" s="3">
        <v>167</v>
      </c>
      <c r="J444" s="5">
        <v>564</v>
      </c>
      <c r="K444" s="3">
        <v>123</v>
      </c>
      <c r="L444" s="5">
        <v>337</v>
      </c>
      <c r="M444" s="18"/>
    </row>
    <row r="445" spans="8:13" ht="12.75" customHeight="1">
      <c r="H445" s="20">
        <v>42283</v>
      </c>
      <c r="I445" s="3">
        <v>167</v>
      </c>
      <c r="J445" s="5">
        <v>559</v>
      </c>
      <c r="K445" s="3">
        <v>122</v>
      </c>
      <c r="L445" s="5">
        <v>335</v>
      </c>
      <c r="M445" s="18"/>
    </row>
    <row r="446" spans="8:13" ht="12.75" customHeight="1">
      <c r="H446" s="20">
        <v>42284</v>
      </c>
      <c r="I446" s="3">
        <v>167</v>
      </c>
      <c r="J446" s="5">
        <v>558</v>
      </c>
      <c r="K446" s="3">
        <v>124</v>
      </c>
      <c r="L446" s="5">
        <v>340</v>
      </c>
      <c r="M446" s="18"/>
    </row>
    <row r="447" spans="8:13" ht="12.75" customHeight="1">
      <c r="H447" s="20">
        <v>42285</v>
      </c>
      <c r="I447" s="3">
        <v>167</v>
      </c>
      <c r="J447" s="5">
        <v>562</v>
      </c>
      <c r="K447" s="3">
        <v>126</v>
      </c>
      <c r="L447" s="5">
        <v>344</v>
      </c>
      <c r="M447" s="18"/>
    </row>
    <row r="448" spans="8:13" ht="12.75" customHeight="1">
      <c r="H448" s="20">
        <v>42286</v>
      </c>
      <c r="I448" s="3">
        <v>167</v>
      </c>
      <c r="J448" s="5">
        <v>562</v>
      </c>
      <c r="K448" s="3">
        <v>126</v>
      </c>
      <c r="L448" s="5">
        <v>347</v>
      </c>
      <c r="M448" s="18"/>
    </row>
    <row r="449" spans="8:13" ht="12.75" customHeight="1">
      <c r="H449" s="20">
        <v>42289</v>
      </c>
      <c r="I449" s="3">
        <v>166</v>
      </c>
      <c r="J449" s="5">
        <v>554</v>
      </c>
      <c r="K449" s="3">
        <v>126</v>
      </c>
      <c r="L449" s="5">
        <v>347</v>
      </c>
      <c r="M449" s="18"/>
    </row>
    <row r="450" spans="8:13" ht="12.75" customHeight="1">
      <c r="H450" s="20">
        <v>42290</v>
      </c>
      <c r="I450" s="3">
        <v>166</v>
      </c>
      <c r="J450" s="5">
        <v>559</v>
      </c>
      <c r="K450" s="3">
        <v>127</v>
      </c>
      <c r="L450" s="5">
        <v>345</v>
      </c>
      <c r="M450" s="18"/>
    </row>
    <row r="451" spans="8:13" ht="12.75" customHeight="1">
      <c r="H451" s="20">
        <v>42291</v>
      </c>
      <c r="I451" s="3">
        <v>166</v>
      </c>
      <c r="J451" s="5">
        <v>571</v>
      </c>
      <c r="K451" s="3">
        <v>127</v>
      </c>
      <c r="L451" s="5">
        <v>342</v>
      </c>
      <c r="M451" s="18"/>
    </row>
    <row r="452" spans="8:13" ht="12.75" customHeight="1">
      <c r="H452" s="20">
        <v>42292</v>
      </c>
      <c r="I452" s="3">
        <v>166</v>
      </c>
      <c r="J452" s="5">
        <v>580</v>
      </c>
      <c r="K452" s="3">
        <v>128</v>
      </c>
      <c r="L452" s="5">
        <v>348</v>
      </c>
      <c r="M452" s="18"/>
    </row>
    <row r="453" spans="8:13" ht="12.75" customHeight="1">
      <c r="H453" s="20">
        <v>42293</v>
      </c>
      <c r="I453" s="3">
        <v>166</v>
      </c>
      <c r="J453" s="5">
        <v>577</v>
      </c>
      <c r="K453" s="3">
        <v>128</v>
      </c>
      <c r="L453" s="5">
        <v>354</v>
      </c>
      <c r="M453" s="18"/>
    </row>
    <row r="454" spans="8:13" ht="12.75" customHeight="1">
      <c r="H454" s="20">
        <v>42296</v>
      </c>
      <c r="I454" s="3">
        <v>167</v>
      </c>
      <c r="J454" s="5">
        <v>598</v>
      </c>
      <c r="K454" s="3">
        <v>132</v>
      </c>
      <c r="L454" s="5">
        <v>369</v>
      </c>
      <c r="M454" s="18"/>
    </row>
    <row r="455" spans="8:13" ht="12.75" customHeight="1">
      <c r="H455" s="20">
        <v>42297</v>
      </c>
      <c r="I455" s="3">
        <v>168</v>
      </c>
      <c r="J455" s="5">
        <v>598</v>
      </c>
      <c r="K455" s="3">
        <v>133</v>
      </c>
      <c r="L455" s="5">
        <v>377</v>
      </c>
      <c r="M455" s="18"/>
    </row>
    <row r="456" spans="8:13" ht="12.75" customHeight="1">
      <c r="H456" s="20">
        <v>42298</v>
      </c>
      <c r="I456" s="3">
        <v>170</v>
      </c>
      <c r="J456" s="5">
        <v>614</v>
      </c>
      <c r="K456" s="3">
        <v>136</v>
      </c>
      <c r="L456" s="5">
        <v>390</v>
      </c>
      <c r="M456" s="18"/>
    </row>
    <row r="457" spans="8:13" ht="12.75" customHeight="1">
      <c r="H457" s="20">
        <v>42299</v>
      </c>
      <c r="I457" s="3">
        <v>170</v>
      </c>
      <c r="J457" s="5">
        <v>615</v>
      </c>
      <c r="K457" s="3">
        <v>137</v>
      </c>
      <c r="L457" s="5">
        <v>390</v>
      </c>
      <c r="M457" s="18"/>
    </row>
    <row r="458" spans="8:13" ht="12.75" customHeight="1">
      <c r="H458" s="20">
        <v>42300</v>
      </c>
      <c r="I458" s="3">
        <v>174</v>
      </c>
      <c r="J458" s="5">
        <v>648</v>
      </c>
      <c r="K458" s="3">
        <v>141</v>
      </c>
      <c r="L458" s="5">
        <v>403</v>
      </c>
      <c r="M458" s="18"/>
    </row>
    <row r="459" spans="8:13" ht="12.75" customHeight="1">
      <c r="H459" s="20">
        <v>42303</v>
      </c>
      <c r="I459" s="3">
        <v>177</v>
      </c>
      <c r="J459" s="5">
        <v>660</v>
      </c>
      <c r="K459" s="3">
        <v>147</v>
      </c>
      <c r="L459" s="5">
        <v>416</v>
      </c>
      <c r="M459" s="18"/>
    </row>
    <row r="460" spans="8:13" ht="12.75" customHeight="1">
      <c r="H460" s="20">
        <v>42304</v>
      </c>
      <c r="I460" s="3">
        <v>178</v>
      </c>
      <c r="J460" s="5">
        <v>662</v>
      </c>
      <c r="K460" s="3">
        <v>145</v>
      </c>
      <c r="L460" s="5">
        <v>417</v>
      </c>
      <c r="M460" s="18"/>
    </row>
    <row r="461" spans="8:13" ht="12.75" customHeight="1">
      <c r="H461" s="20">
        <v>42305</v>
      </c>
      <c r="I461" s="3">
        <v>179</v>
      </c>
      <c r="J461" s="5">
        <v>667</v>
      </c>
      <c r="K461" s="3">
        <v>145</v>
      </c>
      <c r="L461" s="5">
        <v>416</v>
      </c>
      <c r="M461" s="18"/>
    </row>
    <row r="462" spans="8:13" ht="12.75" customHeight="1">
      <c r="H462" s="20">
        <v>42306</v>
      </c>
      <c r="I462" s="3">
        <v>180</v>
      </c>
      <c r="J462" s="5">
        <v>683</v>
      </c>
      <c r="K462" s="3">
        <v>146</v>
      </c>
      <c r="L462" s="5">
        <v>416</v>
      </c>
      <c r="M462" s="18"/>
    </row>
    <row r="463" spans="8:13" ht="12.75" customHeight="1">
      <c r="H463" s="20">
        <v>42307</v>
      </c>
      <c r="I463" s="3">
        <v>178</v>
      </c>
      <c r="J463" s="5">
        <v>662</v>
      </c>
      <c r="K463" s="3">
        <v>144</v>
      </c>
      <c r="L463" s="5">
        <v>407</v>
      </c>
      <c r="M463" s="18"/>
    </row>
    <row r="464" spans="8:13" ht="12.75" customHeight="1">
      <c r="H464" s="20">
        <v>42308</v>
      </c>
      <c r="I464" s="3">
        <v>177</v>
      </c>
      <c r="J464" s="5">
        <v>652</v>
      </c>
      <c r="K464" s="3">
        <v>142</v>
      </c>
      <c r="L464" s="5">
        <v>395</v>
      </c>
      <c r="M464" s="18"/>
    </row>
    <row r="465" spans="8:13" ht="12.75" customHeight="1">
      <c r="H465" s="20">
        <v>42310</v>
      </c>
      <c r="I465" s="3">
        <v>175</v>
      </c>
      <c r="J465" s="5">
        <v>632</v>
      </c>
      <c r="K465" s="3">
        <v>139</v>
      </c>
      <c r="L465" s="5">
        <v>385</v>
      </c>
      <c r="M465" s="18"/>
    </row>
    <row r="466" spans="8:13" ht="12.75" customHeight="1">
      <c r="H466" s="20">
        <v>42311</v>
      </c>
      <c r="I466" s="3">
        <v>174</v>
      </c>
      <c r="J466" s="5">
        <v>626</v>
      </c>
      <c r="K466" s="3">
        <v>139</v>
      </c>
      <c r="L466" s="5">
        <v>387</v>
      </c>
      <c r="M466" s="18"/>
    </row>
    <row r="467" spans="8:13" ht="12.75" customHeight="1">
      <c r="H467" s="20">
        <v>42312</v>
      </c>
      <c r="I467" s="3">
        <v>173</v>
      </c>
      <c r="J467" s="5">
        <v>613</v>
      </c>
      <c r="K467" s="3">
        <v>137</v>
      </c>
      <c r="L467" s="5">
        <v>379</v>
      </c>
      <c r="M467" s="18"/>
    </row>
    <row r="468" spans="8:13" ht="12.75" customHeight="1">
      <c r="H468" s="20">
        <v>42313</v>
      </c>
      <c r="I468" s="3">
        <v>173</v>
      </c>
      <c r="J468" s="5">
        <v>613</v>
      </c>
      <c r="K468" s="3">
        <v>136</v>
      </c>
      <c r="L468" s="5">
        <v>376</v>
      </c>
      <c r="M468" s="18"/>
    </row>
    <row r="469" spans="8:13" ht="12.75" customHeight="1">
      <c r="H469" s="20">
        <v>42314</v>
      </c>
      <c r="I469" s="3">
        <v>173</v>
      </c>
      <c r="J469" s="5">
        <v>624</v>
      </c>
      <c r="K469" s="3">
        <v>136</v>
      </c>
      <c r="L469" s="5">
        <v>378</v>
      </c>
      <c r="M469" s="18"/>
    </row>
    <row r="470" spans="8:13" ht="12.75" customHeight="1">
      <c r="H470" s="20">
        <v>42317</v>
      </c>
      <c r="I470" s="3">
        <v>174</v>
      </c>
      <c r="J470" s="5">
        <v>631</v>
      </c>
      <c r="K470" s="3">
        <v>138</v>
      </c>
      <c r="L470" s="5">
        <v>383</v>
      </c>
      <c r="M470" s="18"/>
    </row>
    <row r="471" spans="8:13" ht="12.75" customHeight="1">
      <c r="H471" s="20">
        <v>42318</v>
      </c>
      <c r="I471" s="3">
        <v>173</v>
      </c>
      <c r="J471" s="5">
        <v>626</v>
      </c>
      <c r="K471" s="3">
        <v>138</v>
      </c>
      <c r="L471" s="5">
        <v>382</v>
      </c>
      <c r="M471" s="18"/>
    </row>
    <row r="472" spans="8:13" ht="12.75" customHeight="1">
      <c r="H472" s="20">
        <v>42319</v>
      </c>
      <c r="I472" s="3">
        <v>172</v>
      </c>
      <c r="J472" s="5">
        <v>618</v>
      </c>
      <c r="K472" s="3">
        <v>138</v>
      </c>
      <c r="L472" s="5">
        <v>380</v>
      </c>
      <c r="M472" s="18"/>
    </row>
    <row r="473" spans="8:13" ht="12.75" customHeight="1">
      <c r="H473" s="20">
        <v>42320</v>
      </c>
      <c r="I473" s="3">
        <v>172</v>
      </c>
      <c r="J473" s="5">
        <v>616</v>
      </c>
      <c r="K473" s="3">
        <v>137</v>
      </c>
      <c r="L473" s="5">
        <v>377</v>
      </c>
      <c r="M473" s="18"/>
    </row>
    <row r="474" spans="8:13" ht="12.75" customHeight="1">
      <c r="H474" s="20">
        <v>42321</v>
      </c>
      <c r="I474" s="3">
        <v>171</v>
      </c>
      <c r="J474" s="5">
        <v>606</v>
      </c>
      <c r="K474" s="3">
        <v>136</v>
      </c>
      <c r="L474" s="5">
        <v>375</v>
      </c>
      <c r="M474" s="18"/>
    </row>
    <row r="475" spans="8:13" ht="12.75" customHeight="1">
      <c r="H475" s="20">
        <v>42324</v>
      </c>
      <c r="I475" s="3">
        <v>170</v>
      </c>
      <c r="J475" s="5">
        <v>607</v>
      </c>
      <c r="K475" s="3">
        <v>136</v>
      </c>
      <c r="L475" s="5">
        <v>377</v>
      </c>
      <c r="M475" s="18"/>
    </row>
    <row r="476" spans="8:13" ht="12.75" customHeight="1">
      <c r="H476" s="20">
        <v>42325</v>
      </c>
      <c r="I476" s="3">
        <v>169</v>
      </c>
      <c r="J476" s="5">
        <v>610</v>
      </c>
      <c r="K476" s="3">
        <v>137</v>
      </c>
      <c r="L476" s="5">
        <v>378</v>
      </c>
      <c r="M476" s="18"/>
    </row>
    <row r="477" spans="8:13" ht="12.75" customHeight="1">
      <c r="H477" s="20">
        <v>42326</v>
      </c>
      <c r="I477" s="3">
        <v>167</v>
      </c>
      <c r="J477" s="5">
        <v>597</v>
      </c>
      <c r="K477" s="3">
        <v>135</v>
      </c>
      <c r="L477" s="5">
        <v>370</v>
      </c>
      <c r="M477" s="18"/>
    </row>
    <row r="478" spans="8:13" ht="12.75" customHeight="1">
      <c r="H478" s="20">
        <v>42327</v>
      </c>
      <c r="I478" s="3">
        <v>166</v>
      </c>
      <c r="J478" s="5">
        <v>600</v>
      </c>
      <c r="K478" s="3">
        <v>133</v>
      </c>
      <c r="L478" s="5">
        <v>363</v>
      </c>
      <c r="M478" s="18"/>
    </row>
    <row r="479" spans="8:13" ht="12.75" customHeight="1">
      <c r="H479" s="20">
        <v>42328</v>
      </c>
      <c r="I479" s="3">
        <v>167</v>
      </c>
      <c r="J479" s="5">
        <v>607</v>
      </c>
      <c r="K479" s="3">
        <v>133</v>
      </c>
      <c r="L479" s="5">
        <v>364</v>
      </c>
      <c r="M479" s="18"/>
    </row>
    <row r="480" spans="8:13" ht="12.75" customHeight="1">
      <c r="H480" s="20">
        <v>42331</v>
      </c>
      <c r="I480" s="3">
        <v>166</v>
      </c>
      <c r="J480" s="5">
        <v>597</v>
      </c>
      <c r="K480" s="3">
        <v>133</v>
      </c>
      <c r="L480" s="5">
        <v>362</v>
      </c>
      <c r="M480" s="18"/>
    </row>
    <row r="481" spans="8:13" ht="12.75" customHeight="1">
      <c r="H481" s="20">
        <v>42332</v>
      </c>
      <c r="I481" s="3">
        <v>165</v>
      </c>
      <c r="J481" s="5">
        <v>589</v>
      </c>
      <c r="K481" s="3">
        <v>132</v>
      </c>
      <c r="L481" s="5">
        <v>357</v>
      </c>
      <c r="M481" s="18"/>
    </row>
    <row r="482" spans="8:13" ht="12.75" customHeight="1">
      <c r="H482" s="20">
        <v>42333</v>
      </c>
      <c r="I482" s="3">
        <v>165</v>
      </c>
      <c r="J482" s="5">
        <v>588</v>
      </c>
      <c r="K482" s="3">
        <v>132</v>
      </c>
      <c r="L482" s="5">
        <v>355</v>
      </c>
      <c r="M482" s="18"/>
    </row>
    <row r="483" spans="8:13" ht="12.75" customHeight="1">
      <c r="H483" s="20">
        <v>42334</v>
      </c>
      <c r="I483" s="3">
        <v>166</v>
      </c>
      <c r="J483" s="5">
        <v>590</v>
      </c>
      <c r="K483" s="3">
        <v>133</v>
      </c>
      <c r="L483" s="5">
        <v>357</v>
      </c>
      <c r="M483" s="18"/>
    </row>
    <row r="484" spans="8:13" ht="12.75" customHeight="1">
      <c r="H484" s="20">
        <v>42335</v>
      </c>
      <c r="I484" s="3">
        <v>165</v>
      </c>
      <c r="J484" s="5">
        <v>584</v>
      </c>
      <c r="K484" s="3">
        <v>132</v>
      </c>
      <c r="L484" s="5">
        <v>353</v>
      </c>
      <c r="M484" s="18"/>
    </row>
    <row r="485" spans="8:13" ht="12.75" customHeight="1">
      <c r="H485" s="20">
        <v>42338</v>
      </c>
      <c r="I485" s="3">
        <v>164</v>
      </c>
      <c r="J485" s="5">
        <v>577</v>
      </c>
      <c r="K485" s="3">
        <v>131</v>
      </c>
      <c r="L485" s="5">
        <v>345</v>
      </c>
      <c r="M485" s="18"/>
    </row>
    <row r="486" spans="8:13" ht="12.75" customHeight="1">
      <c r="H486" s="20">
        <v>42339</v>
      </c>
      <c r="I486" s="3">
        <v>163</v>
      </c>
      <c r="J486" s="5">
        <v>573</v>
      </c>
      <c r="K486" s="3">
        <v>129</v>
      </c>
      <c r="L486" s="5">
        <v>339</v>
      </c>
      <c r="M486" s="18"/>
    </row>
    <row r="487" spans="8:13" ht="12.75" customHeight="1">
      <c r="H487" s="20">
        <v>42340</v>
      </c>
      <c r="I487" s="3">
        <v>162</v>
      </c>
      <c r="J487" s="5">
        <v>580</v>
      </c>
      <c r="K487" s="3">
        <v>130</v>
      </c>
      <c r="L487" s="5">
        <v>341</v>
      </c>
      <c r="M487" s="18"/>
    </row>
    <row r="488" spans="8:13" ht="12.75" customHeight="1">
      <c r="H488" s="20">
        <v>42341</v>
      </c>
      <c r="I488" s="3">
        <v>161</v>
      </c>
      <c r="J488" s="5">
        <v>582</v>
      </c>
      <c r="K488" s="3">
        <v>128</v>
      </c>
      <c r="L488" s="5">
        <v>338</v>
      </c>
      <c r="M488" s="18"/>
    </row>
    <row r="489" spans="8:13" ht="12.75" customHeight="1">
      <c r="H489" s="20">
        <v>42342</v>
      </c>
      <c r="I489" s="3">
        <v>161</v>
      </c>
      <c r="J489" s="5">
        <v>594</v>
      </c>
      <c r="K489" s="3">
        <v>128</v>
      </c>
      <c r="L489" s="5">
        <v>340</v>
      </c>
      <c r="M489" s="18"/>
    </row>
    <row r="490" spans="8:13" ht="12.75" customHeight="1">
      <c r="H490" s="20">
        <v>42345</v>
      </c>
      <c r="I490" s="3">
        <v>161</v>
      </c>
      <c r="J490" s="5">
        <v>602</v>
      </c>
      <c r="K490" s="3">
        <v>129</v>
      </c>
      <c r="L490" s="5">
        <v>345</v>
      </c>
      <c r="M490" s="18"/>
    </row>
    <row r="491" spans="8:13" ht="12.75" customHeight="1">
      <c r="H491" s="20">
        <v>42346</v>
      </c>
      <c r="I491" s="3">
        <v>161</v>
      </c>
      <c r="J491" s="5">
        <v>602</v>
      </c>
      <c r="K491" s="3">
        <v>129</v>
      </c>
      <c r="L491" s="5">
        <v>346</v>
      </c>
      <c r="M491" s="18"/>
    </row>
    <row r="492" spans="8:13" ht="12.75" customHeight="1">
      <c r="H492" s="20">
        <v>42347</v>
      </c>
      <c r="I492" s="3">
        <v>162</v>
      </c>
      <c r="J492" s="5">
        <v>613</v>
      </c>
      <c r="K492" s="3">
        <v>129</v>
      </c>
      <c r="L492" s="5">
        <v>347</v>
      </c>
      <c r="M492" s="18"/>
    </row>
    <row r="493" spans="8:13" ht="12.75" customHeight="1">
      <c r="H493" s="20">
        <v>42348</v>
      </c>
      <c r="I493" s="3">
        <v>163</v>
      </c>
      <c r="J493" s="5">
        <v>624</v>
      </c>
      <c r="K493" s="3">
        <v>130</v>
      </c>
      <c r="L493" s="5">
        <v>352</v>
      </c>
      <c r="M493" s="18"/>
    </row>
    <row r="494" spans="8:13" ht="12.75" customHeight="1">
      <c r="H494" s="20">
        <v>42349</v>
      </c>
      <c r="I494" s="3">
        <v>163</v>
      </c>
      <c r="J494" s="5">
        <v>628</v>
      </c>
      <c r="K494" s="3">
        <v>130</v>
      </c>
      <c r="L494" s="5">
        <v>354</v>
      </c>
      <c r="M494" s="18"/>
    </row>
    <row r="495" spans="8:13" ht="12.75" customHeight="1">
      <c r="H495" s="20">
        <v>42352</v>
      </c>
      <c r="I495" s="3">
        <v>162</v>
      </c>
      <c r="J495" s="5">
        <v>619</v>
      </c>
      <c r="K495" s="3">
        <v>130</v>
      </c>
      <c r="L495" s="5">
        <v>351</v>
      </c>
      <c r="M495" s="18"/>
    </row>
    <row r="496" spans="8:13" ht="12.75" customHeight="1">
      <c r="H496" s="20">
        <v>42353</v>
      </c>
      <c r="I496" s="3">
        <v>163</v>
      </c>
      <c r="J496" s="5">
        <v>620</v>
      </c>
      <c r="K496" s="3">
        <v>130</v>
      </c>
      <c r="L496" s="5">
        <v>348</v>
      </c>
      <c r="M496" s="18"/>
    </row>
    <row r="497" spans="8:13" ht="12.75" customHeight="1">
      <c r="H497" s="20">
        <v>42354</v>
      </c>
      <c r="I497" s="3">
        <v>162</v>
      </c>
      <c r="J497" s="5">
        <v>628</v>
      </c>
      <c r="K497" s="3">
        <v>130</v>
      </c>
      <c r="L497" s="5">
        <v>346</v>
      </c>
      <c r="M497" s="18"/>
    </row>
    <row r="498" spans="8:13" ht="12.75" customHeight="1">
      <c r="H498" s="20">
        <v>42355</v>
      </c>
      <c r="I498" s="3">
        <v>162</v>
      </c>
      <c r="J498" s="5">
        <v>632</v>
      </c>
      <c r="K498" s="3">
        <v>130</v>
      </c>
      <c r="L498" s="5">
        <v>345</v>
      </c>
      <c r="M498" s="18"/>
    </row>
    <row r="499" spans="8:13" ht="12.75" customHeight="1">
      <c r="H499" s="20">
        <v>42356</v>
      </c>
      <c r="I499" s="3">
        <v>162</v>
      </c>
      <c r="J499" s="5">
        <v>635</v>
      </c>
      <c r="K499" s="3">
        <v>129</v>
      </c>
      <c r="L499" s="5">
        <v>344</v>
      </c>
      <c r="M499" s="18"/>
    </row>
    <row r="500" spans="8:13" ht="12.75" customHeight="1">
      <c r="H500" s="20">
        <v>42359</v>
      </c>
      <c r="I500" s="3">
        <v>163</v>
      </c>
      <c r="J500" s="5">
        <v>641</v>
      </c>
      <c r="K500" s="3">
        <v>129</v>
      </c>
      <c r="L500" s="5">
        <v>345</v>
      </c>
      <c r="M500" s="18"/>
    </row>
    <row r="501" spans="8:13" ht="12.75" customHeight="1">
      <c r="H501" s="20">
        <v>42360</v>
      </c>
      <c r="I501" s="3">
        <v>163</v>
      </c>
      <c r="J501" s="5">
        <v>637</v>
      </c>
      <c r="K501" s="3">
        <v>129</v>
      </c>
      <c r="L501" s="5">
        <v>349</v>
      </c>
      <c r="M501" s="18"/>
    </row>
    <row r="502" spans="8:13" ht="12.75" customHeight="1">
      <c r="H502" s="20">
        <v>42361</v>
      </c>
      <c r="I502" s="3">
        <v>163</v>
      </c>
      <c r="J502" s="5">
        <v>637</v>
      </c>
      <c r="K502" s="3">
        <v>129</v>
      </c>
      <c r="L502" s="5">
        <v>352</v>
      </c>
      <c r="M502" s="18"/>
    </row>
    <row r="503" spans="8:13" ht="12.75" customHeight="1">
      <c r="H503" s="20">
        <v>42362</v>
      </c>
      <c r="I503" s="3">
        <v>163</v>
      </c>
      <c r="J503" s="5">
        <v>638</v>
      </c>
      <c r="K503" s="3">
        <v>129</v>
      </c>
      <c r="L503" s="5">
        <v>352</v>
      </c>
      <c r="M503" s="18"/>
    </row>
    <row r="504" spans="8:13" ht="12.75" customHeight="1">
      <c r="H504" s="20">
        <v>42363</v>
      </c>
      <c r="I504" s="3">
        <v>162</v>
      </c>
      <c r="J504" s="5">
        <v>640</v>
      </c>
      <c r="K504" s="3">
        <v>130</v>
      </c>
      <c r="L504" s="5">
        <v>354</v>
      </c>
      <c r="M504" s="18"/>
    </row>
    <row r="505" spans="8:13" ht="12.75" customHeight="1">
      <c r="H505" s="20">
        <v>42366</v>
      </c>
      <c r="I505" s="3">
        <v>162</v>
      </c>
      <c r="J505" s="5">
        <v>640</v>
      </c>
      <c r="K505" s="3">
        <v>130</v>
      </c>
      <c r="L505" s="5">
        <v>357</v>
      </c>
      <c r="M505" s="18"/>
    </row>
    <row r="506" spans="8:13" ht="12.75" customHeight="1">
      <c r="H506" s="20">
        <v>42367</v>
      </c>
      <c r="I506" s="3">
        <v>163</v>
      </c>
      <c r="J506" s="5">
        <v>634</v>
      </c>
      <c r="K506" s="3">
        <v>129</v>
      </c>
      <c r="L506" s="5">
        <v>362</v>
      </c>
      <c r="M506" s="18"/>
    </row>
    <row r="507" spans="8:13" ht="12.75" customHeight="1">
      <c r="H507" s="20">
        <v>42368</v>
      </c>
      <c r="I507" s="3">
        <v>162</v>
      </c>
      <c r="J507" s="5">
        <v>632</v>
      </c>
      <c r="K507" s="3">
        <v>127</v>
      </c>
      <c r="L507" s="5">
        <v>353</v>
      </c>
      <c r="M507" s="18"/>
    </row>
    <row r="508" spans="8:13" ht="12.75" customHeight="1">
      <c r="H508" s="20">
        <v>42369</v>
      </c>
      <c r="I508" s="3">
        <v>162</v>
      </c>
      <c r="J508" s="5">
        <v>637</v>
      </c>
      <c r="K508" s="3">
        <v>128</v>
      </c>
      <c r="L508" s="5">
        <v>355</v>
      </c>
      <c r="M508" s="18"/>
    </row>
    <row r="509" spans="8:13" ht="12.75" customHeight="1">
      <c r="H509" s="20">
        <v>42370</v>
      </c>
      <c r="I509" s="3">
        <v>163</v>
      </c>
      <c r="J509" s="5">
        <v>651</v>
      </c>
      <c r="K509" s="3">
        <v>128</v>
      </c>
      <c r="L509" s="5">
        <v>358</v>
      </c>
      <c r="M509" s="18"/>
    </row>
    <row r="510" spans="8:13" ht="12.75" customHeight="1">
      <c r="H510" s="20">
        <v>42373</v>
      </c>
      <c r="I510" s="3">
        <v>165</v>
      </c>
      <c r="J510" s="5">
        <v>665</v>
      </c>
      <c r="K510" s="3">
        <v>129</v>
      </c>
      <c r="L510" s="5">
        <v>368</v>
      </c>
      <c r="M510" s="18"/>
    </row>
    <row r="511" spans="8:13" ht="12.75" customHeight="1">
      <c r="H511" s="20">
        <v>42374</v>
      </c>
      <c r="I511" s="3">
        <v>166</v>
      </c>
      <c r="J511" s="5">
        <v>672</v>
      </c>
      <c r="K511" s="3">
        <v>130</v>
      </c>
      <c r="L511" s="5">
        <v>378</v>
      </c>
      <c r="M511" s="18"/>
    </row>
    <row r="512" spans="8:13" ht="12.75" customHeight="1">
      <c r="H512" s="20">
        <v>42375</v>
      </c>
      <c r="I512" s="3">
        <v>167</v>
      </c>
      <c r="J512" s="5">
        <v>671</v>
      </c>
      <c r="K512" s="3">
        <v>131</v>
      </c>
      <c r="L512" s="5">
        <v>385</v>
      </c>
      <c r="M512" s="18"/>
    </row>
    <row r="513" spans="8:13" ht="12.75" customHeight="1">
      <c r="H513" s="20">
        <v>42376</v>
      </c>
      <c r="I513" s="3">
        <v>171</v>
      </c>
      <c r="J513" s="5">
        <v>710</v>
      </c>
      <c r="K513" s="3">
        <v>133</v>
      </c>
      <c r="L513" s="5">
        <v>401</v>
      </c>
      <c r="M513" s="18"/>
    </row>
    <row r="514" spans="8:13" ht="12.75" customHeight="1">
      <c r="H514" s="20">
        <v>42377</v>
      </c>
      <c r="I514" s="3">
        <v>174</v>
      </c>
      <c r="J514" s="5">
        <v>733</v>
      </c>
      <c r="K514" s="3">
        <v>135</v>
      </c>
      <c r="L514" s="5">
        <v>413</v>
      </c>
      <c r="M514" s="18"/>
    </row>
    <row r="515" spans="8:13" ht="12.75" customHeight="1">
      <c r="H515" s="20">
        <v>42380</v>
      </c>
      <c r="I515" s="3">
        <v>174</v>
      </c>
      <c r="J515" s="5">
        <v>709</v>
      </c>
      <c r="K515" s="3">
        <v>134</v>
      </c>
      <c r="L515" s="5">
        <v>404</v>
      </c>
      <c r="M515" s="18"/>
    </row>
    <row r="516" spans="8:13" ht="12.75" customHeight="1">
      <c r="H516" s="20">
        <v>42381</v>
      </c>
      <c r="I516" s="3">
        <v>173</v>
      </c>
      <c r="J516" s="5">
        <v>698</v>
      </c>
      <c r="K516" s="3">
        <v>133</v>
      </c>
      <c r="L516" s="5">
        <v>400</v>
      </c>
      <c r="M516" s="18"/>
    </row>
    <row r="517" spans="8:13" ht="12.75" customHeight="1">
      <c r="H517" s="20">
        <v>42382</v>
      </c>
      <c r="I517" s="3">
        <v>173</v>
      </c>
      <c r="J517" s="5">
        <v>701</v>
      </c>
      <c r="K517" s="3">
        <v>133</v>
      </c>
      <c r="L517" s="5">
        <v>400</v>
      </c>
      <c r="M517" s="18"/>
    </row>
    <row r="518" spans="8:13" ht="12.75" customHeight="1">
      <c r="H518" s="20">
        <v>42383</v>
      </c>
      <c r="I518" s="3">
        <v>174</v>
      </c>
      <c r="J518" s="5">
        <v>720</v>
      </c>
      <c r="K518" s="3">
        <v>134</v>
      </c>
      <c r="L518" s="5">
        <v>405</v>
      </c>
      <c r="M518" s="18"/>
    </row>
    <row r="519" spans="8:13" ht="12.75" customHeight="1">
      <c r="H519" s="20">
        <v>42384</v>
      </c>
      <c r="I519" s="3">
        <v>175</v>
      </c>
      <c r="J519" s="5">
        <v>725</v>
      </c>
      <c r="K519" s="3">
        <v>134</v>
      </c>
      <c r="L519" s="5">
        <v>407</v>
      </c>
      <c r="M519" s="18"/>
    </row>
    <row r="520" spans="8:13" ht="12.75" customHeight="1">
      <c r="H520" s="20">
        <v>42387</v>
      </c>
      <c r="I520" s="3">
        <v>174</v>
      </c>
      <c r="J520" s="5">
        <v>715</v>
      </c>
      <c r="K520" s="3">
        <v>133</v>
      </c>
      <c r="L520" s="5">
        <v>406</v>
      </c>
      <c r="M520" s="18"/>
    </row>
    <row r="521" spans="8:13" ht="12.75" customHeight="1">
      <c r="H521" s="20">
        <v>42388</v>
      </c>
      <c r="I521" s="3">
        <v>174</v>
      </c>
      <c r="J521" s="5">
        <v>705</v>
      </c>
      <c r="K521" s="3">
        <v>133</v>
      </c>
      <c r="L521" s="5">
        <v>405</v>
      </c>
      <c r="M521" s="18"/>
    </row>
    <row r="522" spans="8:13" ht="12.75" customHeight="1">
      <c r="H522" s="20">
        <v>42389</v>
      </c>
      <c r="I522" s="3">
        <v>174</v>
      </c>
      <c r="J522" s="5">
        <v>705</v>
      </c>
      <c r="K522" s="3">
        <v>132</v>
      </c>
      <c r="L522" s="5">
        <v>404</v>
      </c>
      <c r="M522" s="18"/>
    </row>
    <row r="523" spans="8:13" ht="12.75" customHeight="1">
      <c r="H523" s="20">
        <v>42390</v>
      </c>
      <c r="I523" s="3">
        <v>174</v>
      </c>
      <c r="J523" s="5">
        <v>707</v>
      </c>
      <c r="K523" s="3">
        <v>134</v>
      </c>
      <c r="L523" s="5">
        <v>408</v>
      </c>
      <c r="M523" s="18"/>
    </row>
    <row r="524" spans="8:13" ht="12.75" customHeight="1">
      <c r="H524" s="20">
        <v>42391</v>
      </c>
      <c r="I524" s="3">
        <v>173</v>
      </c>
      <c r="J524" s="5">
        <v>696</v>
      </c>
      <c r="K524" s="3">
        <v>133</v>
      </c>
      <c r="L524" s="5">
        <v>406</v>
      </c>
      <c r="M524" s="18"/>
    </row>
    <row r="525" spans="8:13" ht="12.75" customHeight="1">
      <c r="H525" s="20">
        <v>42394</v>
      </c>
      <c r="I525" s="3">
        <v>172</v>
      </c>
      <c r="J525" s="5">
        <v>695</v>
      </c>
      <c r="K525" s="3">
        <v>133</v>
      </c>
      <c r="L525" s="5">
        <v>406</v>
      </c>
      <c r="M525" s="18"/>
    </row>
    <row r="526" spans="8:13" ht="12.75" customHeight="1">
      <c r="H526" s="20">
        <v>42395</v>
      </c>
      <c r="I526" s="3">
        <v>173</v>
      </c>
      <c r="J526" s="5">
        <v>695</v>
      </c>
      <c r="K526" s="3">
        <v>133</v>
      </c>
      <c r="L526" s="5">
        <v>404</v>
      </c>
      <c r="M526" s="18"/>
    </row>
    <row r="527" spans="8:13" ht="12.75" customHeight="1">
      <c r="H527" s="20">
        <v>42396</v>
      </c>
      <c r="I527" s="3">
        <v>173</v>
      </c>
      <c r="J527" s="5">
        <v>710</v>
      </c>
      <c r="K527" s="3">
        <v>134</v>
      </c>
      <c r="L527" s="5">
        <v>409</v>
      </c>
      <c r="M527" s="18"/>
    </row>
    <row r="528" spans="8:13" ht="12.75" customHeight="1">
      <c r="H528" s="20">
        <v>42397</v>
      </c>
      <c r="I528" s="3">
        <v>173</v>
      </c>
      <c r="J528" s="5">
        <v>703</v>
      </c>
      <c r="K528" s="3">
        <v>134</v>
      </c>
      <c r="L528" s="5">
        <v>410</v>
      </c>
      <c r="M528" s="18"/>
    </row>
    <row r="529" spans="8:13" ht="12.75" customHeight="1">
      <c r="H529" s="20">
        <v>42398</v>
      </c>
      <c r="I529" s="3">
        <v>174</v>
      </c>
      <c r="J529" s="5">
        <v>711</v>
      </c>
      <c r="K529" s="3">
        <v>134</v>
      </c>
      <c r="L529" s="5">
        <v>411</v>
      </c>
      <c r="M529" s="18"/>
    </row>
    <row r="530" spans="8:13" ht="12.75" customHeight="1">
      <c r="H530" s="20">
        <v>42400</v>
      </c>
      <c r="I530" s="3">
        <v>175</v>
      </c>
      <c r="J530" s="5">
        <v>724</v>
      </c>
      <c r="K530" s="3">
        <v>136</v>
      </c>
      <c r="L530" s="5">
        <v>420</v>
      </c>
      <c r="M530" s="18"/>
    </row>
    <row r="531" spans="8:13" ht="12.75" customHeight="1">
      <c r="H531" s="20">
        <v>42401</v>
      </c>
      <c r="I531" s="3">
        <v>177</v>
      </c>
      <c r="J531" s="5">
        <v>723</v>
      </c>
      <c r="K531" s="3">
        <v>137</v>
      </c>
      <c r="L531" s="5">
        <v>417</v>
      </c>
      <c r="M531" s="18"/>
    </row>
    <row r="532" spans="8:13" ht="12.75" customHeight="1">
      <c r="H532" s="20">
        <v>42402</v>
      </c>
      <c r="I532" s="3">
        <v>178</v>
      </c>
      <c r="J532" s="5">
        <v>731</v>
      </c>
      <c r="K532" s="3">
        <v>137</v>
      </c>
      <c r="L532" s="5">
        <v>421</v>
      </c>
      <c r="M532" s="18"/>
    </row>
    <row r="533" spans="8:13" ht="12.75" customHeight="1">
      <c r="H533" s="20">
        <v>42403</v>
      </c>
      <c r="I533" s="3">
        <v>180</v>
      </c>
      <c r="J533" s="5">
        <v>738</v>
      </c>
      <c r="K533" s="3">
        <v>139</v>
      </c>
      <c r="L533" s="5">
        <v>425</v>
      </c>
      <c r="M533" s="18"/>
    </row>
    <row r="534" spans="8:13" ht="12.75" customHeight="1">
      <c r="H534" s="20">
        <v>42404</v>
      </c>
      <c r="I534" s="3">
        <v>180</v>
      </c>
      <c r="J534" s="5">
        <v>750</v>
      </c>
      <c r="K534" s="3">
        <v>140</v>
      </c>
      <c r="L534" s="5">
        <v>430</v>
      </c>
      <c r="M534" s="18"/>
    </row>
    <row r="535" spans="8:13" ht="12.75" customHeight="1">
      <c r="H535" s="20">
        <v>42405</v>
      </c>
      <c r="I535" s="3">
        <v>184</v>
      </c>
      <c r="J535" s="5">
        <v>757</v>
      </c>
      <c r="K535" s="3">
        <v>143</v>
      </c>
      <c r="L535" s="5">
        <v>441</v>
      </c>
      <c r="M535" s="18"/>
    </row>
    <row r="536" spans="8:13" ht="12.75" customHeight="1">
      <c r="H536" s="20">
        <v>42408</v>
      </c>
      <c r="I536" s="3">
        <v>189</v>
      </c>
      <c r="J536" s="5">
        <v>789</v>
      </c>
      <c r="K536" s="3">
        <v>146</v>
      </c>
      <c r="L536" s="5">
        <v>451</v>
      </c>
      <c r="M536" s="18"/>
    </row>
    <row r="537" spans="8:13" ht="12.75" customHeight="1">
      <c r="H537" s="20">
        <v>42409</v>
      </c>
      <c r="I537" s="3">
        <v>189</v>
      </c>
      <c r="J537" s="5">
        <v>790</v>
      </c>
      <c r="K537" s="3">
        <v>149</v>
      </c>
      <c r="L537" s="5">
        <v>463</v>
      </c>
      <c r="M537" s="18"/>
    </row>
    <row r="538" spans="8:13" ht="12.75" customHeight="1">
      <c r="H538" s="20">
        <v>42410</v>
      </c>
      <c r="I538" s="3">
        <v>191</v>
      </c>
      <c r="J538" s="5">
        <v>788</v>
      </c>
      <c r="K538" s="3">
        <v>149</v>
      </c>
      <c r="L538" s="5">
        <v>462</v>
      </c>
      <c r="M538" s="18"/>
    </row>
    <row r="539" spans="8:13" ht="12.75" customHeight="1">
      <c r="H539" s="20">
        <v>42411</v>
      </c>
      <c r="I539" s="3">
        <v>198</v>
      </c>
      <c r="J539" s="5">
        <v>827</v>
      </c>
      <c r="K539" s="3">
        <v>153</v>
      </c>
      <c r="L539" s="5">
        <v>481</v>
      </c>
      <c r="M539" s="18"/>
    </row>
    <row r="540" spans="8:13" ht="12.75" customHeight="1">
      <c r="H540" s="20">
        <v>42412</v>
      </c>
      <c r="I540" s="3">
        <v>198</v>
      </c>
      <c r="J540" s="5">
        <v>813</v>
      </c>
      <c r="K540" s="3">
        <v>154</v>
      </c>
      <c r="L540" s="5">
        <v>485</v>
      </c>
      <c r="M540" s="18"/>
    </row>
    <row r="541" spans="8:13" ht="12.75" customHeight="1">
      <c r="H541" s="20">
        <v>42415</v>
      </c>
      <c r="I541" s="3">
        <v>196</v>
      </c>
      <c r="J541" s="5">
        <v>787</v>
      </c>
      <c r="K541" s="3">
        <v>151</v>
      </c>
      <c r="L541" s="5">
        <v>470</v>
      </c>
      <c r="M541" s="18"/>
    </row>
    <row r="542" spans="8:13" ht="12.75" customHeight="1">
      <c r="H542" s="20">
        <v>42416</v>
      </c>
      <c r="I542" s="3">
        <v>198</v>
      </c>
      <c r="J542" s="5">
        <v>785</v>
      </c>
      <c r="K542" s="3">
        <v>150</v>
      </c>
      <c r="L542" s="5">
        <v>467</v>
      </c>
      <c r="M542" s="18"/>
    </row>
    <row r="543" spans="8:13" ht="12.75" customHeight="1">
      <c r="H543" s="20">
        <v>42417</v>
      </c>
      <c r="I543" s="3">
        <v>199</v>
      </c>
      <c r="J543" s="5">
        <v>783</v>
      </c>
      <c r="K543" s="3">
        <v>150</v>
      </c>
      <c r="L543" s="5">
        <v>469</v>
      </c>
      <c r="M543" s="18"/>
    </row>
    <row r="544" spans="8:13" ht="12.75" customHeight="1">
      <c r="H544" s="20">
        <v>42418</v>
      </c>
      <c r="I544" s="3">
        <v>200</v>
      </c>
      <c r="J544" s="5">
        <v>778</v>
      </c>
      <c r="K544" s="3">
        <v>149</v>
      </c>
      <c r="L544" s="5">
        <v>462</v>
      </c>
      <c r="M544" s="18"/>
    </row>
    <row r="545" spans="8:13" ht="12.75" customHeight="1">
      <c r="H545" s="20">
        <v>42419</v>
      </c>
      <c r="I545" s="3">
        <v>201</v>
      </c>
      <c r="J545" s="5">
        <v>775</v>
      </c>
      <c r="K545" s="3">
        <v>148</v>
      </c>
      <c r="L545" s="5">
        <v>455</v>
      </c>
      <c r="M545" s="18"/>
    </row>
    <row r="546" spans="8:13" ht="12.75" customHeight="1">
      <c r="H546" s="20">
        <v>42422</v>
      </c>
      <c r="I546" s="3">
        <v>202</v>
      </c>
      <c r="J546" s="5">
        <v>774</v>
      </c>
      <c r="K546" s="3">
        <v>148</v>
      </c>
      <c r="L546" s="5">
        <v>451</v>
      </c>
      <c r="M546" s="18"/>
    </row>
    <row r="547" spans="8:13" ht="12.75" customHeight="1">
      <c r="H547" s="20">
        <v>42423</v>
      </c>
      <c r="I547" s="3">
        <v>202</v>
      </c>
      <c r="J547" s="5">
        <v>777</v>
      </c>
      <c r="K547" s="3">
        <v>149</v>
      </c>
      <c r="L547" s="5">
        <v>458</v>
      </c>
      <c r="M547" s="18"/>
    </row>
    <row r="548" spans="8:13" ht="12.75" customHeight="1">
      <c r="H548" s="20">
        <v>42424</v>
      </c>
      <c r="I548" s="3">
        <v>202</v>
      </c>
      <c r="J548" s="5">
        <v>779</v>
      </c>
      <c r="K548" s="3">
        <v>148</v>
      </c>
      <c r="L548" s="5">
        <v>455</v>
      </c>
      <c r="M548" s="18"/>
    </row>
    <row r="549" spans="8:13" ht="12.75" customHeight="1">
      <c r="H549" s="20">
        <v>42425</v>
      </c>
      <c r="I549" s="3">
        <v>206</v>
      </c>
      <c r="J549" s="5">
        <v>798</v>
      </c>
      <c r="K549" s="3">
        <v>150</v>
      </c>
      <c r="L549" s="5">
        <v>460</v>
      </c>
      <c r="M549" s="18"/>
    </row>
    <row r="550" spans="8:13" ht="12.75" customHeight="1">
      <c r="H550" s="20">
        <v>42426</v>
      </c>
      <c r="I550" s="3">
        <v>208</v>
      </c>
      <c r="J550" s="5">
        <v>803</v>
      </c>
      <c r="K550" s="3">
        <v>152</v>
      </c>
      <c r="L550" s="5">
        <v>468</v>
      </c>
      <c r="M550" s="18"/>
    </row>
    <row r="551" spans="8:13" ht="12.75" customHeight="1">
      <c r="H551" s="20">
        <v>42429</v>
      </c>
      <c r="I551" s="3">
        <v>208</v>
      </c>
      <c r="J551" s="5">
        <v>803</v>
      </c>
      <c r="K551" s="3">
        <v>152</v>
      </c>
      <c r="L551" s="5">
        <v>465</v>
      </c>
      <c r="M551" s="18"/>
    </row>
    <row r="552" spans="8:13" ht="12.75" customHeight="1">
      <c r="H552" s="20">
        <v>42430</v>
      </c>
      <c r="I552" s="3">
        <v>209</v>
      </c>
      <c r="J552" s="5">
        <v>810</v>
      </c>
      <c r="K552" s="3">
        <v>153</v>
      </c>
      <c r="L552" s="5">
        <v>466</v>
      </c>
      <c r="M552" s="18"/>
    </row>
    <row r="553" spans="8:13" ht="12.75" customHeight="1">
      <c r="H553" s="20">
        <v>42431</v>
      </c>
      <c r="I553" s="3">
        <v>213</v>
      </c>
      <c r="J553" s="5">
        <v>851</v>
      </c>
      <c r="K553" s="3">
        <v>156</v>
      </c>
      <c r="L553" s="5">
        <v>482</v>
      </c>
      <c r="M553" s="18"/>
    </row>
    <row r="554" spans="8:13" ht="12.75" customHeight="1">
      <c r="H554" s="20">
        <v>42432</v>
      </c>
      <c r="I554" s="3">
        <v>215</v>
      </c>
      <c r="J554" s="5">
        <v>862</v>
      </c>
      <c r="K554" s="3">
        <v>159</v>
      </c>
      <c r="L554" s="5">
        <v>494</v>
      </c>
      <c r="M554" s="18"/>
    </row>
    <row r="555" spans="8:13" ht="12.75" customHeight="1">
      <c r="H555" s="20">
        <v>42433</v>
      </c>
      <c r="I555" s="3">
        <v>217</v>
      </c>
      <c r="J555" s="5">
        <v>853</v>
      </c>
      <c r="K555" s="3">
        <v>159</v>
      </c>
      <c r="L555" s="5">
        <v>491</v>
      </c>
      <c r="M555" s="18"/>
    </row>
    <row r="556" spans="8:13" ht="12.75" customHeight="1">
      <c r="H556" s="20">
        <v>42436</v>
      </c>
      <c r="I556" s="3">
        <v>221</v>
      </c>
      <c r="J556" s="5">
        <v>887</v>
      </c>
      <c r="K556" s="3">
        <v>163</v>
      </c>
      <c r="L556" s="5">
        <v>507</v>
      </c>
      <c r="M556" s="18"/>
    </row>
    <row r="557" spans="8:13" ht="12.75" customHeight="1">
      <c r="H557" s="20">
        <v>42437</v>
      </c>
      <c r="I557" s="3">
        <v>220</v>
      </c>
      <c r="J557" s="5">
        <v>864</v>
      </c>
      <c r="K557" s="3">
        <v>162</v>
      </c>
      <c r="L557" s="5">
        <v>507</v>
      </c>
      <c r="M557" s="18"/>
    </row>
    <row r="558" spans="8:13" ht="12.75" customHeight="1">
      <c r="H558" s="20">
        <v>42438</v>
      </c>
      <c r="I558" s="3">
        <v>220</v>
      </c>
      <c r="J558" s="5">
        <v>859</v>
      </c>
      <c r="K558" s="3">
        <v>161</v>
      </c>
      <c r="L558" s="5">
        <v>498</v>
      </c>
      <c r="M558" s="18"/>
    </row>
    <row r="559" spans="8:13" ht="12.75" customHeight="1">
      <c r="H559" s="20">
        <v>42439</v>
      </c>
      <c r="I559" s="3">
        <v>219</v>
      </c>
      <c r="J559" s="5">
        <v>845</v>
      </c>
      <c r="K559" s="3">
        <v>161</v>
      </c>
      <c r="L559" s="5">
        <v>494</v>
      </c>
      <c r="M559" s="18"/>
    </row>
    <row r="560" spans="8:13" ht="12.75" customHeight="1">
      <c r="H560" s="20">
        <v>42440</v>
      </c>
      <c r="I560" s="3">
        <v>217</v>
      </c>
      <c r="J560" s="5">
        <v>821</v>
      </c>
      <c r="K560" s="3">
        <v>159</v>
      </c>
      <c r="L560" s="5">
        <v>486</v>
      </c>
      <c r="M560" s="18"/>
    </row>
    <row r="561" spans="8:13" ht="12.75" customHeight="1">
      <c r="H561" s="20">
        <v>42443</v>
      </c>
      <c r="I561" s="3">
        <v>216</v>
      </c>
      <c r="J561" s="5">
        <v>817</v>
      </c>
      <c r="K561" s="3">
        <v>158</v>
      </c>
      <c r="L561" s="5">
        <v>475</v>
      </c>
      <c r="M561" s="18"/>
    </row>
    <row r="562" spans="8:13" ht="12.75" customHeight="1">
      <c r="H562" s="20">
        <v>42444</v>
      </c>
      <c r="I562" s="3">
        <v>215</v>
      </c>
      <c r="J562" s="5">
        <v>823</v>
      </c>
      <c r="K562" s="3">
        <v>158</v>
      </c>
      <c r="L562" s="5">
        <v>477</v>
      </c>
      <c r="M562" s="18"/>
    </row>
    <row r="563" spans="8:13" ht="12.75" customHeight="1">
      <c r="H563" s="20">
        <v>42445</v>
      </c>
      <c r="I563" s="3">
        <v>214</v>
      </c>
      <c r="J563" s="5">
        <v>809</v>
      </c>
      <c r="K563" s="3">
        <v>157</v>
      </c>
      <c r="L563" s="5">
        <v>474</v>
      </c>
      <c r="M563" s="18"/>
    </row>
    <row r="564" spans="8:13" ht="12.75" customHeight="1">
      <c r="H564" s="20">
        <v>42446</v>
      </c>
      <c r="I564" s="3">
        <v>214</v>
      </c>
      <c r="J564" s="5">
        <v>810</v>
      </c>
      <c r="K564" s="3">
        <v>157</v>
      </c>
      <c r="L564" s="5">
        <v>470</v>
      </c>
      <c r="M564" s="18"/>
    </row>
    <row r="565" spans="8:13" ht="12.75" customHeight="1">
      <c r="H565" s="20">
        <v>42447</v>
      </c>
      <c r="I565" s="3">
        <v>214</v>
      </c>
      <c r="J565" s="5">
        <v>817</v>
      </c>
      <c r="K565" s="3">
        <v>157</v>
      </c>
      <c r="L565" s="5">
        <v>473</v>
      </c>
      <c r="M565" s="18"/>
    </row>
    <row r="566" spans="8:13" ht="12.75" customHeight="1">
      <c r="H566" s="20">
        <v>42450</v>
      </c>
      <c r="I566" s="3">
        <v>214</v>
      </c>
      <c r="J566" s="5">
        <v>808</v>
      </c>
      <c r="K566" s="3">
        <v>158</v>
      </c>
      <c r="L566" s="5">
        <v>484</v>
      </c>
      <c r="M566" s="18"/>
    </row>
    <row r="567" spans="8:13" ht="12.75" customHeight="1">
      <c r="H567" s="20">
        <v>42451</v>
      </c>
      <c r="I567" s="3">
        <v>211</v>
      </c>
      <c r="J567" s="5">
        <v>780</v>
      </c>
      <c r="K567" s="3">
        <v>157</v>
      </c>
      <c r="L567" s="5">
        <v>483</v>
      </c>
      <c r="M567" s="18"/>
    </row>
    <row r="568" spans="8:13" ht="12.75" customHeight="1">
      <c r="H568" s="20">
        <v>42452</v>
      </c>
      <c r="I568" s="3">
        <v>205</v>
      </c>
      <c r="J568" s="5">
        <v>775</v>
      </c>
      <c r="K568" s="3">
        <v>156</v>
      </c>
      <c r="L568" s="5">
        <v>474</v>
      </c>
      <c r="M568" s="18"/>
    </row>
    <row r="569" spans="8:13" ht="12.75" customHeight="1">
      <c r="H569" s="20">
        <v>42453</v>
      </c>
      <c r="I569" s="3">
        <v>202</v>
      </c>
      <c r="J569" s="5">
        <v>746</v>
      </c>
      <c r="K569" s="3">
        <v>154</v>
      </c>
      <c r="L569" s="5">
        <v>463</v>
      </c>
      <c r="M569" s="18"/>
    </row>
    <row r="570" spans="8:13" ht="12.75" customHeight="1">
      <c r="H570" s="20">
        <v>42454</v>
      </c>
      <c r="I570" s="3">
        <v>199</v>
      </c>
      <c r="J570" s="5">
        <v>731</v>
      </c>
      <c r="K570" s="3">
        <v>151</v>
      </c>
      <c r="L570" s="5">
        <v>453</v>
      </c>
      <c r="M570" s="18"/>
    </row>
    <row r="571" spans="8:13" ht="12.75" customHeight="1">
      <c r="H571" s="20">
        <v>42457</v>
      </c>
      <c r="I571" s="3">
        <v>198</v>
      </c>
      <c r="J571" s="5">
        <v>728</v>
      </c>
      <c r="K571" s="3">
        <v>151</v>
      </c>
      <c r="L571" s="5">
        <v>453</v>
      </c>
      <c r="M571" s="18"/>
    </row>
    <row r="572" spans="8:13" ht="12.75" customHeight="1">
      <c r="H572" s="20">
        <v>42458</v>
      </c>
      <c r="I572" s="3">
        <v>195</v>
      </c>
      <c r="J572" s="5">
        <v>708</v>
      </c>
      <c r="K572" s="3">
        <v>149</v>
      </c>
      <c r="L572" s="5">
        <v>446</v>
      </c>
      <c r="M572" s="18"/>
    </row>
    <row r="573" spans="8:13" ht="12.75" customHeight="1">
      <c r="H573" s="20">
        <v>42459</v>
      </c>
      <c r="I573" s="3">
        <v>193</v>
      </c>
      <c r="J573" s="5">
        <v>703</v>
      </c>
      <c r="K573" s="3">
        <v>149</v>
      </c>
      <c r="L573" s="5">
        <v>442</v>
      </c>
      <c r="M573" s="18"/>
    </row>
    <row r="574" spans="8:13" ht="12.75" customHeight="1">
      <c r="H574" s="20">
        <v>42460</v>
      </c>
      <c r="I574" s="3">
        <v>193</v>
      </c>
      <c r="J574" s="5">
        <v>714</v>
      </c>
      <c r="K574" s="3">
        <v>149</v>
      </c>
      <c r="L574" s="5">
        <v>443</v>
      </c>
      <c r="M574" s="18"/>
    </row>
    <row r="575" spans="8:13" ht="12.75" customHeight="1">
      <c r="H575" s="20">
        <v>42461</v>
      </c>
      <c r="I575" s="3">
        <v>191</v>
      </c>
      <c r="J575" s="5">
        <v>715</v>
      </c>
      <c r="K575" s="3">
        <v>149</v>
      </c>
      <c r="L575" s="5">
        <v>441</v>
      </c>
      <c r="M575" s="18"/>
    </row>
    <row r="576" spans="8:13" ht="12.75" customHeight="1">
      <c r="H576" s="20">
        <v>42464</v>
      </c>
      <c r="I576" s="3">
        <v>188</v>
      </c>
      <c r="J576" s="5">
        <v>704</v>
      </c>
      <c r="K576" s="3">
        <v>143</v>
      </c>
      <c r="L576" s="5">
        <v>423</v>
      </c>
      <c r="M576" s="18"/>
    </row>
    <row r="577" spans="8:13" ht="12.75" customHeight="1">
      <c r="H577" s="20">
        <v>42465</v>
      </c>
      <c r="I577" s="3">
        <v>185</v>
      </c>
      <c r="J577" s="5">
        <v>682</v>
      </c>
      <c r="K577" s="3">
        <v>137</v>
      </c>
      <c r="L577" s="5">
        <v>401</v>
      </c>
      <c r="M577" s="18"/>
    </row>
    <row r="578" spans="8:13" ht="12.75" customHeight="1">
      <c r="H578" s="20">
        <v>42466</v>
      </c>
      <c r="I578" s="3">
        <v>181</v>
      </c>
      <c r="J578" s="5">
        <v>674</v>
      </c>
      <c r="K578" s="3">
        <v>131</v>
      </c>
      <c r="L578" s="5">
        <v>389</v>
      </c>
      <c r="M578" s="18"/>
    </row>
    <row r="579" spans="8:13" ht="12.75" customHeight="1">
      <c r="H579" s="20">
        <v>42467</v>
      </c>
      <c r="I579" s="3">
        <v>180</v>
      </c>
      <c r="J579" s="5">
        <v>684</v>
      </c>
      <c r="K579" s="3">
        <v>131</v>
      </c>
      <c r="L579" s="5">
        <v>397</v>
      </c>
      <c r="M579" s="18"/>
    </row>
    <row r="580" spans="8:13" ht="12.75" customHeight="1">
      <c r="H580" s="20">
        <v>42468</v>
      </c>
      <c r="I580" s="3">
        <v>180</v>
      </c>
      <c r="J580" s="5">
        <v>694</v>
      </c>
      <c r="K580" s="3">
        <v>132</v>
      </c>
      <c r="L580" s="5">
        <v>401</v>
      </c>
      <c r="M580" s="18"/>
    </row>
    <row r="581" spans="8:13" ht="12.75" customHeight="1">
      <c r="H581" s="20">
        <v>42471</v>
      </c>
      <c r="I581" s="3">
        <v>178</v>
      </c>
      <c r="J581" s="5">
        <v>682</v>
      </c>
      <c r="K581" s="3">
        <v>133</v>
      </c>
      <c r="L581" s="5">
        <v>402</v>
      </c>
      <c r="M581" s="18"/>
    </row>
    <row r="582" spans="8:13" ht="12.75" customHeight="1">
      <c r="H582" s="20">
        <v>42472</v>
      </c>
      <c r="I582" s="3">
        <v>176</v>
      </c>
      <c r="J582" s="5">
        <v>671</v>
      </c>
      <c r="K582" s="3">
        <v>133</v>
      </c>
      <c r="L582" s="5">
        <v>400</v>
      </c>
      <c r="M582" s="18"/>
    </row>
    <row r="583" spans="8:13" ht="12.75" customHeight="1">
      <c r="H583" s="20">
        <v>42473</v>
      </c>
      <c r="I583" s="3">
        <v>174</v>
      </c>
      <c r="J583" s="5">
        <v>665</v>
      </c>
      <c r="K583" s="3">
        <v>132</v>
      </c>
      <c r="L583" s="5">
        <v>398</v>
      </c>
      <c r="M583" s="18"/>
    </row>
    <row r="584" spans="8:13" ht="12.75" customHeight="1">
      <c r="H584" s="20">
        <v>42474</v>
      </c>
      <c r="I584" s="3">
        <v>172</v>
      </c>
      <c r="J584" s="5">
        <v>669</v>
      </c>
      <c r="K584" s="3">
        <v>132</v>
      </c>
      <c r="L584" s="5">
        <v>398</v>
      </c>
      <c r="M584" s="18"/>
    </row>
    <row r="585" spans="8:13" ht="12.75" customHeight="1">
      <c r="H585" s="20">
        <v>42475</v>
      </c>
      <c r="I585" s="3">
        <v>172</v>
      </c>
      <c r="J585" s="5">
        <v>679</v>
      </c>
      <c r="K585" s="3">
        <v>131</v>
      </c>
      <c r="L585" s="5">
        <v>394</v>
      </c>
      <c r="M585" s="18"/>
    </row>
    <row r="586" spans="8:13" ht="12.75" customHeight="1">
      <c r="H586" s="20">
        <v>42478</v>
      </c>
      <c r="I586" s="3">
        <v>173</v>
      </c>
      <c r="J586" s="5">
        <v>693</v>
      </c>
      <c r="K586" s="3">
        <v>131</v>
      </c>
      <c r="L586" s="5">
        <v>396</v>
      </c>
      <c r="M586" s="18"/>
    </row>
    <row r="587" spans="8:13" ht="12.75" customHeight="1">
      <c r="H587" s="20">
        <v>42479</v>
      </c>
      <c r="I587" s="3">
        <v>173</v>
      </c>
      <c r="J587" s="5">
        <v>699</v>
      </c>
      <c r="K587" s="3">
        <v>131</v>
      </c>
      <c r="L587" s="5">
        <v>396</v>
      </c>
      <c r="M587" s="18"/>
    </row>
    <row r="588" spans="8:13" ht="12.75" customHeight="1">
      <c r="H588" s="20">
        <v>42480</v>
      </c>
      <c r="I588" s="3">
        <v>173</v>
      </c>
      <c r="J588" s="5">
        <v>714</v>
      </c>
      <c r="K588" s="3">
        <v>132</v>
      </c>
      <c r="L588" s="5">
        <v>400</v>
      </c>
      <c r="M588" s="18"/>
    </row>
    <row r="589" spans="8:13" ht="12.75" customHeight="1">
      <c r="H589" s="20">
        <v>42481</v>
      </c>
      <c r="I589" s="3">
        <v>172</v>
      </c>
      <c r="J589" s="5">
        <v>703</v>
      </c>
      <c r="K589" s="3">
        <v>131</v>
      </c>
      <c r="L589" s="5">
        <v>396</v>
      </c>
      <c r="M589" s="18"/>
    </row>
    <row r="590" spans="8:13" ht="12.75" customHeight="1">
      <c r="H590" s="20">
        <v>42482</v>
      </c>
      <c r="I590" s="3">
        <v>170</v>
      </c>
      <c r="J590" s="5">
        <v>705</v>
      </c>
      <c r="K590" s="3">
        <v>131</v>
      </c>
      <c r="L590" s="5">
        <v>352</v>
      </c>
      <c r="M590" s="18"/>
    </row>
    <row r="591" spans="8:13" ht="12.75" customHeight="1">
      <c r="H591" s="20">
        <v>42485</v>
      </c>
      <c r="I591" s="3">
        <v>169</v>
      </c>
      <c r="J591" s="5">
        <v>705</v>
      </c>
      <c r="K591" s="3">
        <v>130</v>
      </c>
      <c r="L591" s="5">
        <v>351</v>
      </c>
      <c r="M591" s="18"/>
    </row>
    <row r="592" spans="8:13" ht="12.75" customHeight="1">
      <c r="H592" s="20">
        <v>42486</v>
      </c>
      <c r="I592" s="3">
        <v>168</v>
      </c>
      <c r="J592" s="5">
        <v>703</v>
      </c>
      <c r="K592" s="3">
        <v>129</v>
      </c>
      <c r="L592" s="5">
        <v>347</v>
      </c>
      <c r="M592" s="18"/>
    </row>
    <row r="593" spans="8:13" ht="12.75" customHeight="1">
      <c r="H593" s="20">
        <v>42487</v>
      </c>
      <c r="I593" s="3">
        <v>169</v>
      </c>
      <c r="J593" s="5">
        <v>713</v>
      </c>
      <c r="K593" s="3">
        <v>129</v>
      </c>
      <c r="L593" s="5">
        <v>348</v>
      </c>
      <c r="M593" s="18"/>
    </row>
    <row r="594" spans="8:13" ht="12.75" customHeight="1">
      <c r="H594" s="20">
        <v>42488</v>
      </c>
      <c r="I594" s="3">
        <v>169</v>
      </c>
      <c r="J594" s="5">
        <v>704</v>
      </c>
      <c r="K594" s="3">
        <v>128</v>
      </c>
      <c r="L594" s="5">
        <v>347</v>
      </c>
      <c r="M594" s="18"/>
    </row>
    <row r="595" spans="8:13" ht="12.75" customHeight="1">
      <c r="H595" s="20">
        <v>42489</v>
      </c>
      <c r="I595" s="3">
        <v>170</v>
      </c>
      <c r="J595" s="5">
        <v>711</v>
      </c>
      <c r="K595" s="3">
        <v>129</v>
      </c>
      <c r="L595" s="5">
        <v>349</v>
      </c>
      <c r="M595" s="18"/>
    </row>
    <row r="596" spans="8:13" ht="12.75" customHeight="1">
      <c r="H596" s="20">
        <v>42490</v>
      </c>
      <c r="I596" s="3">
        <v>170</v>
      </c>
      <c r="J596" s="5">
        <v>703</v>
      </c>
      <c r="K596" s="3">
        <v>130</v>
      </c>
      <c r="L596" s="5">
        <v>350</v>
      </c>
      <c r="M596" s="18"/>
    </row>
    <row r="597" spans="8:13" ht="12.75" customHeight="1">
      <c r="H597" s="20">
        <v>42492</v>
      </c>
      <c r="I597" s="3">
        <v>169</v>
      </c>
      <c r="J597" s="5">
        <v>700</v>
      </c>
      <c r="K597" s="3">
        <v>130</v>
      </c>
      <c r="L597" s="5">
        <v>348</v>
      </c>
      <c r="M597" s="18"/>
    </row>
    <row r="598" spans="8:13" ht="12.75" customHeight="1">
      <c r="H598" s="20">
        <v>42493</v>
      </c>
      <c r="I598" s="3">
        <v>168</v>
      </c>
      <c r="J598" s="5">
        <v>687</v>
      </c>
      <c r="K598" s="3">
        <v>130</v>
      </c>
      <c r="L598" s="5">
        <v>344</v>
      </c>
      <c r="M598" s="18"/>
    </row>
    <row r="599" spans="8:13" ht="12.75" customHeight="1">
      <c r="H599" s="20">
        <v>42494</v>
      </c>
      <c r="I599" s="3">
        <v>166</v>
      </c>
      <c r="J599" s="5">
        <v>671</v>
      </c>
      <c r="K599" s="3">
        <v>130</v>
      </c>
      <c r="L599" s="5">
        <v>337</v>
      </c>
      <c r="M599" s="18"/>
    </row>
    <row r="600" spans="8:13" ht="12.75" customHeight="1">
      <c r="H600" s="20">
        <v>42495</v>
      </c>
      <c r="I600" s="3">
        <v>164</v>
      </c>
      <c r="J600" s="5">
        <v>660</v>
      </c>
      <c r="K600" s="3">
        <v>129</v>
      </c>
      <c r="L600" s="5">
        <v>332</v>
      </c>
      <c r="M600" s="18"/>
    </row>
    <row r="601" spans="8:13" ht="12.75" customHeight="1">
      <c r="H601" s="20">
        <v>42496</v>
      </c>
      <c r="I601" s="3">
        <v>164</v>
      </c>
      <c r="J601" s="5">
        <v>662</v>
      </c>
      <c r="K601" s="3">
        <v>129</v>
      </c>
      <c r="L601" s="5">
        <v>332</v>
      </c>
      <c r="M601" s="18"/>
    </row>
    <row r="602" spans="8:13" ht="12.75" customHeight="1">
      <c r="H602" s="20">
        <v>42499</v>
      </c>
      <c r="I602" s="3">
        <v>163</v>
      </c>
      <c r="J602" s="5">
        <v>662</v>
      </c>
      <c r="K602" s="3">
        <v>128</v>
      </c>
      <c r="L602" s="5">
        <v>332</v>
      </c>
      <c r="M602" s="18"/>
    </row>
    <row r="603" spans="8:13" ht="12.75" customHeight="1">
      <c r="H603" s="20">
        <v>42500</v>
      </c>
      <c r="I603" s="3">
        <v>161</v>
      </c>
      <c r="J603" s="5">
        <v>646</v>
      </c>
      <c r="K603" s="3">
        <v>127</v>
      </c>
      <c r="L603" s="5">
        <v>325</v>
      </c>
      <c r="M603" s="18"/>
    </row>
    <row r="604" spans="8:13" ht="12.75" customHeight="1">
      <c r="H604" s="20">
        <v>42501</v>
      </c>
      <c r="I604" s="3">
        <v>158</v>
      </c>
      <c r="J604" s="5">
        <v>631</v>
      </c>
      <c r="K604" s="3">
        <v>127</v>
      </c>
      <c r="L604" s="5">
        <v>324</v>
      </c>
      <c r="M604" s="18"/>
    </row>
    <row r="605" spans="8:13" ht="12.75" customHeight="1">
      <c r="H605" s="20">
        <v>42502</v>
      </c>
      <c r="I605" s="3">
        <v>156</v>
      </c>
      <c r="J605" s="5">
        <v>629</v>
      </c>
      <c r="K605" s="3">
        <v>124</v>
      </c>
      <c r="L605" s="5">
        <v>316</v>
      </c>
      <c r="M605" s="18"/>
    </row>
    <row r="606" spans="8:13" ht="12.75" customHeight="1">
      <c r="H606" s="20">
        <v>42503</v>
      </c>
      <c r="I606" s="3">
        <v>155</v>
      </c>
      <c r="J606" s="5">
        <v>629</v>
      </c>
      <c r="K606" s="3">
        <v>122</v>
      </c>
      <c r="L606" s="5">
        <v>310</v>
      </c>
      <c r="M606" s="18"/>
    </row>
    <row r="607" spans="8:13" ht="12.75" customHeight="1">
      <c r="H607" s="20">
        <v>42506</v>
      </c>
      <c r="I607" s="3">
        <v>154</v>
      </c>
      <c r="J607" s="5">
        <v>632</v>
      </c>
      <c r="K607" s="3">
        <v>121</v>
      </c>
      <c r="L607" s="5">
        <v>311</v>
      </c>
      <c r="M607" s="18"/>
    </row>
    <row r="608" spans="8:13" ht="12.75" customHeight="1">
      <c r="H608" s="20">
        <v>42507</v>
      </c>
      <c r="I608" s="3">
        <v>153</v>
      </c>
      <c r="J608" s="5">
        <v>626</v>
      </c>
      <c r="K608" s="3">
        <v>120</v>
      </c>
      <c r="L608" s="5">
        <v>310</v>
      </c>
      <c r="M608" s="18"/>
    </row>
    <row r="609" spans="8:13" ht="12.75" customHeight="1">
      <c r="H609" s="20">
        <v>42508</v>
      </c>
      <c r="I609" s="3">
        <v>153</v>
      </c>
      <c r="J609" s="5">
        <v>625</v>
      </c>
      <c r="K609" s="3">
        <v>121</v>
      </c>
      <c r="L609" s="5">
        <v>312</v>
      </c>
      <c r="M609" s="18"/>
    </row>
    <row r="610" spans="8:13" ht="12.75" customHeight="1">
      <c r="H610" s="20">
        <v>42509</v>
      </c>
      <c r="I610" s="3">
        <v>152</v>
      </c>
      <c r="J610" s="5">
        <v>619</v>
      </c>
      <c r="K610" s="3">
        <v>122</v>
      </c>
      <c r="L610" s="5">
        <v>313</v>
      </c>
      <c r="M610" s="18"/>
    </row>
    <row r="611" spans="8:13" ht="12.75" customHeight="1">
      <c r="H611" s="20">
        <v>42510</v>
      </c>
      <c r="I611" s="3">
        <v>152</v>
      </c>
      <c r="J611" s="5">
        <v>624</v>
      </c>
      <c r="K611" s="3">
        <v>121</v>
      </c>
      <c r="L611" s="5">
        <v>310</v>
      </c>
      <c r="M611" s="18"/>
    </row>
    <row r="612" spans="8:13" ht="12.75" customHeight="1">
      <c r="H612" s="20">
        <v>42513</v>
      </c>
      <c r="I612" s="3">
        <v>152</v>
      </c>
      <c r="J612" s="5">
        <v>621</v>
      </c>
      <c r="K612" s="3">
        <v>122</v>
      </c>
      <c r="L612" s="5">
        <v>311</v>
      </c>
      <c r="M612" s="18"/>
    </row>
    <row r="613" spans="8:13" ht="12.75" customHeight="1">
      <c r="H613" s="20">
        <v>42514</v>
      </c>
      <c r="I613" s="3">
        <v>152</v>
      </c>
      <c r="J613" s="5">
        <v>616</v>
      </c>
      <c r="K613" s="3">
        <v>122</v>
      </c>
      <c r="L613" s="5">
        <v>313</v>
      </c>
      <c r="M613" s="18"/>
    </row>
    <row r="614" spans="8:13" ht="12.75" customHeight="1">
      <c r="H614" s="20">
        <v>42515</v>
      </c>
      <c r="I614" s="3">
        <v>153</v>
      </c>
      <c r="J614" s="5">
        <v>631</v>
      </c>
      <c r="K614" s="3">
        <v>123</v>
      </c>
      <c r="L614" s="5">
        <v>318</v>
      </c>
      <c r="M614" s="18"/>
    </row>
    <row r="615" spans="8:13" ht="12.75" customHeight="1">
      <c r="H615" s="20">
        <v>42516</v>
      </c>
      <c r="I615" s="3">
        <v>154</v>
      </c>
      <c r="J615" s="5">
        <v>639</v>
      </c>
      <c r="K615" s="3">
        <v>124</v>
      </c>
      <c r="L615" s="5">
        <v>323</v>
      </c>
      <c r="M615" s="18"/>
    </row>
    <row r="616" spans="8:13" ht="12.75" customHeight="1">
      <c r="H616" s="20">
        <v>42517</v>
      </c>
      <c r="I616" s="3">
        <v>155</v>
      </c>
      <c r="J616" s="5">
        <v>642</v>
      </c>
      <c r="K616" s="3">
        <v>125</v>
      </c>
      <c r="L616" s="5">
        <v>323</v>
      </c>
      <c r="M616" s="18"/>
    </row>
    <row r="617" spans="8:13" ht="12.75" customHeight="1">
      <c r="H617" s="20">
        <v>42520</v>
      </c>
      <c r="I617" s="3">
        <v>156</v>
      </c>
      <c r="J617" s="5">
        <v>648</v>
      </c>
      <c r="K617" s="3">
        <v>125</v>
      </c>
      <c r="L617" s="5">
        <v>327</v>
      </c>
      <c r="M617" s="18"/>
    </row>
    <row r="618" spans="8:13" ht="12.75" customHeight="1">
      <c r="H618" s="20">
        <v>42521</v>
      </c>
      <c r="I618" s="3">
        <v>156</v>
      </c>
      <c r="J618" s="5">
        <v>653</v>
      </c>
      <c r="K618" s="3">
        <v>126</v>
      </c>
      <c r="L618" s="5">
        <v>330</v>
      </c>
      <c r="M618" s="18"/>
    </row>
    <row r="619" spans="8:13" ht="12.75" customHeight="1">
      <c r="H619" s="20">
        <v>42522</v>
      </c>
      <c r="I619" s="3">
        <v>156</v>
      </c>
      <c r="J619" s="5">
        <v>646</v>
      </c>
      <c r="K619" s="3">
        <v>127</v>
      </c>
      <c r="L619" s="5">
        <v>332</v>
      </c>
      <c r="M619" s="18"/>
    </row>
    <row r="620" spans="8:13" ht="12.75" customHeight="1">
      <c r="H620" s="20">
        <v>42523</v>
      </c>
      <c r="I620" s="3">
        <v>157</v>
      </c>
      <c r="J620" s="5">
        <v>640</v>
      </c>
      <c r="K620" s="3">
        <v>128</v>
      </c>
      <c r="L620" s="5">
        <v>333</v>
      </c>
      <c r="M620" s="18"/>
    </row>
    <row r="621" spans="8:13" ht="12.75" customHeight="1">
      <c r="H621" s="20">
        <v>42524</v>
      </c>
      <c r="I621" s="3">
        <v>156</v>
      </c>
      <c r="J621" s="5">
        <v>636</v>
      </c>
      <c r="K621" s="3">
        <v>128</v>
      </c>
      <c r="L621" s="5">
        <v>332</v>
      </c>
      <c r="M621" s="18"/>
    </row>
    <row r="622" spans="8:13" ht="12.75" customHeight="1">
      <c r="H622" s="20">
        <v>42527</v>
      </c>
      <c r="I622" s="3">
        <v>157</v>
      </c>
      <c r="J622" s="5">
        <v>641</v>
      </c>
      <c r="K622" s="3">
        <v>129</v>
      </c>
      <c r="L622" s="5">
        <v>333</v>
      </c>
      <c r="M622" s="18"/>
    </row>
    <row r="623" spans="8:13" ht="12.75" customHeight="1">
      <c r="H623" s="20">
        <v>42528</v>
      </c>
      <c r="I623" s="3">
        <v>156</v>
      </c>
      <c r="J623" s="5">
        <v>630</v>
      </c>
      <c r="K623" s="3">
        <v>128</v>
      </c>
      <c r="L623" s="5">
        <v>333</v>
      </c>
      <c r="M623" s="18"/>
    </row>
    <row r="624" spans="8:13" ht="12.75" customHeight="1">
      <c r="H624" s="20">
        <v>42529</v>
      </c>
      <c r="I624" s="3">
        <v>156</v>
      </c>
      <c r="J624" s="5">
        <v>626</v>
      </c>
      <c r="K624" s="3">
        <v>129</v>
      </c>
      <c r="L624" s="5">
        <v>329</v>
      </c>
      <c r="M624" s="18"/>
    </row>
    <row r="625" spans="8:13" ht="12.75" customHeight="1">
      <c r="H625" s="20">
        <v>42530</v>
      </c>
      <c r="I625" s="3">
        <v>155</v>
      </c>
      <c r="J625" s="5">
        <v>616</v>
      </c>
      <c r="K625" s="3">
        <v>129</v>
      </c>
      <c r="L625" s="5">
        <v>328</v>
      </c>
      <c r="M625" s="18"/>
    </row>
    <row r="626" spans="8:13" ht="12.75" customHeight="1">
      <c r="H626" s="20">
        <v>42531</v>
      </c>
      <c r="I626" s="3">
        <v>156</v>
      </c>
      <c r="J626" s="5">
        <v>629</v>
      </c>
      <c r="K626" s="3">
        <v>129</v>
      </c>
      <c r="L626" s="5">
        <v>330</v>
      </c>
      <c r="M626" s="18"/>
    </row>
    <row r="627" spans="8:13" ht="12.75" customHeight="1">
      <c r="H627" s="20">
        <v>42534</v>
      </c>
      <c r="I627" s="3">
        <v>156</v>
      </c>
      <c r="J627" s="5">
        <v>622</v>
      </c>
      <c r="K627" s="3">
        <v>129</v>
      </c>
      <c r="L627" s="5">
        <v>329</v>
      </c>
      <c r="M627" s="18"/>
    </row>
    <row r="628" spans="8:13" ht="12.75" customHeight="1">
      <c r="H628" s="20">
        <v>42535</v>
      </c>
      <c r="I628" s="3">
        <v>156</v>
      </c>
      <c r="J628" s="5">
        <v>621</v>
      </c>
      <c r="K628" s="3">
        <v>129</v>
      </c>
      <c r="L628" s="5">
        <v>329</v>
      </c>
      <c r="M628" s="18"/>
    </row>
    <row r="629" spans="8:13" ht="12.75" customHeight="1">
      <c r="H629" s="20">
        <v>42536</v>
      </c>
      <c r="I629" s="3">
        <v>155</v>
      </c>
      <c r="J629" s="5">
        <v>613</v>
      </c>
      <c r="K629" s="3">
        <v>129</v>
      </c>
      <c r="L629" s="5">
        <v>327</v>
      </c>
      <c r="M629" s="18"/>
    </row>
    <row r="630" spans="8:13" ht="12.75" customHeight="1">
      <c r="H630" s="20">
        <v>42537</v>
      </c>
      <c r="I630" s="3">
        <v>155</v>
      </c>
      <c r="J630" s="5">
        <v>604</v>
      </c>
      <c r="K630" s="3">
        <v>128</v>
      </c>
      <c r="L630" s="5">
        <v>323</v>
      </c>
      <c r="M630" s="18"/>
    </row>
    <row r="631" spans="8:13" ht="12.75" customHeight="1">
      <c r="H631" s="20">
        <v>42538</v>
      </c>
      <c r="I631" s="3">
        <v>154</v>
      </c>
      <c r="J631" s="5">
        <v>608</v>
      </c>
      <c r="K631" s="3">
        <v>128</v>
      </c>
      <c r="L631" s="5">
        <v>320</v>
      </c>
      <c r="M631" s="18"/>
    </row>
    <row r="632" spans="8:13" ht="12.75" customHeight="1">
      <c r="H632" s="20">
        <v>42541</v>
      </c>
      <c r="I632" s="3">
        <v>154</v>
      </c>
      <c r="J632" s="5">
        <v>608</v>
      </c>
      <c r="K632" s="3">
        <v>127</v>
      </c>
      <c r="L632" s="5">
        <v>319</v>
      </c>
      <c r="M632" s="18"/>
    </row>
    <row r="633" spans="8:13" ht="12.75" customHeight="1">
      <c r="H633" s="20">
        <v>42542</v>
      </c>
      <c r="I633" s="3">
        <v>154</v>
      </c>
      <c r="J633" s="5">
        <v>608</v>
      </c>
      <c r="K633" s="3">
        <v>127</v>
      </c>
      <c r="L633" s="5">
        <v>318</v>
      </c>
      <c r="M633" s="18"/>
    </row>
    <row r="634" spans="8:13" ht="12.75" customHeight="1">
      <c r="H634" s="20">
        <v>42543</v>
      </c>
      <c r="I634" s="3">
        <v>154</v>
      </c>
      <c r="J634" s="5">
        <v>597</v>
      </c>
      <c r="K634" s="3">
        <v>128</v>
      </c>
      <c r="L634" s="5">
        <v>316</v>
      </c>
      <c r="M634" s="18"/>
    </row>
    <row r="635" spans="8:13" ht="12.75" customHeight="1">
      <c r="H635" s="20">
        <v>42544</v>
      </c>
      <c r="I635" s="3">
        <v>154</v>
      </c>
      <c r="J635" s="5">
        <v>601</v>
      </c>
      <c r="K635" s="3">
        <v>128</v>
      </c>
      <c r="L635" s="5">
        <v>318</v>
      </c>
      <c r="M635" s="18"/>
    </row>
    <row r="636" spans="8:13" ht="12.75" customHeight="1">
      <c r="H636" s="20">
        <v>42545</v>
      </c>
      <c r="I636" s="3">
        <v>154</v>
      </c>
      <c r="J636" s="5">
        <v>600</v>
      </c>
      <c r="K636" s="3">
        <v>128</v>
      </c>
      <c r="L636" s="5">
        <v>316</v>
      </c>
      <c r="M636" s="18"/>
    </row>
    <row r="637" spans="8:13" ht="12.75" customHeight="1">
      <c r="H637" s="20">
        <v>42548</v>
      </c>
      <c r="I637" s="3">
        <v>156</v>
      </c>
      <c r="J637" s="5">
        <v>609</v>
      </c>
      <c r="K637" s="3">
        <v>128</v>
      </c>
      <c r="L637" s="5">
        <v>316</v>
      </c>
      <c r="M637" s="18"/>
    </row>
    <row r="638" spans="8:13" ht="12.75" customHeight="1">
      <c r="H638" s="20">
        <v>42549</v>
      </c>
      <c r="I638" s="3">
        <v>155</v>
      </c>
      <c r="J638" s="5">
        <v>600</v>
      </c>
      <c r="K638" s="3">
        <v>127</v>
      </c>
      <c r="L638" s="5">
        <v>313</v>
      </c>
      <c r="M638" s="18"/>
    </row>
    <row r="639" spans="8:13" ht="12.75" customHeight="1">
      <c r="H639" s="20">
        <v>42550</v>
      </c>
      <c r="I639" s="3">
        <v>154</v>
      </c>
      <c r="J639" s="5">
        <v>592</v>
      </c>
      <c r="K639" s="3">
        <v>127</v>
      </c>
      <c r="L639" s="5">
        <v>310</v>
      </c>
      <c r="M639" s="18"/>
    </row>
    <row r="640" spans="8:13" ht="12.75" customHeight="1">
      <c r="H640" s="20">
        <v>42551</v>
      </c>
      <c r="I640" s="3">
        <v>154</v>
      </c>
      <c r="J640" s="5">
        <v>582</v>
      </c>
      <c r="K640" s="3">
        <v>126</v>
      </c>
      <c r="L640" s="5">
        <v>306</v>
      </c>
      <c r="M640" s="18"/>
    </row>
    <row r="641" spans="8:13" ht="12.75" customHeight="1">
      <c r="H641" s="20">
        <v>42552</v>
      </c>
      <c r="I641" s="3">
        <v>154</v>
      </c>
      <c r="J641" s="5">
        <v>586</v>
      </c>
      <c r="K641" s="3">
        <v>125</v>
      </c>
      <c r="L641" s="5">
        <v>305</v>
      </c>
      <c r="M641" s="18"/>
    </row>
    <row r="642" spans="8:13" ht="12.75" customHeight="1">
      <c r="H642" s="20">
        <v>42555</v>
      </c>
      <c r="I642" s="3">
        <v>156</v>
      </c>
      <c r="J642" s="5">
        <v>598</v>
      </c>
      <c r="K642" s="3">
        <v>126</v>
      </c>
      <c r="L642" s="5">
        <v>310</v>
      </c>
      <c r="M642" s="18"/>
    </row>
    <row r="643" spans="8:13" ht="12.75" customHeight="1">
      <c r="H643" s="20">
        <v>42556</v>
      </c>
      <c r="I643" s="3">
        <v>157</v>
      </c>
      <c r="J643" s="5">
        <v>607</v>
      </c>
      <c r="K643" s="3">
        <v>126</v>
      </c>
      <c r="L643" s="5">
        <v>319</v>
      </c>
      <c r="M643" s="18"/>
    </row>
    <row r="644" spans="8:13" ht="12.75" customHeight="1">
      <c r="H644" s="20">
        <v>42557</v>
      </c>
      <c r="I644" s="3">
        <v>159</v>
      </c>
      <c r="J644" s="5">
        <v>619</v>
      </c>
      <c r="K644" s="3">
        <v>129</v>
      </c>
      <c r="L644" s="5">
        <v>333</v>
      </c>
      <c r="M644" s="18"/>
    </row>
    <row r="645" spans="8:13" ht="12.75" customHeight="1">
      <c r="H645" s="20">
        <v>42558</v>
      </c>
      <c r="I645" s="3">
        <v>160</v>
      </c>
      <c r="J645" s="5">
        <v>618</v>
      </c>
      <c r="K645" s="3">
        <v>130</v>
      </c>
      <c r="L645" s="5">
        <v>331</v>
      </c>
      <c r="M645" s="18"/>
    </row>
    <row r="646" spans="8:13" ht="12.75" customHeight="1">
      <c r="H646" s="20">
        <v>42559</v>
      </c>
      <c r="I646" s="3">
        <v>161</v>
      </c>
      <c r="J646" s="5">
        <v>632</v>
      </c>
      <c r="K646" s="3">
        <v>131</v>
      </c>
      <c r="L646" s="5">
        <v>339</v>
      </c>
      <c r="M646" s="18"/>
    </row>
    <row r="647" spans="8:13" ht="12.75" customHeight="1">
      <c r="H647" s="20">
        <v>42562</v>
      </c>
      <c r="I647" s="3">
        <v>160</v>
      </c>
      <c r="J647" s="5">
        <v>621</v>
      </c>
      <c r="K647" s="3">
        <v>131</v>
      </c>
      <c r="L647" s="5">
        <v>336</v>
      </c>
      <c r="M647" s="18"/>
    </row>
    <row r="648" spans="8:13" ht="12.75" customHeight="1">
      <c r="H648" s="20">
        <v>42563</v>
      </c>
      <c r="I648" s="3">
        <v>158</v>
      </c>
      <c r="J648" s="5">
        <v>600</v>
      </c>
      <c r="K648" s="3">
        <v>128</v>
      </c>
      <c r="L648" s="5">
        <v>325</v>
      </c>
      <c r="M648" s="18"/>
    </row>
    <row r="649" spans="8:13" ht="12.75" customHeight="1">
      <c r="H649" s="20">
        <v>42564</v>
      </c>
      <c r="I649" s="3">
        <v>157</v>
      </c>
      <c r="J649" s="5">
        <v>600</v>
      </c>
      <c r="K649" s="3">
        <v>128</v>
      </c>
      <c r="L649" s="5">
        <v>323</v>
      </c>
      <c r="M649" s="18"/>
    </row>
    <row r="650" spans="8:13" ht="12.75" customHeight="1">
      <c r="H650" s="20">
        <v>42565</v>
      </c>
      <c r="I650" s="3">
        <v>156</v>
      </c>
      <c r="J650" s="5">
        <v>596</v>
      </c>
      <c r="K650" s="3">
        <v>127</v>
      </c>
      <c r="L650" s="5">
        <v>321</v>
      </c>
      <c r="M650" s="18"/>
    </row>
    <row r="651" spans="8:13" ht="12.75" customHeight="1">
      <c r="H651" s="20">
        <v>42566</v>
      </c>
      <c r="I651" s="3">
        <v>154</v>
      </c>
      <c r="J651" s="5">
        <v>583</v>
      </c>
      <c r="K651" s="3">
        <v>126</v>
      </c>
      <c r="L651" s="5">
        <v>317</v>
      </c>
      <c r="M651" s="18"/>
    </row>
    <row r="652" spans="8:13" ht="12.75" customHeight="1">
      <c r="H652" s="20">
        <v>42569</v>
      </c>
      <c r="I652" s="3">
        <v>161</v>
      </c>
      <c r="J652" s="5">
        <v>633</v>
      </c>
      <c r="K652" s="3">
        <v>138</v>
      </c>
      <c r="L652" s="5">
        <v>358</v>
      </c>
      <c r="M652" s="18"/>
    </row>
    <row r="653" spans="8:13" ht="12.75" customHeight="1">
      <c r="H653" s="20">
        <v>42570</v>
      </c>
      <c r="I653" s="3">
        <v>164</v>
      </c>
      <c r="J653" s="5">
        <v>657</v>
      </c>
      <c r="K653" s="3">
        <v>140</v>
      </c>
      <c r="L653" s="5">
        <v>366</v>
      </c>
      <c r="M653" s="18"/>
    </row>
    <row r="654" spans="8:13" ht="12.75" customHeight="1">
      <c r="H654" s="20">
        <v>42571</v>
      </c>
      <c r="I654" s="3">
        <v>163</v>
      </c>
      <c r="J654" s="5">
        <v>648</v>
      </c>
      <c r="K654" s="3">
        <v>140</v>
      </c>
      <c r="L654" s="5">
        <v>361</v>
      </c>
      <c r="M654" s="18"/>
    </row>
    <row r="655" spans="8:13" ht="12.75" customHeight="1">
      <c r="H655" s="20">
        <v>42572</v>
      </c>
      <c r="I655" s="3">
        <v>162</v>
      </c>
      <c r="J655" s="5">
        <v>626</v>
      </c>
      <c r="K655" s="3">
        <v>136</v>
      </c>
      <c r="L655" s="5">
        <v>348</v>
      </c>
      <c r="M655" s="18"/>
    </row>
    <row r="656" spans="8:13" ht="12.75" customHeight="1">
      <c r="H656" s="20">
        <v>42573</v>
      </c>
      <c r="I656" s="3">
        <v>162</v>
      </c>
      <c r="J656" s="5">
        <v>621</v>
      </c>
      <c r="K656" s="3">
        <v>137</v>
      </c>
      <c r="L656" s="5">
        <v>352</v>
      </c>
      <c r="M656" s="18"/>
    </row>
    <row r="657" spans="8:13" ht="12.75" customHeight="1">
      <c r="H657" s="20">
        <v>42576</v>
      </c>
      <c r="I657" s="3">
        <v>161</v>
      </c>
      <c r="J657" s="5">
        <v>612</v>
      </c>
      <c r="K657" s="3">
        <v>133</v>
      </c>
      <c r="L657" s="5">
        <v>341</v>
      </c>
      <c r="M657" s="18"/>
    </row>
    <row r="658" spans="8:13" ht="12.75" customHeight="1">
      <c r="H658" s="20">
        <v>42577</v>
      </c>
      <c r="I658" s="3">
        <v>161</v>
      </c>
      <c r="J658" s="5">
        <v>612</v>
      </c>
      <c r="K658" s="3">
        <v>131</v>
      </c>
      <c r="L658" s="5">
        <v>337</v>
      </c>
      <c r="M658" s="18"/>
    </row>
    <row r="659" spans="8:13" ht="12.75" customHeight="1">
      <c r="H659" s="20">
        <v>42578</v>
      </c>
      <c r="I659" s="3">
        <v>161</v>
      </c>
      <c r="J659" s="5">
        <v>616</v>
      </c>
      <c r="K659" s="3">
        <v>131</v>
      </c>
      <c r="L659" s="5">
        <v>342</v>
      </c>
      <c r="M659" s="18"/>
    </row>
    <row r="660" spans="8:13" ht="12.75" customHeight="1">
      <c r="H660" s="20">
        <v>42579</v>
      </c>
      <c r="I660" s="3">
        <v>160</v>
      </c>
      <c r="J660" s="5">
        <v>614</v>
      </c>
      <c r="K660" s="3">
        <v>131</v>
      </c>
      <c r="L660" s="5">
        <v>346</v>
      </c>
      <c r="M660" s="18"/>
    </row>
    <row r="661" spans="8:13" ht="12.75" customHeight="1">
      <c r="H661" s="20">
        <v>42580</v>
      </c>
      <c r="I661" s="3">
        <v>159</v>
      </c>
      <c r="J661" s="5">
        <v>602</v>
      </c>
      <c r="K661" s="3">
        <v>131</v>
      </c>
      <c r="L661" s="5">
        <v>344</v>
      </c>
      <c r="M661" s="18"/>
    </row>
    <row r="662" spans="8:13" ht="12.75" customHeight="1">
      <c r="H662" s="20">
        <v>42582</v>
      </c>
      <c r="I662" s="3">
        <v>157</v>
      </c>
      <c r="J662" s="5">
        <v>588</v>
      </c>
      <c r="K662" s="3">
        <v>130</v>
      </c>
      <c r="L662" s="5">
        <v>342</v>
      </c>
      <c r="M662" s="18"/>
    </row>
    <row r="663" spans="8:13" ht="12.75" customHeight="1">
      <c r="H663" s="20">
        <v>42583</v>
      </c>
      <c r="I663" s="3">
        <v>155</v>
      </c>
      <c r="J663" s="5">
        <v>566</v>
      </c>
      <c r="K663" s="3">
        <v>128</v>
      </c>
      <c r="L663" s="5">
        <v>335</v>
      </c>
      <c r="M663" s="18"/>
    </row>
    <row r="664" spans="8:13" ht="12.75" customHeight="1">
      <c r="H664" s="20">
        <v>42584</v>
      </c>
      <c r="I664" s="3">
        <v>152</v>
      </c>
      <c r="J664" s="5">
        <v>546</v>
      </c>
      <c r="K664" s="3">
        <v>124</v>
      </c>
      <c r="L664" s="5">
        <v>324</v>
      </c>
      <c r="M664" s="18"/>
    </row>
    <row r="665" spans="8:13" ht="12.75" customHeight="1">
      <c r="H665" s="20">
        <v>42585</v>
      </c>
      <c r="I665" s="3">
        <v>152</v>
      </c>
      <c r="J665" s="5">
        <v>558</v>
      </c>
      <c r="K665" s="3">
        <v>121</v>
      </c>
      <c r="L665" s="5">
        <v>321</v>
      </c>
      <c r="M665" s="18"/>
    </row>
    <row r="666" spans="8:13" ht="12.75" customHeight="1">
      <c r="H666" s="20">
        <v>42586</v>
      </c>
      <c r="I666" s="3">
        <v>150</v>
      </c>
      <c r="J666" s="5">
        <v>544</v>
      </c>
      <c r="K666" s="3">
        <v>119</v>
      </c>
      <c r="L666" s="5">
        <v>315</v>
      </c>
      <c r="M666" s="18"/>
    </row>
    <row r="667" spans="8:13" ht="12.75" customHeight="1">
      <c r="H667" s="20">
        <v>42587</v>
      </c>
      <c r="I667" s="3">
        <v>149</v>
      </c>
      <c r="J667" s="5">
        <v>542</v>
      </c>
      <c r="K667" s="3">
        <v>118</v>
      </c>
      <c r="L667" s="5">
        <v>313</v>
      </c>
      <c r="M667" s="18"/>
    </row>
    <row r="668" spans="8:13" ht="12.75" customHeight="1">
      <c r="H668" s="20">
        <v>42590</v>
      </c>
      <c r="I668" s="3">
        <v>149</v>
      </c>
      <c r="J668" s="5">
        <v>544</v>
      </c>
      <c r="K668" s="3">
        <v>116</v>
      </c>
      <c r="L668" s="5">
        <v>313</v>
      </c>
      <c r="M668" s="18"/>
    </row>
    <row r="669" spans="8:13" ht="12.75" customHeight="1">
      <c r="H669" s="20">
        <v>42591</v>
      </c>
      <c r="I669" s="3">
        <v>148</v>
      </c>
      <c r="J669" s="5">
        <v>545</v>
      </c>
      <c r="K669" s="3">
        <v>115</v>
      </c>
      <c r="L669" s="5">
        <v>313</v>
      </c>
      <c r="M669" s="18"/>
    </row>
    <row r="670" spans="8:13" ht="12.75" customHeight="1">
      <c r="H670" s="20">
        <v>42592</v>
      </c>
      <c r="I670" s="3">
        <v>148</v>
      </c>
      <c r="J670" s="5">
        <v>540</v>
      </c>
      <c r="K670" s="3">
        <v>114</v>
      </c>
      <c r="L670" s="5">
        <v>310</v>
      </c>
      <c r="M670" s="18"/>
    </row>
    <row r="671" spans="8:13" ht="12.75" customHeight="1">
      <c r="H671" s="20">
        <v>42593</v>
      </c>
      <c r="I671" s="3">
        <v>148</v>
      </c>
      <c r="J671" s="5">
        <v>541</v>
      </c>
      <c r="K671" s="3">
        <v>113</v>
      </c>
      <c r="L671" s="5">
        <v>306</v>
      </c>
      <c r="M671" s="18"/>
    </row>
    <row r="672" spans="8:13" ht="12.75" customHeight="1">
      <c r="H672" s="20">
        <v>42594</v>
      </c>
      <c r="I672" s="3">
        <v>147</v>
      </c>
      <c r="J672" s="5">
        <v>539</v>
      </c>
      <c r="K672" s="3">
        <v>112</v>
      </c>
      <c r="L672" s="5">
        <v>304</v>
      </c>
      <c r="M672" s="18"/>
    </row>
    <row r="673" spans="8:13" ht="12.75" customHeight="1">
      <c r="H673" s="20">
        <v>42597</v>
      </c>
      <c r="I673" s="3">
        <v>146</v>
      </c>
      <c r="J673" s="5">
        <v>539</v>
      </c>
      <c r="K673" s="3">
        <v>112</v>
      </c>
      <c r="L673" s="5">
        <v>302</v>
      </c>
      <c r="M673" s="18"/>
    </row>
    <row r="674" spans="8:13" ht="12.75" customHeight="1">
      <c r="H674" s="20">
        <v>42598</v>
      </c>
      <c r="I674" s="3">
        <v>147</v>
      </c>
      <c r="J674" s="5">
        <v>545</v>
      </c>
      <c r="K674" s="3">
        <v>112</v>
      </c>
      <c r="L674" s="5">
        <v>302</v>
      </c>
      <c r="M674" s="18"/>
    </row>
    <row r="675" spans="8:13" ht="12.75" customHeight="1">
      <c r="H675" s="20">
        <v>42599</v>
      </c>
      <c r="I675" s="3">
        <v>148</v>
      </c>
      <c r="J675" s="5">
        <v>551</v>
      </c>
      <c r="K675" s="3">
        <v>113</v>
      </c>
      <c r="L675" s="5">
        <v>303</v>
      </c>
      <c r="M675" s="18"/>
    </row>
    <row r="676" spans="8:13" ht="12.75" customHeight="1">
      <c r="H676" s="20">
        <v>42600</v>
      </c>
      <c r="I676" s="3">
        <v>149</v>
      </c>
      <c r="J676" s="5">
        <v>554</v>
      </c>
      <c r="K676" s="3">
        <v>113</v>
      </c>
      <c r="L676" s="5">
        <v>302</v>
      </c>
      <c r="M676" s="18"/>
    </row>
    <row r="677" spans="8:13" ht="12.75" customHeight="1">
      <c r="H677" s="20">
        <v>42601</v>
      </c>
      <c r="I677" s="3">
        <v>150</v>
      </c>
      <c r="J677" s="5">
        <v>561</v>
      </c>
      <c r="K677" s="3">
        <v>114</v>
      </c>
      <c r="L677" s="5">
        <v>304</v>
      </c>
      <c r="M677" s="18"/>
    </row>
    <row r="678" spans="8:13" ht="12.75" customHeight="1">
      <c r="H678" s="20">
        <v>42604</v>
      </c>
      <c r="I678" s="3">
        <v>150</v>
      </c>
      <c r="J678" s="5">
        <v>569</v>
      </c>
      <c r="K678" s="3">
        <v>114</v>
      </c>
      <c r="L678" s="5">
        <v>305</v>
      </c>
      <c r="M678" s="18"/>
    </row>
    <row r="679" spans="8:13" ht="12.75" customHeight="1">
      <c r="H679" s="20">
        <v>42605</v>
      </c>
      <c r="I679" s="3">
        <v>150</v>
      </c>
      <c r="J679" s="5">
        <v>569</v>
      </c>
      <c r="K679" s="3">
        <v>113</v>
      </c>
      <c r="L679" s="5">
        <v>302</v>
      </c>
      <c r="M679" s="18"/>
    </row>
    <row r="680" spans="8:13" ht="12.75" customHeight="1">
      <c r="H680" s="20">
        <v>42606</v>
      </c>
      <c r="I680" s="3">
        <v>150</v>
      </c>
      <c r="J680" s="5">
        <v>573</v>
      </c>
      <c r="K680" s="3">
        <v>112</v>
      </c>
      <c r="L680" s="5">
        <v>300</v>
      </c>
      <c r="M680" s="18"/>
    </row>
    <row r="681" spans="8:13" ht="12.75" customHeight="1">
      <c r="H681" s="20">
        <v>42607</v>
      </c>
      <c r="I681" s="3">
        <v>151</v>
      </c>
      <c r="J681" s="5">
        <v>572</v>
      </c>
      <c r="K681" s="3">
        <v>113</v>
      </c>
      <c r="L681" s="5">
        <v>301</v>
      </c>
      <c r="M681" s="18"/>
    </row>
    <row r="682" spans="8:13" ht="12.75" customHeight="1">
      <c r="H682" s="20">
        <v>42608</v>
      </c>
      <c r="I682" s="3">
        <v>151</v>
      </c>
      <c r="J682" s="5">
        <v>565</v>
      </c>
      <c r="K682" s="3">
        <v>113</v>
      </c>
      <c r="L682" s="5">
        <v>300</v>
      </c>
      <c r="M682" s="18"/>
    </row>
    <row r="683" spans="8:13" ht="12.75" customHeight="1">
      <c r="H683" s="20">
        <v>42611</v>
      </c>
      <c r="I683" s="3">
        <v>149</v>
      </c>
      <c r="J683" s="5">
        <v>546</v>
      </c>
      <c r="K683" s="3">
        <v>111</v>
      </c>
      <c r="L683" s="5">
        <v>295</v>
      </c>
      <c r="M683" s="18"/>
    </row>
    <row r="684" spans="8:13" ht="12.75" customHeight="1">
      <c r="H684" s="20">
        <v>42612</v>
      </c>
      <c r="I684" s="3">
        <v>147</v>
      </c>
      <c r="J684" s="5">
        <v>542</v>
      </c>
      <c r="K684" s="3">
        <v>110</v>
      </c>
      <c r="L684" s="5">
        <v>293</v>
      </c>
      <c r="M684" s="18"/>
    </row>
    <row r="685" spans="8:13" ht="12.75" customHeight="1">
      <c r="H685" s="20">
        <v>42613</v>
      </c>
      <c r="I685" s="3">
        <v>147</v>
      </c>
      <c r="J685" s="5">
        <v>536</v>
      </c>
      <c r="K685" s="3">
        <v>110</v>
      </c>
      <c r="L685" s="5">
        <v>291</v>
      </c>
      <c r="M685" s="18"/>
    </row>
    <row r="686" spans="8:13" ht="12.75" customHeight="1">
      <c r="H686" s="20">
        <v>42614</v>
      </c>
      <c r="I686" s="3">
        <v>146</v>
      </c>
      <c r="J686" s="5">
        <v>538</v>
      </c>
      <c r="K686" s="3">
        <v>110</v>
      </c>
      <c r="L686" s="5">
        <v>291</v>
      </c>
      <c r="M686" s="18"/>
    </row>
    <row r="687" spans="8:13" ht="12.75" customHeight="1">
      <c r="H687" s="20">
        <v>42615</v>
      </c>
      <c r="I687" s="3">
        <v>145</v>
      </c>
      <c r="J687" s="5">
        <v>531</v>
      </c>
      <c r="K687" s="3">
        <v>109</v>
      </c>
      <c r="L687" s="5">
        <v>290</v>
      </c>
      <c r="M687" s="18"/>
    </row>
    <row r="688" spans="8:13" ht="12.75" customHeight="1">
      <c r="H688" s="20">
        <v>42618</v>
      </c>
      <c r="I688" s="3">
        <v>145</v>
      </c>
      <c r="J688" s="5">
        <v>534</v>
      </c>
      <c r="K688" s="3">
        <v>109</v>
      </c>
      <c r="L688" s="5">
        <v>289</v>
      </c>
      <c r="M688" s="18"/>
    </row>
    <row r="689" spans="8:13" ht="12.75" customHeight="1">
      <c r="H689" s="20">
        <v>42619</v>
      </c>
      <c r="I689" s="3">
        <v>144</v>
      </c>
      <c r="J689" s="5">
        <v>523</v>
      </c>
      <c r="K689" s="3">
        <v>108</v>
      </c>
      <c r="L689" s="5">
        <v>284</v>
      </c>
      <c r="M689" s="18"/>
    </row>
    <row r="690" spans="8:13" ht="12.75" customHeight="1">
      <c r="H690" s="20">
        <v>42620</v>
      </c>
      <c r="I690" s="3">
        <v>143</v>
      </c>
      <c r="J690" s="5">
        <v>517</v>
      </c>
      <c r="K690" s="3">
        <v>107</v>
      </c>
      <c r="L690" s="5">
        <v>283</v>
      </c>
      <c r="M690" s="18"/>
    </row>
    <row r="691" spans="8:13" ht="12.75" customHeight="1">
      <c r="H691" s="20">
        <v>42621</v>
      </c>
      <c r="I691" s="3">
        <v>142</v>
      </c>
      <c r="J691" s="5">
        <v>519</v>
      </c>
      <c r="K691" s="3">
        <v>108</v>
      </c>
      <c r="L691" s="5">
        <v>284</v>
      </c>
      <c r="M691" s="18"/>
    </row>
    <row r="692" spans="8:13" ht="12.75" customHeight="1">
      <c r="H692" s="20">
        <v>42622</v>
      </c>
      <c r="I692" s="3">
        <v>142</v>
      </c>
      <c r="J692" s="5">
        <v>520</v>
      </c>
      <c r="K692" s="3">
        <v>108</v>
      </c>
      <c r="L692" s="5">
        <v>285</v>
      </c>
      <c r="M692" s="18"/>
    </row>
    <row r="693" spans="8:13" ht="12.75" customHeight="1">
      <c r="H693" s="20">
        <v>42625</v>
      </c>
      <c r="I693" s="3">
        <v>140</v>
      </c>
      <c r="J693" s="5">
        <v>515</v>
      </c>
      <c r="K693" s="3">
        <v>108</v>
      </c>
      <c r="L693" s="5">
        <v>284</v>
      </c>
      <c r="M693" s="18"/>
    </row>
    <row r="694" spans="8:13" ht="12.75" customHeight="1">
      <c r="H694" s="20">
        <v>42626</v>
      </c>
      <c r="I694" s="3">
        <v>141</v>
      </c>
      <c r="J694" s="5">
        <v>518</v>
      </c>
      <c r="K694" s="3">
        <v>108</v>
      </c>
      <c r="L694" s="5">
        <v>284</v>
      </c>
      <c r="M694" s="18"/>
    </row>
    <row r="695" spans="8:13" ht="12.75" customHeight="1">
      <c r="H695" s="20">
        <v>42627</v>
      </c>
      <c r="I695" s="3">
        <v>140</v>
      </c>
      <c r="J695" s="5">
        <v>514</v>
      </c>
      <c r="K695" s="3">
        <v>108</v>
      </c>
      <c r="L695" s="5">
        <v>283</v>
      </c>
      <c r="M695" s="18"/>
    </row>
    <row r="696" spans="8:13" ht="12.75" customHeight="1">
      <c r="H696" s="20">
        <v>42628</v>
      </c>
      <c r="I696" s="3">
        <v>140</v>
      </c>
      <c r="J696" s="5">
        <v>513</v>
      </c>
      <c r="K696" s="3">
        <v>107</v>
      </c>
      <c r="L696" s="5">
        <v>281</v>
      </c>
      <c r="M696" s="18"/>
    </row>
    <row r="697" spans="8:13" ht="12.75" customHeight="1">
      <c r="H697" s="20">
        <v>42629</v>
      </c>
      <c r="I697" s="3">
        <v>139</v>
      </c>
      <c r="J697" s="5">
        <v>514</v>
      </c>
      <c r="K697" s="3">
        <v>107</v>
      </c>
      <c r="L697" s="5">
        <v>280</v>
      </c>
      <c r="M697" s="18"/>
    </row>
    <row r="698" spans="8:13" ht="12.75" customHeight="1">
      <c r="H698" s="20">
        <v>42632</v>
      </c>
      <c r="I698" s="3">
        <v>138</v>
      </c>
      <c r="J698" s="5">
        <v>504</v>
      </c>
      <c r="K698" s="3">
        <v>108</v>
      </c>
      <c r="L698" s="5">
        <v>280</v>
      </c>
      <c r="M698" s="18"/>
    </row>
    <row r="699" spans="8:13" ht="12.75" customHeight="1">
      <c r="H699" s="20">
        <v>42633</v>
      </c>
      <c r="I699" s="3">
        <v>138</v>
      </c>
      <c r="J699" s="5">
        <v>510</v>
      </c>
      <c r="K699" s="3">
        <v>107</v>
      </c>
      <c r="L699" s="5">
        <v>280</v>
      </c>
      <c r="M699" s="18"/>
    </row>
    <row r="700" spans="8:13" ht="12.75" customHeight="1">
      <c r="H700" s="20">
        <v>42634</v>
      </c>
      <c r="I700" s="3">
        <v>138</v>
      </c>
      <c r="J700" s="5">
        <v>507</v>
      </c>
      <c r="K700" s="3">
        <v>107</v>
      </c>
      <c r="L700" s="5">
        <v>278</v>
      </c>
      <c r="M700" s="18"/>
    </row>
    <row r="701" spans="8:13" ht="12.75" customHeight="1">
      <c r="H701" s="20">
        <v>42635</v>
      </c>
      <c r="I701" s="3">
        <v>139</v>
      </c>
      <c r="J701" s="5">
        <v>510</v>
      </c>
      <c r="K701" s="3">
        <v>107</v>
      </c>
      <c r="L701" s="5">
        <v>279</v>
      </c>
      <c r="M701" s="18"/>
    </row>
    <row r="702" spans="8:13" ht="12.75" customHeight="1">
      <c r="H702" s="20">
        <v>42636</v>
      </c>
      <c r="I702" s="3">
        <v>139</v>
      </c>
      <c r="J702" s="5">
        <v>512</v>
      </c>
      <c r="K702" s="3">
        <v>107</v>
      </c>
      <c r="L702" s="5">
        <v>279</v>
      </c>
      <c r="M702" s="18"/>
    </row>
    <row r="703" spans="8:13" ht="12.75" customHeight="1">
      <c r="H703" s="20">
        <v>42639</v>
      </c>
      <c r="I703" s="3">
        <v>139</v>
      </c>
      <c r="J703" s="5">
        <v>509</v>
      </c>
      <c r="K703" s="3">
        <v>107</v>
      </c>
      <c r="L703" s="5">
        <v>279</v>
      </c>
      <c r="M703" s="18"/>
    </row>
    <row r="704" spans="8:13" ht="12.75" customHeight="1">
      <c r="H704" s="20">
        <v>42640</v>
      </c>
      <c r="I704" s="3">
        <v>139</v>
      </c>
      <c r="J704" s="5">
        <v>509</v>
      </c>
      <c r="K704" s="3">
        <v>107</v>
      </c>
      <c r="L704" s="5">
        <v>278</v>
      </c>
      <c r="M704" s="18"/>
    </row>
    <row r="705" spans="8:13" ht="12.75" customHeight="1">
      <c r="H705" s="20">
        <v>42641</v>
      </c>
      <c r="I705" s="3">
        <v>140</v>
      </c>
      <c r="J705" s="5">
        <v>509</v>
      </c>
      <c r="K705" s="3">
        <v>107</v>
      </c>
      <c r="L705" s="5">
        <v>279</v>
      </c>
      <c r="M705" s="18"/>
    </row>
    <row r="706" spans="8:13" ht="12.75" customHeight="1">
      <c r="H706" s="20">
        <v>42642</v>
      </c>
      <c r="I706" s="3">
        <v>140</v>
      </c>
      <c r="J706" s="5">
        <v>507</v>
      </c>
      <c r="K706" s="3">
        <v>107</v>
      </c>
      <c r="L706" s="5">
        <v>279</v>
      </c>
      <c r="M706" s="18"/>
    </row>
    <row r="707" spans="8:13" ht="12.75" customHeight="1">
      <c r="H707" s="20">
        <v>42643</v>
      </c>
      <c r="I707" s="3">
        <v>140</v>
      </c>
      <c r="J707" s="5">
        <v>499</v>
      </c>
      <c r="K707" s="3">
        <v>106</v>
      </c>
      <c r="L707" s="5">
        <v>277</v>
      </c>
      <c r="M707" s="18"/>
    </row>
    <row r="708" spans="8:13" ht="12.75" customHeight="1">
      <c r="H708" s="20">
        <v>42646</v>
      </c>
      <c r="I708" s="3">
        <v>140</v>
      </c>
      <c r="J708" s="5">
        <v>510</v>
      </c>
      <c r="K708" s="3">
        <v>105</v>
      </c>
      <c r="L708" s="5">
        <v>279</v>
      </c>
      <c r="M708" s="18"/>
    </row>
    <row r="709" spans="8:13" ht="12.75" customHeight="1">
      <c r="H709" s="20">
        <v>42647</v>
      </c>
      <c r="I709" s="3">
        <v>142</v>
      </c>
      <c r="J709" s="5">
        <v>518</v>
      </c>
      <c r="K709" s="3">
        <v>107</v>
      </c>
      <c r="L709" s="5">
        <v>291</v>
      </c>
      <c r="M709" s="18"/>
    </row>
    <row r="710" spans="8:13" ht="12.75" customHeight="1">
      <c r="H710" s="20">
        <v>42648</v>
      </c>
      <c r="I710" s="3">
        <v>142</v>
      </c>
      <c r="J710" s="5">
        <v>524</v>
      </c>
      <c r="K710" s="3">
        <v>107</v>
      </c>
      <c r="L710" s="5">
        <v>290</v>
      </c>
      <c r="M710" s="18"/>
    </row>
    <row r="711" spans="8:13" ht="12.75" customHeight="1">
      <c r="H711" s="20">
        <v>42649</v>
      </c>
      <c r="I711" s="3">
        <v>143</v>
      </c>
      <c r="J711" s="5">
        <v>526</v>
      </c>
      <c r="K711" s="3">
        <v>108</v>
      </c>
      <c r="L711" s="5">
        <v>295</v>
      </c>
      <c r="M711" s="18"/>
    </row>
    <row r="712" spans="8:13" ht="12.75" customHeight="1">
      <c r="H712" s="20">
        <v>42650</v>
      </c>
      <c r="I712" s="3">
        <v>143</v>
      </c>
      <c r="J712" s="5">
        <v>526</v>
      </c>
      <c r="K712" s="3">
        <v>109</v>
      </c>
      <c r="L712" s="5">
        <v>297</v>
      </c>
      <c r="M712" s="18"/>
    </row>
    <row r="713" spans="8:13" ht="12.75" customHeight="1">
      <c r="H713" s="20">
        <v>42653</v>
      </c>
      <c r="I713" s="3">
        <v>143</v>
      </c>
      <c r="J713" s="5">
        <v>527</v>
      </c>
      <c r="K713" s="3">
        <v>110</v>
      </c>
      <c r="L713" s="5">
        <v>302</v>
      </c>
      <c r="M713" s="18"/>
    </row>
    <row r="714" spans="8:13" ht="12.75" customHeight="1">
      <c r="H714" s="20">
        <v>42654</v>
      </c>
      <c r="I714" s="3">
        <v>142</v>
      </c>
      <c r="J714" s="5">
        <v>525</v>
      </c>
      <c r="K714" s="3">
        <v>110</v>
      </c>
      <c r="L714" s="5">
        <v>301</v>
      </c>
      <c r="M714" s="18"/>
    </row>
    <row r="715" spans="8:13" ht="12.75" customHeight="1">
      <c r="H715" s="20">
        <v>42655</v>
      </c>
      <c r="I715" s="3">
        <v>142</v>
      </c>
      <c r="J715" s="5">
        <v>524</v>
      </c>
      <c r="K715" s="3">
        <v>111</v>
      </c>
      <c r="L715" s="5">
        <v>302</v>
      </c>
      <c r="M715" s="18"/>
    </row>
    <row r="716" spans="8:13" ht="12.75" customHeight="1">
      <c r="H716" s="20">
        <v>42656</v>
      </c>
      <c r="I716" s="3">
        <v>142</v>
      </c>
      <c r="J716" s="5">
        <v>522</v>
      </c>
      <c r="K716" s="3">
        <v>110</v>
      </c>
      <c r="L716" s="5">
        <v>300</v>
      </c>
      <c r="M716" s="18"/>
    </row>
    <row r="717" spans="8:13" ht="12.75" customHeight="1">
      <c r="H717" s="20">
        <v>42657</v>
      </c>
      <c r="I717" s="3">
        <v>141</v>
      </c>
      <c r="J717" s="5">
        <v>509</v>
      </c>
      <c r="K717" s="3">
        <v>111</v>
      </c>
      <c r="L717" s="5">
        <v>296</v>
      </c>
      <c r="M717" s="18"/>
    </row>
    <row r="718" spans="8:13" ht="12.75" customHeight="1">
      <c r="H718" s="20">
        <v>42660</v>
      </c>
      <c r="I718" s="3">
        <v>141</v>
      </c>
      <c r="J718" s="5">
        <v>510</v>
      </c>
      <c r="K718" s="3">
        <v>111</v>
      </c>
      <c r="L718" s="5">
        <v>295</v>
      </c>
      <c r="M718" s="18"/>
    </row>
    <row r="719" spans="8:13" ht="12.75" customHeight="1">
      <c r="H719" s="20">
        <v>42661</v>
      </c>
      <c r="I719" s="3">
        <v>142</v>
      </c>
      <c r="J719" s="5">
        <v>516</v>
      </c>
      <c r="K719" s="3">
        <v>111</v>
      </c>
      <c r="L719" s="5">
        <v>299</v>
      </c>
      <c r="M719" s="18"/>
    </row>
    <row r="720" spans="8:13" ht="12.75" customHeight="1">
      <c r="H720" s="20">
        <v>42662</v>
      </c>
      <c r="I720" s="3">
        <v>143</v>
      </c>
      <c r="J720" s="5">
        <v>518</v>
      </c>
      <c r="K720" s="3">
        <v>113</v>
      </c>
      <c r="L720" s="5">
        <v>305</v>
      </c>
      <c r="M720" s="18"/>
    </row>
    <row r="721" spans="8:13" ht="12.75" customHeight="1">
      <c r="H721" s="20">
        <v>42663</v>
      </c>
      <c r="I721" s="3">
        <v>143</v>
      </c>
      <c r="J721" s="5">
        <v>514</v>
      </c>
      <c r="K721" s="3">
        <v>114</v>
      </c>
      <c r="L721" s="5">
        <v>304</v>
      </c>
      <c r="M721" s="18"/>
    </row>
    <row r="722" spans="8:13" ht="12.75" customHeight="1">
      <c r="H722" s="20">
        <v>42664</v>
      </c>
      <c r="I722" s="3">
        <v>143</v>
      </c>
      <c r="J722" s="5">
        <v>509</v>
      </c>
      <c r="K722" s="3">
        <v>113</v>
      </c>
      <c r="L722" s="5">
        <v>300</v>
      </c>
      <c r="M722" s="18"/>
    </row>
    <row r="723" spans="8:13" ht="12.75" customHeight="1">
      <c r="H723" s="20">
        <v>42667</v>
      </c>
      <c r="I723" s="3">
        <v>143</v>
      </c>
      <c r="J723" s="5">
        <v>497</v>
      </c>
      <c r="K723" s="3">
        <v>115</v>
      </c>
      <c r="L723" s="5">
        <v>309</v>
      </c>
      <c r="M723" s="18"/>
    </row>
    <row r="724" spans="8:13" ht="12.75" customHeight="1">
      <c r="H724" s="20">
        <v>42668</v>
      </c>
      <c r="I724" s="3">
        <v>142</v>
      </c>
      <c r="J724" s="5">
        <v>493</v>
      </c>
      <c r="K724" s="3">
        <v>114</v>
      </c>
      <c r="L724" s="5">
        <v>307</v>
      </c>
      <c r="M724" s="18"/>
    </row>
    <row r="725" spans="8:13" ht="12.75" customHeight="1">
      <c r="H725" s="20">
        <v>42669</v>
      </c>
      <c r="I725" s="3">
        <v>141</v>
      </c>
      <c r="J725" s="5">
        <v>485</v>
      </c>
      <c r="K725" s="3">
        <v>114</v>
      </c>
      <c r="L725" s="5">
        <v>304</v>
      </c>
      <c r="M725" s="18"/>
    </row>
    <row r="726" spans="8:13" ht="12.75" customHeight="1">
      <c r="H726" s="20">
        <v>42670</v>
      </c>
      <c r="I726" s="3">
        <v>140</v>
      </c>
      <c r="J726" s="5">
        <v>478</v>
      </c>
      <c r="K726" s="3">
        <v>113</v>
      </c>
      <c r="L726" s="5">
        <v>301</v>
      </c>
      <c r="M726" s="18"/>
    </row>
    <row r="727" spans="8:13" ht="12.75" customHeight="1">
      <c r="H727" s="20">
        <v>42671</v>
      </c>
      <c r="I727" s="3">
        <v>139</v>
      </c>
      <c r="J727" s="5">
        <v>475</v>
      </c>
      <c r="K727" s="3">
        <v>112</v>
      </c>
      <c r="L727" s="5">
        <v>299</v>
      </c>
      <c r="M727" s="18"/>
    </row>
    <row r="728" spans="8:13" ht="12.75" customHeight="1">
      <c r="H728" s="20">
        <v>42674</v>
      </c>
      <c r="I728" s="3">
        <v>138</v>
      </c>
      <c r="J728" s="5">
        <v>476</v>
      </c>
      <c r="K728" s="3">
        <v>112</v>
      </c>
      <c r="L728" s="5">
        <v>299</v>
      </c>
      <c r="M728" s="18"/>
    </row>
    <row r="729" spans="8:13" ht="12.75" customHeight="1">
      <c r="H729" s="20">
        <v>42675</v>
      </c>
      <c r="I729" s="3">
        <v>138</v>
      </c>
      <c r="J729" s="5">
        <v>476</v>
      </c>
      <c r="K729" s="3">
        <v>112</v>
      </c>
      <c r="L729" s="5">
        <v>298</v>
      </c>
      <c r="M729" s="18"/>
    </row>
    <row r="730" spans="8:13" ht="12.75" customHeight="1">
      <c r="H730" s="20">
        <v>42676</v>
      </c>
      <c r="I730" s="3">
        <v>137</v>
      </c>
      <c r="J730" s="5">
        <v>475</v>
      </c>
      <c r="K730" s="3">
        <v>112</v>
      </c>
      <c r="L730" s="5">
        <v>297</v>
      </c>
      <c r="M730" s="18"/>
    </row>
    <row r="731" spans="8:13" ht="12.75" customHeight="1">
      <c r="H731" s="20">
        <v>42677</v>
      </c>
      <c r="I731" s="3">
        <v>137</v>
      </c>
      <c r="J731" s="5">
        <v>475</v>
      </c>
      <c r="K731" s="3">
        <v>112</v>
      </c>
      <c r="L731" s="5">
        <v>295</v>
      </c>
      <c r="M731" s="18"/>
    </row>
    <row r="732" spans="8:13" ht="12.75" customHeight="1">
      <c r="H732" s="20">
        <v>42678</v>
      </c>
      <c r="I732" s="3">
        <v>137</v>
      </c>
      <c r="J732" s="5">
        <v>482</v>
      </c>
      <c r="K732" s="3">
        <v>112</v>
      </c>
      <c r="L732" s="5">
        <v>297</v>
      </c>
      <c r="M732" s="18"/>
    </row>
    <row r="733" spans="8:13" ht="12.75" customHeight="1">
      <c r="H733" s="20">
        <v>42681</v>
      </c>
      <c r="I733" s="3">
        <v>136</v>
      </c>
      <c r="J733" s="5">
        <v>472</v>
      </c>
      <c r="K733" s="3">
        <v>112</v>
      </c>
      <c r="L733" s="5">
        <v>294</v>
      </c>
      <c r="M733" s="18"/>
    </row>
    <row r="734" spans="8:13" ht="12.75" customHeight="1">
      <c r="H734" s="20">
        <v>42682</v>
      </c>
      <c r="I734" s="3">
        <v>137</v>
      </c>
      <c r="J734" s="5">
        <v>476</v>
      </c>
      <c r="K734" s="3">
        <v>111</v>
      </c>
      <c r="L734" s="5">
        <v>293</v>
      </c>
      <c r="M734" s="18"/>
    </row>
    <row r="735" spans="8:13" ht="12.75" customHeight="1">
      <c r="H735" s="20">
        <v>42683</v>
      </c>
      <c r="I735" s="3">
        <v>136</v>
      </c>
      <c r="J735" s="5">
        <v>472</v>
      </c>
      <c r="K735" s="3">
        <v>111</v>
      </c>
      <c r="L735" s="5">
        <v>291</v>
      </c>
      <c r="M735" s="18"/>
    </row>
    <row r="736" spans="8:13" ht="12.75" customHeight="1">
      <c r="H736" s="20">
        <v>42684</v>
      </c>
      <c r="I736" s="3">
        <v>135</v>
      </c>
      <c r="J736" s="5">
        <v>466</v>
      </c>
      <c r="K736" s="3">
        <v>111</v>
      </c>
      <c r="L736" s="5">
        <v>288</v>
      </c>
      <c r="M736" s="18"/>
    </row>
    <row r="737" spans="8:13" ht="12.75" customHeight="1">
      <c r="H737" s="20">
        <v>42685</v>
      </c>
      <c r="I737" s="3">
        <v>135</v>
      </c>
      <c r="J737" s="5">
        <v>462</v>
      </c>
      <c r="K737" s="3">
        <v>111</v>
      </c>
      <c r="L737" s="5">
        <v>285</v>
      </c>
      <c r="M737" s="18"/>
    </row>
    <row r="738" spans="8:13" ht="12.75" customHeight="1">
      <c r="H738" s="20">
        <v>42688</v>
      </c>
      <c r="I738" s="3">
        <v>135</v>
      </c>
      <c r="J738" s="5">
        <v>462</v>
      </c>
      <c r="K738" s="3">
        <v>110</v>
      </c>
      <c r="L738" s="5">
        <v>283</v>
      </c>
      <c r="M738" s="18"/>
    </row>
    <row r="739" spans="8:13" ht="12.75" customHeight="1">
      <c r="H739" s="20">
        <v>42689</v>
      </c>
      <c r="I739" s="3">
        <v>135</v>
      </c>
      <c r="J739" s="5">
        <v>460</v>
      </c>
      <c r="K739" s="3">
        <v>110</v>
      </c>
      <c r="L739" s="5">
        <v>279</v>
      </c>
      <c r="M739" s="18"/>
    </row>
    <row r="740" spans="8:13" ht="12.75" customHeight="1">
      <c r="H740" s="20">
        <v>42690</v>
      </c>
      <c r="I740" s="3">
        <v>135</v>
      </c>
      <c r="J740" s="5">
        <v>460</v>
      </c>
      <c r="K740" s="3">
        <v>109</v>
      </c>
      <c r="L740" s="5">
        <v>278</v>
      </c>
      <c r="M740" s="18"/>
    </row>
    <row r="741" spans="8:13" ht="12.75" customHeight="1">
      <c r="H741" s="20">
        <v>42691</v>
      </c>
      <c r="I741" s="3">
        <v>136</v>
      </c>
      <c r="J741" s="5">
        <v>466</v>
      </c>
      <c r="K741" s="3">
        <v>109</v>
      </c>
      <c r="L741" s="5">
        <v>276</v>
      </c>
      <c r="M741" s="18"/>
    </row>
    <row r="742" spans="8:13" ht="12.75" customHeight="1">
      <c r="H742" s="20">
        <v>42692</v>
      </c>
      <c r="I742" s="3">
        <v>136</v>
      </c>
      <c r="J742" s="5">
        <v>469</v>
      </c>
      <c r="K742" s="3">
        <v>108</v>
      </c>
      <c r="L742" s="5">
        <v>275</v>
      </c>
      <c r="M742" s="18"/>
    </row>
    <row r="743" spans="8:13" ht="12.75" customHeight="1">
      <c r="H743" s="20">
        <v>42695</v>
      </c>
      <c r="I743" s="3">
        <v>137</v>
      </c>
      <c r="J743" s="5">
        <v>476</v>
      </c>
      <c r="K743" s="3">
        <v>109</v>
      </c>
      <c r="L743" s="5">
        <v>278</v>
      </c>
      <c r="M743" s="18"/>
    </row>
    <row r="744" spans="8:13" ht="12.75" customHeight="1">
      <c r="H744" s="20">
        <v>42696</v>
      </c>
      <c r="I744" s="3">
        <v>138</v>
      </c>
      <c r="J744" s="5">
        <v>491</v>
      </c>
      <c r="K744" s="3">
        <v>110</v>
      </c>
      <c r="L744" s="5">
        <v>281</v>
      </c>
      <c r="M744" s="18"/>
    </row>
    <row r="745" spans="8:13" ht="12.75" customHeight="1">
      <c r="H745" s="20">
        <v>42697</v>
      </c>
      <c r="I745" s="3">
        <v>139</v>
      </c>
      <c r="J745" s="5">
        <v>505</v>
      </c>
      <c r="K745" s="3">
        <v>110</v>
      </c>
      <c r="L745" s="5">
        <v>282</v>
      </c>
      <c r="M745" s="18"/>
    </row>
    <row r="746" spans="8:13" ht="12.75" customHeight="1">
      <c r="H746" s="20">
        <v>42698</v>
      </c>
      <c r="I746" s="3">
        <v>140</v>
      </c>
      <c r="J746" s="5">
        <v>515</v>
      </c>
      <c r="K746" s="3">
        <v>111</v>
      </c>
      <c r="L746" s="5">
        <v>288</v>
      </c>
      <c r="M746" s="18"/>
    </row>
    <row r="747" spans="8:13" ht="12.75" customHeight="1">
      <c r="H747" s="20">
        <v>42699</v>
      </c>
      <c r="I747" s="3">
        <v>141</v>
      </c>
      <c r="J747" s="5">
        <v>515</v>
      </c>
      <c r="K747" s="3">
        <v>111</v>
      </c>
      <c r="L747" s="5">
        <v>287</v>
      </c>
      <c r="M747" s="18"/>
    </row>
    <row r="748" spans="8:13" ht="12.75" customHeight="1">
      <c r="H748" s="20">
        <v>42702</v>
      </c>
      <c r="I748" s="3">
        <v>141</v>
      </c>
      <c r="J748" s="5">
        <v>520</v>
      </c>
      <c r="K748" s="3">
        <v>112</v>
      </c>
      <c r="L748" s="5">
        <v>291</v>
      </c>
      <c r="M748" s="18"/>
    </row>
    <row r="749" spans="8:13" ht="12.75" customHeight="1">
      <c r="H749" s="20">
        <v>42703</v>
      </c>
      <c r="I749" s="3">
        <v>140</v>
      </c>
      <c r="J749" s="5">
        <v>501</v>
      </c>
      <c r="K749" s="3">
        <v>112</v>
      </c>
      <c r="L749" s="5">
        <v>288</v>
      </c>
      <c r="M749" s="18"/>
    </row>
    <row r="750" spans="8:13" ht="12.75" customHeight="1">
      <c r="H750" s="20">
        <v>42704</v>
      </c>
      <c r="I750" s="3">
        <v>139</v>
      </c>
      <c r="J750" s="5">
        <v>498</v>
      </c>
      <c r="K750" s="3">
        <v>111</v>
      </c>
      <c r="L750" s="5">
        <v>287</v>
      </c>
      <c r="M750" s="18"/>
    </row>
    <row r="751" spans="8:13" ht="12.75" customHeight="1">
      <c r="H751" s="20">
        <v>42705</v>
      </c>
      <c r="I751" s="3">
        <v>137</v>
      </c>
      <c r="J751" s="5">
        <v>494</v>
      </c>
      <c r="K751" s="3">
        <v>114</v>
      </c>
      <c r="L751" s="5">
        <v>294</v>
      </c>
      <c r="M751" s="18"/>
    </row>
    <row r="752" spans="8:13" ht="12.75" customHeight="1">
      <c r="H752" s="20">
        <v>42706</v>
      </c>
      <c r="I752" s="3">
        <v>136</v>
      </c>
      <c r="J752" s="5">
        <v>497</v>
      </c>
      <c r="K752" s="3">
        <v>113</v>
      </c>
      <c r="L752" s="5">
        <v>288</v>
      </c>
      <c r="M752" s="18"/>
    </row>
    <row r="753" spans="8:13" ht="12.75" customHeight="1">
      <c r="H753" s="20">
        <v>42709</v>
      </c>
      <c r="I753" s="3">
        <v>136</v>
      </c>
      <c r="J753" s="5">
        <v>497</v>
      </c>
      <c r="K753" s="3">
        <v>113</v>
      </c>
      <c r="L753" s="5">
        <v>294</v>
      </c>
      <c r="M753" s="18"/>
    </row>
    <row r="754" spans="8:13" ht="12.75" customHeight="1">
      <c r="H754" s="20">
        <v>42710</v>
      </c>
      <c r="I754" s="3">
        <v>136</v>
      </c>
      <c r="J754" s="5">
        <v>511</v>
      </c>
      <c r="K754" s="3">
        <v>115</v>
      </c>
      <c r="L754" s="5">
        <v>303</v>
      </c>
      <c r="M754" s="18"/>
    </row>
    <row r="755" spans="8:13" ht="12.75" customHeight="1">
      <c r="H755" s="20">
        <v>42711</v>
      </c>
      <c r="I755" s="3">
        <v>135</v>
      </c>
      <c r="J755" s="5">
        <v>494</v>
      </c>
      <c r="K755" s="3">
        <v>116</v>
      </c>
      <c r="L755" s="5">
        <v>303</v>
      </c>
      <c r="M755" s="18"/>
    </row>
    <row r="756" spans="8:13" ht="12.75" customHeight="1">
      <c r="H756" s="20">
        <v>42712</v>
      </c>
      <c r="I756" s="3">
        <v>135</v>
      </c>
      <c r="J756" s="5">
        <v>494</v>
      </c>
      <c r="K756" s="3">
        <v>117</v>
      </c>
      <c r="L756" s="5">
        <v>304</v>
      </c>
      <c r="M756" s="18"/>
    </row>
    <row r="757" spans="8:13" ht="12.75" customHeight="1">
      <c r="H757" s="20">
        <v>42713</v>
      </c>
      <c r="I757" s="3">
        <v>135</v>
      </c>
      <c r="J757" s="5">
        <v>485</v>
      </c>
      <c r="K757" s="3">
        <v>120</v>
      </c>
      <c r="L757" s="5">
        <v>308</v>
      </c>
      <c r="M757" s="18"/>
    </row>
    <row r="758" spans="8:13" ht="12.75" customHeight="1">
      <c r="H758" s="20">
        <v>42716</v>
      </c>
      <c r="I758" s="3">
        <v>136</v>
      </c>
      <c r="J758" s="5">
        <v>484</v>
      </c>
      <c r="K758" s="3">
        <v>124</v>
      </c>
      <c r="L758" s="5">
        <v>315</v>
      </c>
      <c r="M758" s="18"/>
    </row>
    <row r="759" spans="8:13" ht="12.75" customHeight="1">
      <c r="H759" s="20">
        <v>42717</v>
      </c>
      <c r="I759" s="3">
        <v>136</v>
      </c>
      <c r="J759" s="5">
        <v>478</v>
      </c>
      <c r="K759" s="3">
        <v>124</v>
      </c>
      <c r="L759" s="5">
        <v>316</v>
      </c>
      <c r="M759" s="18"/>
    </row>
    <row r="760" spans="8:13" ht="12.75" customHeight="1">
      <c r="H760" s="20">
        <v>42718</v>
      </c>
      <c r="I760" s="3">
        <v>137</v>
      </c>
      <c r="J760" s="5">
        <v>470</v>
      </c>
      <c r="K760" s="3">
        <v>124</v>
      </c>
      <c r="L760" s="5">
        <v>314</v>
      </c>
      <c r="M760" s="18"/>
    </row>
    <row r="761" spans="8:13" ht="12.75" customHeight="1">
      <c r="H761" s="20">
        <v>42719</v>
      </c>
      <c r="I761" s="3">
        <v>136</v>
      </c>
      <c r="J761" s="5">
        <v>466</v>
      </c>
      <c r="K761" s="3">
        <v>124</v>
      </c>
      <c r="L761" s="5">
        <v>312</v>
      </c>
      <c r="M761" s="18"/>
    </row>
    <row r="762" spans="8:13" ht="12.75" customHeight="1">
      <c r="H762" s="20">
        <v>42720</v>
      </c>
      <c r="I762" s="3">
        <v>136</v>
      </c>
      <c r="J762" s="5">
        <v>466</v>
      </c>
      <c r="K762" s="3">
        <v>124</v>
      </c>
      <c r="L762" s="5">
        <v>314</v>
      </c>
      <c r="M762" s="18"/>
    </row>
    <row r="763" spans="8:13" ht="12.75" customHeight="1">
      <c r="H763" s="20">
        <v>42723</v>
      </c>
      <c r="I763" s="3">
        <v>136</v>
      </c>
      <c r="J763" s="5">
        <v>464</v>
      </c>
      <c r="K763" s="3">
        <v>125</v>
      </c>
      <c r="L763" s="5">
        <v>314</v>
      </c>
      <c r="M763" s="18"/>
    </row>
    <row r="764" spans="8:13" ht="12.75" customHeight="1">
      <c r="H764" s="20">
        <v>42724</v>
      </c>
      <c r="I764" s="3">
        <v>136</v>
      </c>
      <c r="J764" s="5">
        <v>466</v>
      </c>
      <c r="K764" s="3">
        <v>126</v>
      </c>
      <c r="L764" s="5">
        <v>318</v>
      </c>
      <c r="M764" s="18"/>
    </row>
    <row r="765" spans="8:13" ht="12.75" customHeight="1">
      <c r="H765" s="20">
        <v>42725</v>
      </c>
      <c r="I765" s="3">
        <v>136</v>
      </c>
      <c r="J765" s="5">
        <v>469</v>
      </c>
      <c r="K765" s="3">
        <v>126</v>
      </c>
      <c r="L765" s="5">
        <v>316</v>
      </c>
      <c r="M765" s="18"/>
    </row>
    <row r="766" spans="8:13" ht="12.75" customHeight="1">
      <c r="H766" s="20">
        <v>42726</v>
      </c>
      <c r="I766" s="3">
        <v>136</v>
      </c>
      <c r="J766" s="5">
        <v>467</v>
      </c>
      <c r="K766" s="3">
        <v>126</v>
      </c>
      <c r="L766" s="5">
        <v>323</v>
      </c>
      <c r="M766" s="18"/>
    </row>
    <row r="767" spans="8:13" ht="12.75" customHeight="1">
      <c r="H767" s="20">
        <v>42727</v>
      </c>
      <c r="I767" s="3">
        <v>135</v>
      </c>
      <c r="J767" s="5">
        <v>462</v>
      </c>
      <c r="K767" s="3">
        <v>126</v>
      </c>
      <c r="L767" s="5">
        <v>320</v>
      </c>
      <c r="M767" s="18"/>
    </row>
    <row r="768" spans="8:13" ht="12.75" customHeight="1">
      <c r="H768" s="20">
        <v>42730</v>
      </c>
      <c r="I768" s="3">
        <v>135</v>
      </c>
      <c r="J768" s="5">
        <v>464</v>
      </c>
      <c r="K768" s="3">
        <v>127</v>
      </c>
      <c r="L768" s="5">
        <v>321</v>
      </c>
      <c r="M768" s="18"/>
    </row>
    <row r="769" spans="8:13" ht="12.75" customHeight="1">
      <c r="H769" s="20">
        <v>42731</v>
      </c>
      <c r="I769" s="3">
        <v>135</v>
      </c>
      <c r="J769" s="5">
        <v>458</v>
      </c>
      <c r="K769" s="3">
        <v>127</v>
      </c>
      <c r="L769" s="5">
        <v>316</v>
      </c>
      <c r="M769" s="18"/>
    </row>
    <row r="770" spans="8:13" ht="12.75" customHeight="1">
      <c r="H770" s="20">
        <v>42732</v>
      </c>
      <c r="I770" s="3">
        <v>134</v>
      </c>
      <c r="J770" s="5">
        <v>450</v>
      </c>
      <c r="K770" s="3">
        <v>126</v>
      </c>
      <c r="L770" s="5">
        <v>309</v>
      </c>
      <c r="M770" s="18"/>
    </row>
    <row r="771" spans="8:13" ht="12.75" customHeight="1">
      <c r="H771" s="20">
        <v>42733</v>
      </c>
      <c r="I771" s="3">
        <v>134</v>
      </c>
      <c r="J771" s="5">
        <v>442</v>
      </c>
      <c r="K771" s="3">
        <v>125</v>
      </c>
      <c r="L771" s="5">
        <v>303</v>
      </c>
      <c r="M771" s="18"/>
    </row>
    <row r="772" spans="8:13" ht="12.75" customHeight="1">
      <c r="H772" s="20">
        <v>42734</v>
      </c>
      <c r="I772" s="3">
        <v>133</v>
      </c>
      <c r="J772" s="5">
        <v>438</v>
      </c>
      <c r="K772" s="3">
        <v>125</v>
      </c>
      <c r="L772" s="5">
        <v>302</v>
      </c>
      <c r="M772" s="18"/>
    </row>
    <row r="773" spans="8:13" ht="12.75" customHeight="1">
      <c r="H773" s="20">
        <v>42735</v>
      </c>
      <c r="I773" s="3">
        <v>133</v>
      </c>
      <c r="J773" s="5">
        <v>428</v>
      </c>
      <c r="K773" s="3">
        <v>124</v>
      </c>
      <c r="L773" s="5">
        <v>301</v>
      </c>
      <c r="M773" s="18"/>
    </row>
    <row r="774" spans="8:13" ht="12.75" customHeight="1">
      <c r="H774" s="20">
        <v>42737</v>
      </c>
      <c r="I774" s="3">
        <v>132</v>
      </c>
      <c r="J774" s="5">
        <v>425</v>
      </c>
      <c r="K774" s="3">
        <v>124</v>
      </c>
      <c r="L774" s="5">
        <v>296</v>
      </c>
      <c r="M774" s="18"/>
    </row>
    <row r="775" spans="8:13" ht="12.75" customHeight="1">
      <c r="H775" s="20">
        <v>42738</v>
      </c>
      <c r="I775" s="3">
        <v>131</v>
      </c>
      <c r="J775" s="5">
        <v>420</v>
      </c>
      <c r="K775" s="3">
        <v>124</v>
      </c>
      <c r="L775" s="5">
        <v>292</v>
      </c>
      <c r="M775" s="18"/>
    </row>
    <row r="776" spans="8:13" ht="12.75" customHeight="1">
      <c r="H776" s="20">
        <v>42739</v>
      </c>
      <c r="I776" s="3">
        <v>130</v>
      </c>
      <c r="J776" s="5">
        <v>412</v>
      </c>
      <c r="K776" s="3">
        <v>124</v>
      </c>
      <c r="L776" s="5">
        <v>292</v>
      </c>
      <c r="M776" s="18"/>
    </row>
    <row r="777" spans="8:13" ht="12.75" customHeight="1">
      <c r="H777" s="20">
        <v>42740</v>
      </c>
      <c r="I777" s="3">
        <v>130</v>
      </c>
      <c r="J777" s="5">
        <v>420</v>
      </c>
      <c r="K777" s="3">
        <v>123</v>
      </c>
      <c r="L777" s="5">
        <v>292</v>
      </c>
      <c r="M777" s="18"/>
    </row>
    <row r="778" spans="8:13" ht="12.75" customHeight="1">
      <c r="H778" s="20">
        <v>42741</v>
      </c>
      <c r="I778" s="3">
        <v>130</v>
      </c>
      <c r="J778" s="5">
        <v>421</v>
      </c>
      <c r="K778" s="3">
        <v>124</v>
      </c>
      <c r="L778" s="5">
        <v>293</v>
      </c>
      <c r="M778" s="18"/>
    </row>
    <row r="779" spans="8:13" ht="12.75" customHeight="1">
      <c r="H779" s="20">
        <v>42744</v>
      </c>
      <c r="I779" s="3">
        <v>130</v>
      </c>
      <c r="J779" s="5">
        <v>423</v>
      </c>
      <c r="K779" s="3">
        <v>124</v>
      </c>
      <c r="L779" s="5">
        <v>294</v>
      </c>
      <c r="M779" s="18"/>
    </row>
    <row r="780" spans="8:13" ht="12.75" customHeight="1">
      <c r="H780" s="20">
        <v>42745</v>
      </c>
      <c r="I780" s="3">
        <v>129</v>
      </c>
      <c r="J780" s="5">
        <v>420</v>
      </c>
      <c r="K780" s="3">
        <v>123</v>
      </c>
      <c r="L780" s="5">
        <v>292</v>
      </c>
      <c r="M780" s="18"/>
    </row>
    <row r="781" spans="8:13" ht="12.75" customHeight="1">
      <c r="H781" s="20">
        <v>42746</v>
      </c>
      <c r="I781" s="3">
        <v>129</v>
      </c>
      <c r="J781" s="5">
        <v>419</v>
      </c>
      <c r="K781" s="3">
        <v>123</v>
      </c>
      <c r="L781" s="5">
        <v>292</v>
      </c>
      <c r="M781" s="18"/>
    </row>
    <row r="782" spans="8:13" ht="12.75" customHeight="1">
      <c r="H782" s="20">
        <v>42747</v>
      </c>
      <c r="I782" s="3">
        <v>129</v>
      </c>
      <c r="J782" s="5">
        <v>417</v>
      </c>
      <c r="K782" s="3">
        <v>124</v>
      </c>
      <c r="L782" s="5">
        <v>292</v>
      </c>
      <c r="M782" s="18"/>
    </row>
    <row r="783" spans="8:13" ht="12.75" customHeight="1">
      <c r="H783" s="20">
        <v>42748</v>
      </c>
      <c r="I783" s="3">
        <v>129</v>
      </c>
      <c r="J783" s="5">
        <v>416</v>
      </c>
      <c r="K783" s="3">
        <v>124</v>
      </c>
      <c r="L783" s="5">
        <v>292</v>
      </c>
      <c r="M783" s="18"/>
    </row>
    <row r="784" spans="8:13" ht="12.75" customHeight="1">
      <c r="H784" s="20">
        <v>42751</v>
      </c>
      <c r="I784" s="3">
        <v>128</v>
      </c>
      <c r="J784" s="5">
        <v>411</v>
      </c>
      <c r="K784" s="3">
        <v>125</v>
      </c>
      <c r="L784" s="5">
        <v>297</v>
      </c>
      <c r="M784" s="18"/>
    </row>
    <row r="785" spans="8:13" ht="12.75" customHeight="1">
      <c r="H785" s="20">
        <v>42752</v>
      </c>
      <c r="I785" s="3">
        <v>128</v>
      </c>
      <c r="J785" s="5">
        <v>415</v>
      </c>
      <c r="K785" s="3">
        <v>124</v>
      </c>
      <c r="L785" s="5">
        <v>293</v>
      </c>
      <c r="M785" s="18"/>
    </row>
    <row r="786" spans="8:13" ht="12.75" customHeight="1">
      <c r="H786" s="20">
        <v>42753</v>
      </c>
      <c r="I786" s="3">
        <v>128</v>
      </c>
      <c r="J786" s="5">
        <v>418</v>
      </c>
      <c r="K786" s="3">
        <v>124</v>
      </c>
      <c r="L786" s="5">
        <v>292</v>
      </c>
      <c r="M786" s="18"/>
    </row>
    <row r="787" spans="8:13" ht="12.75" customHeight="1">
      <c r="H787" s="20">
        <v>42754</v>
      </c>
      <c r="I787" s="3">
        <v>129</v>
      </c>
      <c r="J787" s="5">
        <v>421</v>
      </c>
      <c r="K787" s="3">
        <v>124</v>
      </c>
      <c r="L787" s="5">
        <v>291</v>
      </c>
      <c r="M787" s="18"/>
    </row>
    <row r="788" spans="8:13" ht="12.75" customHeight="1">
      <c r="H788" s="20">
        <v>42755</v>
      </c>
      <c r="I788" s="3">
        <v>130</v>
      </c>
      <c r="J788" s="5">
        <v>422</v>
      </c>
      <c r="K788" s="3">
        <v>124</v>
      </c>
      <c r="L788" s="5">
        <v>294</v>
      </c>
      <c r="M788" s="18"/>
    </row>
    <row r="789" spans="8:13" ht="12.75" customHeight="1">
      <c r="H789" s="20">
        <v>42758</v>
      </c>
      <c r="I789" s="3">
        <v>128</v>
      </c>
      <c r="J789" s="5">
        <v>413</v>
      </c>
      <c r="K789" s="3">
        <v>123</v>
      </c>
      <c r="L789" s="5">
        <v>286</v>
      </c>
      <c r="M789" s="18"/>
    </row>
    <row r="790" spans="8:13" ht="12.75" customHeight="1">
      <c r="H790" s="20">
        <v>42759</v>
      </c>
      <c r="I790" s="3">
        <v>128</v>
      </c>
      <c r="J790" s="5">
        <v>402</v>
      </c>
      <c r="K790" s="3">
        <v>122</v>
      </c>
      <c r="L790" s="5">
        <v>282</v>
      </c>
      <c r="M790" s="18"/>
    </row>
    <row r="791" spans="8:13" ht="12.75" customHeight="1">
      <c r="H791" s="20">
        <v>42760</v>
      </c>
      <c r="I791" s="3">
        <v>129</v>
      </c>
      <c r="J791" s="5">
        <v>404</v>
      </c>
      <c r="K791" s="3">
        <v>122</v>
      </c>
      <c r="L791" s="5">
        <v>278</v>
      </c>
      <c r="M791" s="18"/>
    </row>
    <row r="792" spans="8:13" ht="12.75" customHeight="1">
      <c r="H792" s="20">
        <v>42761</v>
      </c>
      <c r="I792" s="3">
        <v>128</v>
      </c>
      <c r="J792" s="5">
        <v>398</v>
      </c>
      <c r="K792" s="3">
        <v>122</v>
      </c>
      <c r="L792" s="5">
        <v>277</v>
      </c>
      <c r="M792" s="18"/>
    </row>
    <row r="793" spans="8:13" ht="12.75" customHeight="1">
      <c r="H793" s="20">
        <v>42762</v>
      </c>
      <c r="I793" s="3">
        <v>129</v>
      </c>
      <c r="J793" s="5">
        <v>402</v>
      </c>
      <c r="K793" s="3">
        <v>122</v>
      </c>
      <c r="L793" s="5">
        <v>278</v>
      </c>
      <c r="M793" s="18"/>
    </row>
    <row r="794" spans="8:13" ht="12.75" customHeight="1">
      <c r="H794" s="20">
        <v>42765</v>
      </c>
      <c r="I794" s="3">
        <v>129</v>
      </c>
      <c r="J794" s="5">
        <v>400</v>
      </c>
      <c r="K794" s="3">
        <v>122</v>
      </c>
      <c r="L794" s="5">
        <v>278</v>
      </c>
      <c r="M794" s="18"/>
    </row>
    <row r="795" spans="8:13" ht="12.75" customHeight="1">
      <c r="H795" s="20">
        <v>42766</v>
      </c>
      <c r="I795" s="3">
        <v>129</v>
      </c>
      <c r="J795" s="5">
        <v>403</v>
      </c>
      <c r="K795" s="3">
        <v>122</v>
      </c>
      <c r="L795" s="5">
        <v>277</v>
      </c>
      <c r="M795" s="18"/>
    </row>
    <row r="796" spans="8:13" ht="12.75" customHeight="1">
      <c r="H796" s="20">
        <v>42767</v>
      </c>
      <c r="I796" s="3">
        <v>129</v>
      </c>
      <c r="J796" s="5">
        <v>405</v>
      </c>
      <c r="K796" s="3">
        <v>123</v>
      </c>
      <c r="L796" s="5">
        <v>281</v>
      </c>
      <c r="M796" s="18"/>
    </row>
    <row r="797" spans="8:13" ht="12.75" customHeight="1">
      <c r="H797" s="20">
        <v>42768</v>
      </c>
      <c r="I797" s="3">
        <v>128</v>
      </c>
      <c r="J797" s="5">
        <v>402</v>
      </c>
      <c r="K797" s="3">
        <v>123</v>
      </c>
      <c r="L797" s="5">
        <v>278</v>
      </c>
      <c r="M797" s="18"/>
    </row>
    <row r="798" spans="8:13" ht="12.75" customHeight="1">
      <c r="H798" s="20">
        <v>42769</v>
      </c>
      <c r="I798" s="3">
        <v>128</v>
      </c>
      <c r="J798" s="5">
        <v>400</v>
      </c>
      <c r="K798" s="3">
        <v>123</v>
      </c>
      <c r="L798" s="5">
        <v>280</v>
      </c>
      <c r="M798" s="18"/>
    </row>
    <row r="799" spans="8:13" ht="12.75" customHeight="1">
      <c r="H799" s="20">
        <v>42772</v>
      </c>
      <c r="I799" s="3">
        <v>128</v>
      </c>
      <c r="J799" s="5">
        <v>406</v>
      </c>
      <c r="K799" s="3">
        <v>123</v>
      </c>
      <c r="L799" s="5">
        <v>280</v>
      </c>
      <c r="M799" s="18"/>
    </row>
    <row r="800" spans="8:13" ht="12.75" customHeight="1">
      <c r="H800" s="20">
        <v>42773</v>
      </c>
      <c r="I800" s="3">
        <v>129</v>
      </c>
      <c r="J800" s="5">
        <v>401</v>
      </c>
      <c r="K800" s="3">
        <v>123</v>
      </c>
      <c r="L800" s="5">
        <v>276</v>
      </c>
      <c r="M800" s="18"/>
    </row>
    <row r="801" spans="8:13" ht="12.75" customHeight="1">
      <c r="H801" s="20">
        <v>42774</v>
      </c>
      <c r="I801" s="3">
        <v>128</v>
      </c>
      <c r="J801" s="5">
        <v>399</v>
      </c>
      <c r="K801" s="3">
        <v>122</v>
      </c>
      <c r="L801" s="5">
        <v>275</v>
      </c>
      <c r="M801" s="18"/>
    </row>
    <row r="802" spans="8:13" ht="12.75" customHeight="1">
      <c r="H802" s="20">
        <v>42775</v>
      </c>
      <c r="I802" s="3">
        <v>128</v>
      </c>
      <c r="J802" s="5">
        <v>402</v>
      </c>
      <c r="K802" s="3">
        <v>121</v>
      </c>
      <c r="L802" s="5">
        <v>270</v>
      </c>
      <c r="M802" s="18"/>
    </row>
    <row r="803" spans="8:13" ht="12.75" customHeight="1">
      <c r="H803" s="20">
        <v>42776</v>
      </c>
      <c r="I803" s="3">
        <v>128</v>
      </c>
      <c r="J803" s="5">
        <v>410</v>
      </c>
      <c r="K803" s="3">
        <v>121</v>
      </c>
      <c r="L803" s="5">
        <v>271</v>
      </c>
      <c r="M803" s="18"/>
    </row>
    <row r="804" spans="8:13" ht="12.75" customHeight="1">
      <c r="H804" s="20">
        <v>42779</v>
      </c>
      <c r="I804" s="3">
        <v>127</v>
      </c>
      <c r="J804" s="5">
        <v>402</v>
      </c>
      <c r="K804" s="3">
        <v>120</v>
      </c>
      <c r="L804" s="5">
        <v>270</v>
      </c>
      <c r="M804" s="18"/>
    </row>
    <row r="805" spans="8:13" ht="12.75" customHeight="1">
      <c r="H805" s="20">
        <v>42780</v>
      </c>
      <c r="I805" s="3">
        <v>127</v>
      </c>
      <c r="J805" s="5">
        <v>393</v>
      </c>
      <c r="K805" s="3">
        <v>119</v>
      </c>
      <c r="L805" s="5">
        <v>264</v>
      </c>
      <c r="M805" s="18"/>
    </row>
    <row r="806" spans="8:13" ht="12.75" customHeight="1">
      <c r="H806" s="20">
        <v>42781</v>
      </c>
      <c r="I806" s="3">
        <v>126</v>
      </c>
      <c r="J806" s="5">
        <v>393</v>
      </c>
      <c r="K806" s="3">
        <v>119</v>
      </c>
      <c r="L806" s="5">
        <v>262</v>
      </c>
      <c r="M806" s="18"/>
    </row>
    <row r="807" spans="8:13" ht="12.75" customHeight="1">
      <c r="H807" s="20">
        <v>42782</v>
      </c>
      <c r="I807" s="3">
        <v>126</v>
      </c>
      <c r="J807" s="5">
        <v>393</v>
      </c>
      <c r="K807" s="3">
        <v>119</v>
      </c>
      <c r="L807" s="5">
        <v>264</v>
      </c>
      <c r="M807" s="18"/>
    </row>
    <row r="808" spans="8:13" ht="12.75" customHeight="1">
      <c r="H808" s="20">
        <v>42783</v>
      </c>
      <c r="I808" s="3">
        <v>126</v>
      </c>
      <c r="J808" s="5">
        <v>396</v>
      </c>
      <c r="K808" s="3">
        <v>120</v>
      </c>
      <c r="L808" s="5">
        <v>266</v>
      </c>
      <c r="M808" s="18"/>
    </row>
    <row r="809" spans="8:13" ht="12.75" customHeight="1">
      <c r="H809" s="20">
        <v>42786</v>
      </c>
      <c r="I809" s="3">
        <v>128</v>
      </c>
      <c r="J809" s="5">
        <v>400</v>
      </c>
      <c r="K809" s="3">
        <v>122</v>
      </c>
      <c r="L809" s="5">
        <v>269</v>
      </c>
      <c r="M809" s="18"/>
    </row>
    <row r="810" spans="8:13" ht="12.75" customHeight="1">
      <c r="H810" s="20">
        <v>42787</v>
      </c>
      <c r="I810" s="3">
        <v>128</v>
      </c>
      <c r="J810" s="5">
        <v>395</v>
      </c>
      <c r="K810" s="3">
        <v>121</v>
      </c>
      <c r="L810" s="5">
        <v>268</v>
      </c>
      <c r="M810" s="18"/>
    </row>
    <row r="811" spans="8:13" ht="12.75" customHeight="1">
      <c r="H811" s="20">
        <v>42788</v>
      </c>
      <c r="I811" s="3">
        <v>128</v>
      </c>
      <c r="J811" s="5">
        <v>393</v>
      </c>
      <c r="K811" s="3">
        <v>122</v>
      </c>
      <c r="L811" s="5">
        <v>270</v>
      </c>
      <c r="M811" s="18"/>
    </row>
    <row r="812" spans="8:13" ht="12.75" customHeight="1">
      <c r="H812" s="20">
        <v>42789</v>
      </c>
      <c r="I812" s="3">
        <v>127</v>
      </c>
      <c r="J812" s="5">
        <v>386</v>
      </c>
      <c r="K812" s="3">
        <v>122</v>
      </c>
      <c r="L812" s="5">
        <v>269</v>
      </c>
      <c r="M812" s="18"/>
    </row>
    <row r="813" spans="8:13" ht="12.75" customHeight="1">
      <c r="H813" s="20">
        <v>42790</v>
      </c>
      <c r="I813" s="3">
        <v>127</v>
      </c>
      <c r="J813" s="5">
        <v>391</v>
      </c>
      <c r="K813" s="3">
        <v>123</v>
      </c>
      <c r="L813" s="5">
        <v>271</v>
      </c>
      <c r="M813" s="18"/>
    </row>
    <row r="814" spans="8:13" ht="12.75" customHeight="1">
      <c r="H814" s="20">
        <v>42793</v>
      </c>
      <c r="I814" s="3">
        <v>128</v>
      </c>
      <c r="J814" s="5">
        <v>393</v>
      </c>
      <c r="K814" s="3">
        <v>123</v>
      </c>
      <c r="L814" s="5">
        <v>272</v>
      </c>
      <c r="M814" s="18"/>
    </row>
    <row r="815" spans="8:13" ht="12.75" customHeight="1">
      <c r="H815" s="20">
        <v>42794</v>
      </c>
      <c r="I815" s="3">
        <v>128</v>
      </c>
      <c r="J815" s="5">
        <v>398</v>
      </c>
      <c r="K815" s="3">
        <v>124</v>
      </c>
      <c r="L815" s="5">
        <v>275</v>
      </c>
      <c r="M815" s="18"/>
    </row>
    <row r="816" spans="8:13" ht="12.75" customHeight="1">
      <c r="H816" s="20">
        <v>42795</v>
      </c>
      <c r="I816" s="3">
        <v>128</v>
      </c>
      <c r="J816" s="5">
        <v>393</v>
      </c>
      <c r="K816" s="3">
        <v>124</v>
      </c>
      <c r="L816" s="5">
        <v>273</v>
      </c>
      <c r="M816" s="18"/>
    </row>
    <row r="817" spans="8:13" ht="12.75" customHeight="1">
      <c r="H817" s="20">
        <v>42796</v>
      </c>
      <c r="I817" s="3">
        <v>127</v>
      </c>
      <c r="J817" s="5">
        <v>390</v>
      </c>
      <c r="K817" s="3">
        <v>124</v>
      </c>
      <c r="L817" s="5">
        <v>271</v>
      </c>
      <c r="M817" s="18"/>
    </row>
    <row r="818" spans="8:13" ht="12.75" customHeight="1">
      <c r="H818" s="20">
        <v>42797</v>
      </c>
      <c r="I818" s="3">
        <v>126</v>
      </c>
      <c r="J818" s="5">
        <v>386</v>
      </c>
      <c r="K818" s="3">
        <v>123</v>
      </c>
      <c r="L818" s="5">
        <v>269</v>
      </c>
      <c r="M818" s="18"/>
    </row>
    <row r="819" spans="8:13" ht="12.75" customHeight="1">
      <c r="H819" s="20">
        <v>42800</v>
      </c>
      <c r="I819" s="3">
        <v>124</v>
      </c>
      <c r="J819" s="5">
        <v>380</v>
      </c>
      <c r="K819" s="3">
        <v>123</v>
      </c>
      <c r="L819" s="5">
        <v>267</v>
      </c>
      <c r="M819" s="18"/>
    </row>
    <row r="820" spans="8:13" ht="12.75" customHeight="1">
      <c r="H820" s="20">
        <v>42801</v>
      </c>
      <c r="I820" s="3">
        <v>123</v>
      </c>
      <c r="J820" s="5">
        <v>377</v>
      </c>
      <c r="K820" s="3">
        <v>122</v>
      </c>
      <c r="L820" s="5">
        <v>264</v>
      </c>
      <c r="M820" s="18"/>
    </row>
    <row r="821" spans="8:13" ht="12.75" customHeight="1">
      <c r="H821" s="20">
        <v>42802</v>
      </c>
      <c r="I821" s="3">
        <v>124</v>
      </c>
      <c r="J821" s="5">
        <v>383</v>
      </c>
      <c r="K821" s="3">
        <v>122</v>
      </c>
      <c r="L821" s="5">
        <v>263</v>
      </c>
      <c r="M821" s="18"/>
    </row>
    <row r="822" spans="8:13" ht="12.75" customHeight="1">
      <c r="H822" s="20">
        <v>42803</v>
      </c>
      <c r="I822" s="3">
        <v>124</v>
      </c>
      <c r="J822" s="5">
        <v>386</v>
      </c>
      <c r="K822" s="3">
        <v>123</v>
      </c>
      <c r="L822" s="5">
        <v>266</v>
      </c>
      <c r="M822" s="18"/>
    </row>
    <row r="823" spans="8:13" ht="12.75" customHeight="1">
      <c r="H823" s="20">
        <v>42804</v>
      </c>
      <c r="I823" s="3">
        <v>124</v>
      </c>
      <c r="J823" s="5">
        <v>386</v>
      </c>
      <c r="K823" s="3">
        <v>123</v>
      </c>
      <c r="L823" s="5">
        <v>267</v>
      </c>
      <c r="M823" s="18"/>
    </row>
    <row r="824" spans="8:13" ht="12.75" customHeight="1">
      <c r="H824" s="20">
        <v>42807</v>
      </c>
      <c r="I824" s="3">
        <v>124</v>
      </c>
      <c r="J824" s="5">
        <v>381</v>
      </c>
      <c r="K824" s="3">
        <v>123</v>
      </c>
      <c r="L824" s="5">
        <v>265</v>
      </c>
      <c r="M824" s="18"/>
    </row>
    <row r="825" spans="8:13" ht="12.75" customHeight="1">
      <c r="H825" s="20">
        <v>42808</v>
      </c>
      <c r="I825" s="3">
        <v>123</v>
      </c>
      <c r="J825" s="5">
        <v>378</v>
      </c>
      <c r="K825" s="3">
        <v>124</v>
      </c>
      <c r="L825" s="5">
        <v>268</v>
      </c>
      <c r="M825" s="18"/>
    </row>
    <row r="826" spans="8:13" ht="12.75" customHeight="1">
      <c r="H826" s="20">
        <v>42809</v>
      </c>
      <c r="I826" s="3">
        <v>123</v>
      </c>
      <c r="J826" s="5">
        <v>377</v>
      </c>
      <c r="K826" s="3">
        <v>124</v>
      </c>
      <c r="L826" s="5">
        <v>268</v>
      </c>
      <c r="M826" s="18"/>
    </row>
    <row r="827" spans="8:13" ht="12.75" customHeight="1">
      <c r="H827" s="20">
        <v>42810</v>
      </c>
      <c r="I827" s="3">
        <v>123</v>
      </c>
      <c r="J827" s="5">
        <v>384</v>
      </c>
      <c r="K827" s="3">
        <v>126</v>
      </c>
      <c r="L827" s="5">
        <v>271</v>
      </c>
      <c r="M827" s="18"/>
    </row>
    <row r="828" spans="8:13" ht="12.75" customHeight="1">
      <c r="H828" s="20">
        <v>42811</v>
      </c>
      <c r="I828" s="3">
        <v>122</v>
      </c>
      <c r="J828" s="5">
        <v>375</v>
      </c>
      <c r="K828" s="3">
        <v>125</v>
      </c>
      <c r="L828" s="5">
        <v>269</v>
      </c>
      <c r="M828" s="18"/>
    </row>
    <row r="829" spans="8:13" ht="12.75" customHeight="1">
      <c r="H829" s="20">
        <v>42814</v>
      </c>
      <c r="I829" s="3">
        <v>121</v>
      </c>
      <c r="J829" s="5">
        <v>374</v>
      </c>
      <c r="K829" s="3">
        <v>126</v>
      </c>
      <c r="L829" s="5">
        <v>271</v>
      </c>
      <c r="M829" s="18"/>
    </row>
    <row r="830" spans="8:13" ht="12.75" customHeight="1">
      <c r="H830" s="20">
        <v>42815</v>
      </c>
      <c r="I830" s="3">
        <v>119</v>
      </c>
      <c r="J830" s="5">
        <v>357</v>
      </c>
      <c r="K830" s="3">
        <v>125</v>
      </c>
      <c r="L830" s="5">
        <v>263</v>
      </c>
      <c r="M830" s="18"/>
    </row>
    <row r="831" spans="8:13" ht="12.75" customHeight="1">
      <c r="H831" s="20">
        <v>42816</v>
      </c>
      <c r="I831" s="3">
        <v>118</v>
      </c>
      <c r="J831" s="5">
        <v>355</v>
      </c>
      <c r="K831" s="3">
        <v>124</v>
      </c>
      <c r="L831" s="5">
        <v>261</v>
      </c>
      <c r="M831" s="18"/>
    </row>
    <row r="832" spans="8:13" ht="12.75" customHeight="1">
      <c r="H832" s="20">
        <v>42817</v>
      </c>
      <c r="I832" s="3">
        <v>118</v>
      </c>
      <c r="J832" s="5">
        <v>360</v>
      </c>
      <c r="K832" s="3">
        <v>123</v>
      </c>
      <c r="L832" s="5">
        <v>259</v>
      </c>
      <c r="M832" s="18"/>
    </row>
    <row r="833" spans="8:13" ht="12.75" customHeight="1">
      <c r="H833" s="20">
        <v>42818</v>
      </c>
      <c r="I833" s="3">
        <v>118</v>
      </c>
      <c r="J833" s="5">
        <v>366</v>
      </c>
      <c r="K833" s="3">
        <v>123</v>
      </c>
      <c r="L833" s="5">
        <v>259</v>
      </c>
      <c r="M833" s="18"/>
    </row>
    <row r="834" spans="8:13" ht="12.75" customHeight="1">
      <c r="H834" s="20">
        <v>42821</v>
      </c>
      <c r="I834" s="3">
        <v>119</v>
      </c>
      <c r="J834" s="5">
        <v>373</v>
      </c>
      <c r="K834" s="3">
        <v>123</v>
      </c>
      <c r="L834" s="5">
        <v>262</v>
      </c>
      <c r="M834" s="18"/>
    </row>
    <row r="835" spans="8:13" ht="12.75" customHeight="1">
      <c r="H835" s="20">
        <v>42822</v>
      </c>
      <c r="I835" s="3">
        <v>119</v>
      </c>
      <c r="J835" s="5">
        <v>379</v>
      </c>
      <c r="K835" s="3">
        <v>122</v>
      </c>
      <c r="L835" s="5">
        <v>262</v>
      </c>
      <c r="M835" s="18"/>
    </row>
    <row r="836" spans="8:13" ht="12.75" customHeight="1">
      <c r="H836" s="20">
        <v>42823</v>
      </c>
      <c r="I836" s="3">
        <v>121</v>
      </c>
      <c r="J836" s="5">
        <v>388</v>
      </c>
      <c r="K836" s="3">
        <v>123</v>
      </c>
      <c r="L836" s="5">
        <v>267</v>
      </c>
      <c r="M836" s="18"/>
    </row>
    <row r="837" spans="8:13" ht="12.75" customHeight="1">
      <c r="H837" s="20">
        <v>42824</v>
      </c>
      <c r="I837" s="3">
        <v>121</v>
      </c>
      <c r="J837" s="5">
        <v>389</v>
      </c>
      <c r="K837" s="3">
        <v>121</v>
      </c>
      <c r="L837" s="5">
        <v>264</v>
      </c>
      <c r="M837" s="18"/>
    </row>
    <row r="838" spans="8:13" ht="12.75" customHeight="1">
      <c r="H838" s="20">
        <v>42825</v>
      </c>
      <c r="I838" s="3">
        <v>121</v>
      </c>
      <c r="J838" s="5">
        <v>394</v>
      </c>
      <c r="K838" s="3">
        <v>121</v>
      </c>
      <c r="L838" s="5">
        <v>266</v>
      </c>
      <c r="M838" s="18"/>
    </row>
    <row r="839" spans="8:13" ht="12.75" customHeight="1">
      <c r="H839" s="20">
        <v>42828</v>
      </c>
      <c r="I839" s="3">
        <v>122</v>
      </c>
      <c r="J839" s="5">
        <v>405</v>
      </c>
      <c r="K839" s="3">
        <v>122</v>
      </c>
      <c r="L839" s="5">
        <v>272</v>
      </c>
      <c r="M839" s="18"/>
    </row>
    <row r="840" spans="8:13" ht="12.75" customHeight="1">
      <c r="H840" s="20">
        <v>42829</v>
      </c>
      <c r="I840" s="3">
        <v>123</v>
      </c>
      <c r="J840" s="5">
        <v>402</v>
      </c>
      <c r="K840" s="3">
        <v>122</v>
      </c>
      <c r="L840" s="5">
        <v>274</v>
      </c>
      <c r="M840" s="18"/>
    </row>
    <row r="841" spans="8:13" ht="12.75" customHeight="1">
      <c r="H841" s="20">
        <v>42830</v>
      </c>
      <c r="I841" s="3">
        <v>122</v>
      </c>
      <c r="J841" s="5">
        <v>388</v>
      </c>
      <c r="K841" s="3">
        <v>121</v>
      </c>
      <c r="L841" s="5">
        <v>267</v>
      </c>
      <c r="M841" s="18"/>
    </row>
    <row r="842" spans="8:13" ht="12.75" customHeight="1">
      <c r="H842" s="20">
        <v>42831</v>
      </c>
      <c r="I842" s="3">
        <v>122</v>
      </c>
      <c r="J842" s="5">
        <v>391</v>
      </c>
      <c r="K842" s="3">
        <v>121</v>
      </c>
      <c r="L842" s="5">
        <v>265</v>
      </c>
      <c r="M842" s="18"/>
    </row>
    <row r="843" spans="8:13" ht="12.75" customHeight="1">
      <c r="H843" s="20">
        <v>42832</v>
      </c>
      <c r="I843" s="3">
        <v>122</v>
      </c>
      <c r="J843" s="5">
        <v>397</v>
      </c>
      <c r="K843" s="3">
        <v>121</v>
      </c>
      <c r="L843" s="5">
        <v>265</v>
      </c>
      <c r="M843" s="18"/>
    </row>
    <row r="844" spans="8:13" ht="12.75" customHeight="1">
      <c r="H844" s="20">
        <v>42835</v>
      </c>
      <c r="I844" s="3">
        <v>122</v>
      </c>
      <c r="J844" s="5">
        <v>404</v>
      </c>
      <c r="K844" s="3">
        <v>119</v>
      </c>
      <c r="L844" s="5">
        <v>261</v>
      </c>
      <c r="M844" s="18"/>
    </row>
    <row r="845" spans="8:13" ht="12.75" customHeight="1">
      <c r="H845" s="20">
        <v>42836</v>
      </c>
      <c r="I845" s="3">
        <v>123</v>
      </c>
      <c r="J845" s="5">
        <v>416</v>
      </c>
      <c r="K845" s="3">
        <v>120</v>
      </c>
      <c r="L845" s="5">
        <v>267</v>
      </c>
      <c r="M845" s="18"/>
    </row>
    <row r="846" spans="8:13" ht="12.75" customHeight="1">
      <c r="H846" s="20">
        <v>42837</v>
      </c>
      <c r="I846" s="3">
        <v>123</v>
      </c>
      <c r="J846" s="5">
        <v>411</v>
      </c>
      <c r="K846" s="3">
        <v>119</v>
      </c>
      <c r="L846" s="5">
        <v>264</v>
      </c>
      <c r="M846" s="18"/>
    </row>
    <row r="847" spans="8:13" ht="12.75" customHeight="1">
      <c r="H847" s="20">
        <v>42838</v>
      </c>
      <c r="I847" s="3">
        <v>123</v>
      </c>
      <c r="J847" s="5">
        <v>407</v>
      </c>
      <c r="K847" s="3">
        <v>120</v>
      </c>
      <c r="L847" s="5">
        <v>264</v>
      </c>
      <c r="M847" s="18"/>
    </row>
    <row r="848" spans="8:13" ht="12.75" customHeight="1">
      <c r="H848" s="20">
        <v>42839</v>
      </c>
      <c r="I848" s="3">
        <v>123</v>
      </c>
      <c r="J848" s="5">
        <v>412</v>
      </c>
      <c r="K848" s="3">
        <v>119</v>
      </c>
      <c r="L848" s="5">
        <v>262</v>
      </c>
      <c r="M848" s="18"/>
    </row>
    <row r="849" spans="8:13" ht="12.75" customHeight="1">
      <c r="H849" s="20">
        <v>42842</v>
      </c>
      <c r="I849" s="3">
        <v>122</v>
      </c>
      <c r="J849" s="5">
        <v>401</v>
      </c>
      <c r="K849" s="3">
        <v>119</v>
      </c>
      <c r="L849" s="5">
        <v>262</v>
      </c>
      <c r="M849" s="18"/>
    </row>
    <row r="850" spans="8:13" ht="12.75" customHeight="1">
      <c r="H850" s="20">
        <v>42843</v>
      </c>
      <c r="I850" s="3">
        <v>122</v>
      </c>
      <c r="J850" s="5">
        <v>394</v>
      </c>
      <c r="K850" s="3">
        <v>119</v>
      </c>
      <c r="L850" s="5">
        <v>263</v>
      </c>
      <c r="M850" s="18"/>
    </row>
    <row r="851" spans="8:13" ht="12.75" customHeight="1">
      <c r="H851" s="20">
        <v>42844</v>
      </c>
      <c r="I851" s="3">
        <v>122</v>
      </c>
      <c r="J851" s="5">
        <v>385</v>
      </c>
      <c r="K851" s="3">
        <v>119</v>
      </c>
      <c r="L851" s="5">
        <v>263</v>
      </c>
      <c r="M851" s="18"/>
    </row>
    <row r="852" spans="8:13" ht="12.75" customHeight="1">
      <c r="H852" s="20">
        <v>42845</v>
      </c>
      <c r="I852" s="3">
        <v>124</v>
      </c>
      <c r="J852" s="5">
        <v>392</v>
      </c>
      <c r="K852" s="3">
        <v>120</v>
      </c>
      <c r="L852" s="5">
        <v>270</v>
      </c>
      <c r="M852" s="18"/>
    </row>
    <row r="853" spans="8:13" ht="12.75" customHeight="1">
      <c r="H853" s="20">
        <v>42846</v>
      </c>
      <c r="I853" s="3">
        <v>124</v>
      </c>
      <c r="J853" s="5">
        <v>398</v>
      </c>
      <c r="K853" s="3">
        <v>121</v>
      </c>
      <c r="L853" s="5">
        <v>273</v>
      </c>
      <c r="M853" s="18"/>
    </row>
    <row r="854" spans="8:13" ht="12.75" customHeight="1">
      <c r="H854" s="20">
        <v>42849</v>
      </c>
      <c r="I854" s="3">
        <v>124</v>
      </c>
      <c r="J854" s="5">
        <v>398</v>
      </c>
      <c r="K854" s="3">
        <v>121</v>
      </c>
      <c r="L854" s="5">
        <v>274</v>
      </c>
      <c r="M854" s="18"/>
    </row>
    <row r="855" spans="8:13" ht="12.75" customHeight="1">
      <c r="H855" s="20">
        <v>42850</v>
      </c>
      <c r="I855" s="3">
        <v>124</v>
      </c>
      <c r="J855" s="5">
        <v>391</v>
      </c>
      <c r="K855" s="3">
        <v>120</v>
      </c>
      <c r="L855" s="5">
        <v>273</v>
      </c>
      <c r="M855" s="18"/>
    </row>
    <row r="856" spans="8:13" ht="12.75" customHeight="1">
      <c r="H856" s="20">
        <v>42851</v>
      </c>
      <c r="I856" s="3">
        <v>124</v>
      </c>
      <c r="J856" s="5">
        <v>393</v>
      </c>
      <c r="K856" s="3">
        <v>121</v>
      </c>
      <c r="L856" s="5">
        <v>272</v>
      </c>
      <c r="M856" s="18"/>
    </row>
    <row r="857" spans="8:13" ht="12.75" customHeight="1">
      <c r="H857" s="20">
        <v>42852</v>
      </c>
      <c r="I857" s="3">
        <v>123</v>
      </c>
      <c r="J857" s="5">
        <v>386</v>
      </c>
      <c r="K857" s="3">
        <v>121</v>
      </c>
      <c r="L857" s="5">
        <v>273</v>
      </c>
      <c r="M857" s="18"/>
    </row>
    <row r="858" spans="8:13" ht="12.75" customHeight="1">
      <c r="H858" s="20">
        <v>42853</v>
      </c>
      <c r="I858" s="3">
        <v>123</v>
      </c>
      <c r="J858" s="5">
        <v>386</v>
      </c>
      <c r="K858" s="3">
        <v>121</v>
      </c>
      <c r="L858" s="5">
        <v>273</v>
      </c>
      <c r="M858" s="18"/>
    </row>
    <row r="859" spans="8:13" ht="12.75" customHeight="1">
      <c r="H859" s="20">
        <v>42855</v>
      </c>
      <c r="I859" s="3">
        <v>124</v>
      </c>
      <c r="J859" s="5">
        <v>394</v>
      </c>
      <c r="K859" s="3">
        <v>122</v>
      </c>
      <c r="L859" s="5">
        <v>275</v>
      </c>
      <c r="M859" s="18"/>
    </row>
    <row r="860" spans="8:13" ht="12.75" customHeight="1">
      <c r="H860" s="20">
        <v>42856</v>
      </c>
      <c r="I860" s="3">
        <v>124</v>
      </c>
      <c r="J860" s="5">
        <v>396</v>
      </c>
      <c r="K860" s="3">
        <v>122</v>
      </c>
      <c r="L860" s="5">
        <v>275</v>
      </c>
      <c r="M860" s="18"/>
    </row>
    <row r="861" spans="8:13" ht="12.75" customHeight="1">
      <c r="H861" s="20">
        <v>42857</v>
      </c>
      <c r="I861" s="3">
        <v>125</v>
      </c>
      <c r="J861" s="5">
        <v>403</v>
      </c>
      <c r="K861" s="3">
        <v>123</v>
      </c>
      <c r="L861" s="5">
        <v>276</v>
      </c>
      <c r="M861" s="18"/>
    </row>
    <row r="862" spans="8:13" ht="12.75" customHeight="1">
      <c r="H862" s="20">
        <v>42858</v>
      </c>
      <c r="I862" s="3">
        <v>124</v>
      </c>
      <c r="J862" s="5">
        <v>400</v>
      </c>
      <c r="K862" s="3">
        <v>122</v>
      </c>
      <c r="L862" s="5">
        <v>275</v>
      </c>
      <c r="M862" s="18"/>
    </row>
    <row r="863" spans="8:13" ht="12.75" customHeight="1">
      <c r="H863" s="20">
        <v>42859</v>
      </c>
      <c r="I863" s="3">
        <v>125</v>
      </c>
      <c r="J863" s="5">
        <v>407</v>
      </c>
      <c r="K863" s="3">
        <v>122</v>
      </c>
      <c r="L863" s="5">
        <v>275</v>
      </c>
      <c r="M863" s="18"/>
    </row>
    <row r="864" spans="8:13" ht="12.75" customHeight="1">
      <c r="H864" s="20">
        <v>42860</v>
      </c>
      <c r="I864" s="3">
        <v>125</v>
      </c>
      <c r="J864" s="5">
        <v>401</v>
      </c>
      <c r="K864" s="3">
        <v>122</v>
      </c>
      <c r="L864" s="5">
        <v>270</v>
      </c>
      <c r="M864" s="18"/>
    </row>
    <row r="865" spans="8:13" ht="12.75" customHeight="1">
      <c r="H865" s="20">
        <v>42863</v>
      </c>
      <c r="I865" s="3">
        <v>125</v>
      </c>
      <c r="J865" s="5">
        <v>398</v>
      </c>
      <c r="K865" s="3">
        <v>122</v>
      </c>
      <c r="L865" s="5">
        <v>269</v>
      </c>
      <c r="M865" s="18"/>
    </row>
    <row r="866" spans="8:13" ht="12.75" customHeight="1">
      <c r="H866" s="20">
        <v>42864</v>
      </c>
      <c r="I866" s="3">
        <v>125</v>
      </c>
      <c r="J866" s="5">
        <v>397</v>
      </c>
      <c r="K866" s="3">
        <v>121</v>
      </c>
      <c r="L866" s="5">
        <v>267</v>
      </c>
      <c r="M866" s="18"/>
    </row>
    <row r="867" spans="8:13" ht="12.75" customHeight="1">
      <c r="H867" s="20">
        <v>42865</v>
      </c>
      <c r="I867" s="3">
        <v>124</v>
      </c>
      <c r="J867" s="5">
        <v>386</v>
      </c>
      <c r="K867" s="3">
        <v>116</v>
      </c>
      <c r="L867" s="5">
        <v>252</v>
      </c>
      <c r="M867" s="18"/>
    </row>
    <row r="868" spans="8:13" ht="12.75" customHeight="1">
      <c r="H868" s="20">
        <v>42866</v>
      </c>
      <c r="I868" s="3">
        <v>123</v>
      </c>
      <c r="J868" s="5">
        <v>378</v>
      </c>
      <c r="K868" s="3">
        <v>115</v>
      </c>
      <c r="L868" s="5">
        <v>249</v>
      </c>
      <c r="M868" s="18"/>
    </row>
    <row r="869" spans="8:13" ht="12.75" customHeight="1">
      <c r="H869" s="20">
        <v>42867</v>
      </c>
      <c r="I869" s="3">
        <v>123</v>
      </c>
      <c r="J869" s="5">
        <v>376</v>
      </c>
      <c r="K869" s="3">
        <v>114</v>
      </c>
      <c r="L869" s="5">
        <v>248</v>
      </c>
      <c r="M869" s="18"/>
    </row>
    <row r="870" spans="8:13" ht="12.75" customHeight="1">
      <c r="H870" s="20">
        <v>42870</v>
      </c>
      <c r="I870" s="3">
        <v>122</v>
      </c>
      <c r="J870" s="5">
        <v>378</v>
      </c>
      <c r="K870" s="3">
        <v>114</v>
      </c>
      <c r="L870" s="5">
        <v>251</v>
      </c>
      <c r="M870" s="18"/>
    </row>
    <row r="871" spans="8:13" ht="12.75" customHeight="1">
      <c r="H871" s="20">
        <v>42871</v>
      </c>
      <c r="I871" s="3">
        <v>122</v>
      </c>
      <c r="J871" s="5">
        <v>375</v>
      </c>
      <c r="K871" s="3">
        <v>113</v>
      </c>
      <c r="L871" s="5">
        <v>249</v>
      </c>
      <c r="M871" s="18"/>
    </row>
    <row r="872" spans="8:13" ht="12.75" customHeight="1">
      <c r="H872" s="20">
        <v>42872</v>
      </c>
      <c r="I872" s="3">
        <v>123</v>
      </c>
      <c r="J872" s="5">
        <v>381</v>
      </c>
      <c r="K872" s="3">
        <v>114</v>
      </c>
      <c r="L872" s="5">
        <v>252</v>
      </c>
      <c r="M872" s="18"/>
    </row>
    <row r="873" spans="8:13" ht="12.75" customHeight="1">
      <c r="H873" s="20">
        <v>42873</v>
      </c>
      <c r="I873" s="3">
        <v>123</v>
      </c>
      <c r="J873" s="5">
        <v>378</v>
      </c>
      <c r="K873" s="3">
        <v>113</v>
      </c>
      <c r="L873" s="5">
        <v>252</v>
      </c>
      <c r="M873" s="18"/>
    </row>
    <row r="874" spans="8:13" ht="12.75" customHeight="1">
      <c r="H874" s="20">
        <v>42874</v>
      </c>
      <c r="I874" s="3">
        <v>122</v>
      </c>
      <c r="J874" s="5">
        <v>379</v>
      </c>
      <c r="K874" s="3">
        <v>112</v>
      </c>
      <c r="L874" s="5">
        <v>247</v>
      </c>
      <c r="M874" s="18"/>
    </row>
    <row r="875" spans="8:13" ht="12.75" customHeight="1">
      <c r="H875" s="20">
        <v>42877</v>
      </c>
      <c r="I875" s="3">
        <v>122</v>
      </c>
      <c r="J875" s="5">
        <v>376</v>
      </c>
      <c r="K875" s="3">
        <v>112</v>
      </c>
      <c r="L875" s="5">
        <v>243</v>
      </c>
      <c r="M875" s="18"/>
    </row>
    <row r="876" spans="8:13" ht="12.75" customHeight="1">
      <c r="H876" s="20">
        <v>42878</v>
      </c>
      <c r="I876" s="3">
        <v>121</v>
      </c>
      <c r="J876" s="5">
        <v>380</v>
      </c>
      <c r="K876" s="3">
        <v>110</v>
      </c>
      <c r="L876" s="5">
        <v>238</v>
      </c>
      <c r="M876" s="18"/>
    </row>
    <row r="877" spans="8:13" ht="12.75" customHeight="1">
      <c r="H877" s="20">
        <v>42879</v>
      </c>
      <c r="I877" s="3">
        <v>121</v>
      </c>
      <c r="J877" s="5">
        <v>382</v>
      </c>
      <c r="K877" s="3">
        <v>109</v>
      </c>
      <c r="L877" s="5">
        <v>236</v>
      </c>
      <c r="M877" s="18"/>
    </row>
    <row r="878" spans="8:13" ht="12.75" customHeight="1">
      <c r="H878" s="20">
        <v>42880</v>
      </c>
      <c r="I878" s="3">
        <v>120</v>
      </c>
      <c r="J878" s="5">
        <v>380</v>
      </c>
      <c r="K878" s="3">
        <v>107</v>
      </c>
      <c r="L878" s="5">
        <v>232</v>
      </c>
      <c r="M878" s="18"/>
    </row>
    <row r="879" spans="8:13" ht="12.75" customHeight="1">
      <c r="H879" s="20">
        <v>42881</v>
      </c>
      <c r="I879" s="3">
        <v>119</v>
      </c>
      <c r="J879" s="5">
        <v>374</v>
      </c>
      <c r="K879" s="3">
        <v>106</v>
      </c>
      <c r="L879" s="5">
        <v>231</v>
      </c>
      <c r="M879" s="18"/>
    </row>
    <row r="880" spans="8:13" ht="12.75" customHeight="1">
      <c r="H880" s="20">
        <v>42884</v>
      </c>
      <c r="I880" s="3">
        <v>119</v>
      </c>
      <c r="J880" s="5">
        <v>372</v>
      </c>
      <c r="K880" s="3">
        <v>105</v>
      </c>
      <c r="L880" s="5">
        <v>229</v>
      </c>
      <c r="M880" s="18"/>
    </row>
    <row r="881" spans="8:13" ht="12.75" customHeight="1">
      <c r="H881" s="20">
        <v>42885</v>
      </c>
      <c r="I881" s="3">
        <v>118</v>
      </c>
      <c r="J881" s="5">
        <v>372</v>
      </c>
      <c r="K881" s="3">
        <v>105</v>
      </c>
      <c r="L881" s="5">
        <v>228</v>
      </c>
      <c r="M881" s="18"/>
    </row>
    <row r="882" spans="8:13" ht="12.75" customHeight="1">
      <c r="H882" s="20">
        <v>42886</v>
      </c>
      <c r="I882" s="3">
        <v>118</v>
      </c>
      <c r="J882" s="5">
        <v>377</v>
      </c>
      <c r="K882" s="3">
        <v>106</v>
      </c>
      <c r="L882" s="5">
        <v>231</v>
      </c>
      <c r="M882" s="18"/>
    </row>
    <row r="883" spans="8:13" ht="12.75" customHeight="1">
      <c r="H883" s="20">
        <v>42887</v>
      </c>
      <c r="I883" s="3">
        <v>117</v>
      </c>
      <c r="J883" s="5">
        <v>372</v>
      </c>
      <c r="K883" s="3">
        <v>106</v>
      </c>
      <c r="L883" s="5">
        <v>229</v>
      </c>
      <c r="M883" s="18"/>
    </row>
    <row r="884" spans="8:13" ht="12.75" customHeight="1">
      <c r="H884" s="20">
        <v>42888</v>
      </c>
      <c r="I884" s="3">
        <v>117</v>
      </c>
      <c r="J884" s="5">
        <v>371</v>
      </c>
      <c r="K884" s="3">
        <v>106</v>
      </c>
      <c r="L884" s="5">
        <v>228</v>
      </c>
      <c r="M884" s="18"/>
    </row>
    <row r="885" spans="8:13" ht="12.75" customHeight="1">
      <c r="H885" s="20">
        <v>42891</v>
      </c>
      <c r="I885" s="3">
        <v>118</v>
      </c>
      <c r="J885" s="5">
        <v>384</v>
      </c>
      <c r="K885" s="3">
        <v>107</v>
      </c>
      <c r="L885" s="5">
        <v>233</v>
      </c>
      <c r="M885" s="18"/>
    </row>
    <row r="886" spans="8:13" ht="12.75" customHeight="1">
      <c r="H886" s="20">
        <v>42892</v>
      </c>
      <c r="I886" s="3">
        <v>119</v>
      </c>
      <c r="J886" s="5">
        <v>385</v>
      </c>
      <c r="K886" s="3">
        <v>110</v>
      </c>
      <c r="L886" s="5">
        <v>243</v>
      </c>
      <c r="M886" s="18"/>
    </row>
    <row r="887" spans="8:13" ht="12.75" customHeight="1">
      <c r="H887" s="20">
        <v>42893</v>
      </c>
      <c r="I887" s="3">
        <v>118</v>
      </c>
      <c r="J887" s="5">
        <v>378</v>
      </c>
      <c r="K887" s="3">
        <v>109</v>
      </c>
      <c r="L887" s="5">
        <v>237</v>
      </c>
      <c r="M887" s="18"/>
    </row>
    <row r="888" spans="8:13" ht="12.75" customHeight="1">
      <c r="H888" s="20">
        <v>42894</v>
      </c>
      <c r="I888" s="3">
        <v>118</v>
      </c>
      <c r="J888" s="5">
        <v>372</v>
      </c>
      <c r="K888" s="3">
        <v>108</v>
      </c>
      <c r="L888" s="5">
        <v>233</v>
      </c>
      <c r="M888" s="18"/>
    </row>
    <row r="889" spans="8:13" ht="12.75" customHeight="1">
      <c r="H889" s="20">
        <v>42895</v>
      </c>
      <c r="I889" s="3">
        <v>117</v>
      </c>
      <c r="J889" s="5">
        <v>367</v>
      </c>
      <c r="K889" s="3">
        <v>108</v>
      </c>
      <c r="L889" s="5">
        <v>232</v>
      </c>
      <c r="M889" s="18"/>
    </row>
    <row r="890" spans="8:13" ht="12.75" customHeight="1">
      <c r="H890" s="20">
        <v>42898</v>
      </c>
      <c r="I890" s="3">
        <v>118</v>
      </c>
      <c r="J890" s="5">
        <v>368</v>
      </c>
      <c r="K890" s="3">
        <v>108</v>
      </c>
      <c r="L890" s="5">
        <v>232</v>
      </c>
      <c r="M890" s="18"/>
    </row>
    <row r="891" spans="8:13" ht="12.75" customHeight="1">
      <c r="H891" s="20">
        <v>42899</v>
      </c>
      <c r="I891" s="3">
        <v>118</v>
      </c>
      <c r="J891" s="5">
        <v>367</v>
      </c>
      <c r="K891" s="3">
        <v>108</v>
      </c>
      <c r="L891" s="5">
        <v>234</v>
      </c>
      <c r="M891" s="18"/>
    </row>
    <row r="892" spans="8:13" ht="12.75" customHeight="1">
      <c r="H892" s="20">
        <v>42900</v>
      </c>
      <c r="I892" s="3">
        <v>118</v>
      </c>
      <c r="J892" s="5">
        <v>367</v>
      </c>
      <c r="K892" s="3">
        <v>109</v>
      </c>
      <c r="L892" s="5">
        <v>234</v>
      </c>
      <c r="M892" s="18"/>
    </row>
    <row r="893" spans="8:13" ht="12.75" customHeight="1">
      <c r="H893" s="20">
        <v>42901</v>
      </c>
      <c r="I893" s="3">
        <v>117</v>
      </c>
      <c r="J893" s="5">
        <v>367</v>
      </c>
      <c r="K893" s="3">
        <v>110</v>
      </c>
      <c r="L893" s="5">
        <v>235</v>
      </c>
      <c r="M893" s="18"/>
    </row>
    <row r="894" spans="8:13" ht="12.75" customHeight="1">
      <c r="H894" s="20">
        <v>42902</v>
      </c>
      <c r="I894" s="3">
        <v>118</v>
      </c>
      <c r="J894" s="5">
        <v>368</v>
      </c>
      <c r="K894" s="3">
        <v>109</v>
      </c>
      <c r="L894" s="5">
        <v>235</v>
      </c>
      <c r="M894" s="18"/>
    </row>
    <row r="895" spans="8:13" ht="12.75" customHeight="1">
      <c r="H895" s="20">
        <v>42905</v>
      </c>
      <c r="I895" s="3">
        <v>119</v>
      </c>
      <c r="J895" s="5">
        <v>374</v>
      </c>
      <c r="K895" s="3">
        <v>110</v>
      </c>
      <c r="L895" s="5">
        <v>236</v>
      </c>
      <c r="M895" s="18"/>
    </row>
    <row r="896" spans="8:13" ht="12.75" customHeight="1">
      <c r="H896" s="20">
        <v>42906</v>
      </c>
      <c r="I896" s="3">
        <v>119</v>
      </c>
      <c r="J896" s="5">
        <v>369</v>
      </c>
      <c r="K896" s="3">
        <v>110</v>
      </c>
      <c r="L896" s="5">
        <v>235</v>
      </c>
      <c r="M896" s="18"/>
    </row>
    <row r="897" spans="8:13" ht="12.75" customHeight="1">
      <c r="H897" s="20">
        <v>42907</v>
      </c>
      <c r="I897" s="3">
        <v>119</v>
      </c>
      <c r="J897" s="5">
        <v>369</v>
      </c>
      <c r="K897" s="3">
        <v>110</v>
      </c>
      <c r="L897" s="5">
        <v>235</v>
      </c>
      <c r="M897" s="18"/>
    </row>
    <row r="898" spans="8:13" ht="12.75" customHeight="1">
      <c r="H898" s="20">
        <v>42908</v>
      </c>
      <c r="I898" s="3">
        <v>119</v>
      </c>
      <c r="J898" s="5">
        <v>368</v>
      </c>
      <c r="K898" s="3">
        <v>110</v>
      </c>
      <c r="L898" s="5">
        <v>231</v>
      </c>
      <c r="M898" s="18"/>
    </row>
    <row r="899" spans="8:13" ht="12.75" customHeight="1">
      <c r="H899" s="20">
        <v>42909</v>
      </c>
      <c r="I899" s="3">
        <v>119</v>
      </c>
      <c r="J899" s="5">
        <v>372</v>
      </c>
      <c r="K899" s="3">
        <v>110</v>
      </c>
      <c r="L899" s="5">
        <v>233</v>
      </c>
      <c r="M899" s="18"/>
    </row>
    <row r="900" spans="8:13" ht="12.75" customHeight="1">
      <c r="H900" s="20">
        <v>42912</v>
      </c>
      <c r="I900" s="3">
        <v>119</v>
      </c>
      <c r="J900" s="5">
        <v>373</v>
      </c>
      <c r="K900" s="3">
        <v>110</v>
      </c>
      <c r="L900" s="5">
        <v>233</v>
      </c>
      <c r="M900" s="18"/>
    </row>
    <row r="901" spans="8:13" ht="12.75" customHeight="1">
      <c r="H901" s="20">
        <v>42913</v>
      </c>
      <c r="I901" s="3">
        <v>119</v>
      </c>
      <c r="J901" s="5">
        <v>376</v>
      </c>
      <c r="K901" s="3">
        <v>110</v>
      </c>
      <c r="L901" s="5">
        <v>233</v>
      </c>
      <c r="M901" s="18"/>
    </row>
    <row r="902" spans="8:13" ht="12.75" customHeight="1">
      <c r="H902" s="20">
        <v>42914</v>
      </c>
      <c r="I902" s="3">
        <v>119</v>
      </c>
      <c r="J902" s="5">
        <v>373</v>
      </c>
      <c r="K902" s="3">
        <v>110</v>
      </c>
      <c r="L902" s="5">
        <v>233</v>
      </c>
      <c r="M902" s="18"/>
    </row>
    <row r="903" spans="8:13" ht="12.75" customHeight="1">
      <c r="H903" s="20">
        <v>42915</v>
      </c>
      <c r="I903" s="3">
        <v>118</v>
      </c>
      <c r="J903" s="5">
        <v>371</v>
      </c>
      <c r="K903" s="3">
        <v>109</v>
      </c>
      <c r="L903" s="5">
        <v>231</v>
      </c>
      <c r="M903" s="18"/>
    </row>
    <row r="904" spans="8:13" ht="12.75" customHeight="1">
      <c r="H904" s="20">
        <v>42916</v>
      </c>
      <c r="I904" s="3">
        <v>118</v>
      </c>
      <c r="J904" s="5">
        <v>368</v>
      </c>
      <c r="K904" s="3">
        <v>109</v>
      </c>
      <c r="L904" s="5">
        <v>229</v>
      </c>
      <c r="M904" s="18"/>
    </row>
    <row r="905" spans="8:13" ht="12.75" customHeight="1">
      <c r="H905" s="20">
        <v>42919</v>
      </c>
      <c r="I905" s="3">
        <v>118</v>
      </c>
      <c r="J905" s="5">
        <v>370</v>
      </c>
      <c r="K905" s="3">
        <v>109</v>
      </c>
      <c r="L905" s="5">
        <v>227</v>
      </c>
      <c r="M905" s="18"/>
    </row>
    <row r="906" spans="8:13" ht="12.75" customHeight="1">
      <c r="H906" s="20">
        <v>42920</v>
      </c>
      <c r="I906" s="3">
        <v>118</v>
      </c>
      <c r="J906" s="5">
        <v>372</v>
      </c>
      <c r="K906" s="3">
        <v>108</v>
      </c>
      <c r="L906" s="5">
        <v>225</v>
      </c>
      <c r="M906" s="18"/>
    </row>
    <row r="907" spans="8:13" ht="12.75" customHeight="1">
      <c r="H907" s="20">
        <v>42921</v>
      </c>
      <c r="I907" s="3">
        <v>118</v>
      </c>
      <c r="J907" s="5">
        <v>376</v>
      </c>
      <c r="K907" s="3">
        <v>108</v>
      </c>
      <c r="L907" s="5">
        <v>226</v>
      </c>
      <c r="M907" s="18"/>
    </row>
    <row r="908" spans="8:13" ht="12.75" customHeight="1">
      <c r="H908" s="20">
        <v>42922</v>
      </c>
      <c r="I908" s="3">
        <v>117</v>
      </c>
      <c r="J908" s="5">
        <v>370</v>
      </c>
      <c r="K908" s="3">
        <v>107</v>
      </c>
      <c r="L908" s="5">
        <v>222</v>
      </c>
      <c r="M908" s="18"/>
    </row>
    <row r="909" spans="8:13" ht="12.75" customHeight="1">
      <c r="H909" s="20">
        <v>42923</v>
      </c>
      <c r="I909" s="3">
        <v>117</v>
      </c>
      <c r="J909" s="5">
        <v>377</v>
      </c>
      <c r="K909" s="3">
        <v>106</v>
      </c>
      <c r="L909" s="5">
        <v>221</v>
      </c>
      <c r="M909" s="18"/>
    </row>
    <row r="910" spans="8:13" ht="12.75" customHeight="1">
      <c r="H910" s="20">
        <v>42926</v>
      </c>
      <c r="I910" s="3">
        <v>117</v>
      </c>
      <c r="J910" s="5">
        <v>385</v>
      </c>
      <c r="K910" s="3">
        <v>106</v>
      </c>
      <c r="L910" s="5">
        <v>221</v>
      </c>
      <c r="M910" s="18"/>
    </row>
    <row r="911" spans="8:13" ht="12.75" customHeight="1">
      <c r="H911" s="20">
        <v>42927</v>
      </c>
      <c r="I911" s="3">
        <v>118</v>
      </c>
      <c r="J911" s="5">
        <v>387</v>
      </c>
      <c r="K911" s="3">
        <v>106</v>
      </c>
      <c r="L911" s="5">
        <v>223</v>
      </c>
      <c r="M911" s="18"/>
    </row>
    <row r="912" spans="8:13" ht="12.75" customHeight="1">
      <c r="H912" s="20">
        <v>42928</v>
      </c>
      <c r="I912" s="3">
        <v>118</v>
      </c>
      <c r="J912" s="5">
        <v>386</v>
      </c>
      <c r="K912" s="3">
        <v>106</v>
      </c>
      <c r="L912" s="5">
        <v>222</v>
      </c>
      <c r="M912" s="18"/>
    </row>
    <row r="913" spans="8:13" ht="12.75" customHeight="1">
      <c r="H913" s="20">
        <v>42929</v>
      </c>
      <c r="I913" s="3">
        <v>117</v>
      </c>
      <c r="J913" s="5">
        <v>383</v>
      </c>
      <c r="K913" s="3">
        <v>105</v>
      </c>
      <c r="L913" s="5">
        <v>220</v>
      </c>
      <c r="M913" s="18"/>
    </row>
    <row r="914" spans="8:13" ht="12.75" customHeight="1">
      <c r="H914" s="20">
        <v>42930</v>
      </c>
      <c r="I914" s="3">
        <v>116</v>
      </c>
      <c r="J914" s="5">
        <v>377</v>
      </c>
      <c r="K914" s="3">
        <v>103</v>
      </c>
      <c r="L914" s="5">
        <v>215</v>
      </c>
      <c r="M914" s="18"/>
    </row>
    <row r="915" spans="8:13" ht="12.75" customHeight="1">
      <c r="H915" s="20">
        <v>42933</v>
      </c>
      <c r="I915" s="3">
        <v>116</v>
      </c>
      <c r="J915" s="5">
        <v>377</v>
      </c>
      <c r="K915" s="3">
        <v>104</v>
      </c>
      <c r="L915" s="5">
        <v>221</v>
      </c>
      <c r="M915" s="18"/>
    </row>
    <row r="916" spans="8:13" ht="12.75" customHeight="1">
      <c r="H916" s="20">
        <v>42934</v>
      </c>
      <c r="I916" s="3">
        <v>115</v>
      </c>
      <c r="J916" s="5">
        <v>376</v>
      </c>
      <c r="K916" s="3">
        <v>102</v>
      </c>
      <c r="L916" s="5">
        <v>220</v>
      </c>
      <c r="M916" s="18"/>
    </row>
    <row r="917" spans="8:13" ht="12.75" customHeight="1">
      <c r="H917" s="20">
        <v>42935</v>
      </c>
      <c r="I917" s="3">
        <v>115</v>
      </c>
      <c r="J917" s="5">
        <v>377</v>
      </c>
      <c r="K917" s="3">
        <v>103</v>
      </c>
      <c r="L917" s="5">
        <v>226</v>
      </c>
      <c r="M917" s="18"/>
    </row>
    <row r="918" spans="8:13" ht="12.75" customHeight="1">
      <c r="H918" s="20">
        <v>42936</v>
      </c>
      <c r="I918" s="3">
        <v>114</v>
      </c>
      <c r="J918" s="5">
        <v>372</v>
      </c>
      <c r="K918" s="3">
        <v>103</v>
      </c>
      <c r="L918" s="5">
        <v>224</v>
      </c>
      <c r="M918" s="18"/>
    </row>
    <row r="919" spans="8:13" ht="12.75" customHeight="1">
      <c r="H919" s="20">
        <v>42937</v>
      </c>
      <c r="I919" s="3">
        <v>114</v>
      </c>
      <c r="J919" s="5">
        <v>372</v>
      </c>
      <c r="K919" s="3">
        <v>102</v>
      </c>
      <c r="L919" s="5">
        <v>226</v>
      </c>
      <c r="M919" s="18"/>
    </row>
    <row r="920" spans="8:13" ht="12.75" customHeight="1">
      <c r="H920" s="20">
        <v>42940</v>
      </c>
      <c r="I920" s="3">
        <v>114</v>
      </c>
      <c r="J920" s="5">
        <v>373</v>
      </c>
      <c r="K920" s="3">
        <v>101</v>
      </c>
      <c r="L920" s="5">
        <v>225</v>
      </c>
      <c r="M920" s="18"/>
    </row>
    <row r="921" spans="8:13" ht="12.75" customHeight="1">
      <c r="H921" s="20">
        <v>42941</v>
      </c>
      <c r="I921" s="3">
        <v>113</v>
      </c>
      <c r="J921" s="5">
        <v>378</v>
      </c>
      <c r="K921" s="3">
        <v>98</v>
      </c>
      <c r="L921" s="5">
        <v>223</v>
      </c>
      <c r="M921" s="18"/>
    </row>
    <row r="922" spans="8:13" ht="12.75" customHeight="1">
      <c r="H922" s="20">
        <v>42942</v>
      </c>
      <c r="I922" s="3">
        <v>112</v>
      </c>
      <c r="J922" s="5">
        <v>383</v>
      </c>
      <c r="K922" s="3">
        <v>100</v>
      </c>
      <c r="L922" s="5">
        <v>231</v>
      </c>
      <c r="M922" s="18"/>
    </row>
    <row r="923" spans="8:13" ht="12.75" customHeight="1">
      <c r="H923" s="20">
        <v>42943</v>
      </c>
      <c r="I923" s="3">
        <v>112</v>
      </c>
      <c r="J923" s="5">
        <v>383</v>
      </c>
      <c r="K923" s="3">
        <v>99</v>
      </c>
      <c r="L923" s="5">
        <v>232</v>
      </c>
      <c r="M923" s="18"/>
    </row>
    <row r="924" spans="8:13" ht="12.75" customHeight="1">
      <c r="H924" s="20">
        <v>42944</v>
      </c>
      <c r="I924" s="3">
        <v>112</v>
      </c>
      <c r="J924" s="5">
        <v>385</v>
      </c>
      <c r="K924" s="3">
        <v>98</v>
      </c>
      <c r="L924" s="5">
        <v>231</v>
      </c>
      <c r="M924" s="18"/>
    </row>
    <row r="925" spans="8:13" ht="12.75" customHeight="1">
      <c r="H925" s="20">
        <v>42947</v>
      </c>
      <c r="I925" s="3">
        <v>112</v>
      </c>
      <c r="J925" s="5">
        <v>381</v>
      </c>
      <c r="K925" s="3">
        <v>98</v>
      </c>
      <c r="L925" s="5">
        <v>229</v>
      </c>
      <c r="M925" s="18"/>
    </row>
    <row r="926" spans="8:13" ht="12.75" customHeight="1">
      <c r="H926" s="20">
        <v>42948</v>
      </c>
      <c r="I926" s="3">
        <v>111</v>
      </c>
      <c r="J926" s="5">
        <v>377</v>
      </c>
      <c r="K926" s="3">
        <v>97</v>
      </c>
      <c r="L926" s="5">
        <v>226</v>
      </c>
      <c r="M926" s="18"/>
    </row>
    <row r="927" spans="8:13" ht="12.75" customHeight="1">
      <c r="H927" s="20">
        <v>42949</v>
      </c>
      <c r="I927" s="3">
        <v>111</v>
      </c>
      <c r="J927" s="5">
        <v>373</v>
      </c>
      <c r="K927" s="3">
        <v>97</v>
      </c>
      <c r="L927" s="5">
        <v>225</v>
      </c>
      <c r="M927" s="18"/>
    </row>
    <row r="928" spans="8:13" ht="12.75" customHeight="1">
      <c r="H928" s="20">
        <v>42950</v>
      </c>
      <c r="I928" s="3">
        <v>110</v>
      </c>
      <c r="J928" s="5">
        <v>369</v>
      </c>
      <c r="K928" s="3">
        <v>96</v>
      </c>
      <c r="L928" s="5">
        <v>224</v>
      </c>
      <c r="M928" s="18"/>
    </row>
    <row r="929" spans="8:13" ht="12.75" customHeight="1">
      <c r="H929" s="20">
        <v>42951</v>
      </c>
      <c r="I929" s="3">
        <v>110</v>
      </c>
      <c r="J929" s="5">
        <v>369</v>
      </c>
      <c r="K929" s="3">
        <v>95</v>
      </c>
      <c r="L929" s="5">
        <v>223</v>
      </c>
      <c r="M929" s="18"/>
    </row>
    <row r="930" spans="8:13" ht="12.75" customHeight="1">
      <c r="H930" s="20">
        <v>42954</v>
      </c>
      <c r="I930" s="3">
        <v>110</v>
      </c>
      <c r="J930" s="5">
        <v>364</v>
      </c>
      <c r="K930" s="3">
        <v>95</v>
      </c>
      <c r="L930" s="5">
        <v>220</v>
      </c>
      <c r="M930" s="18"/>
    </row>
    <row r="931" spans="8:13" ht="12.75" customHeight="1">
      <c r="H931" s="20">
        <v>42955</v>
      </c>
      <c r="I931" s="3">
        <v>110</v>
      </c>
      <c r="J931" s="5">
        <v>361</v>
      </c>
      <c r="K931" s="3">
        <v>96</v>
      </c>
      <c r="L931" s="5">
        <v>219</v>
      </c>
      <c r="M931" s="18"/>
    </row>
    <row r="932" spans="8:13" ht="12.75" customHeight="1">
      <c r="H932" s="20">
        <v>42956</v>
      </c>
      <c r="I932" s="3">
        <v>110</v>
      </c>
      <c r="J932" s="5">
        <v>364</v>
      </c>
      <c r="K932" s="3">
        <v>95</v>
      </c>
      <c r="L932" s="5">
        <v>220</v>
      </c>
      <c r="M932" s="18"/>
    </row>
    <row r="933" spans="8:13" ht="12.75" customHeight="1">
      <c r="H933" s="20">
        <v>42957</v>
      </c>
      <c r="I933" s="3">
        <v>109</v>
      </c>
      <c r="J933" s="5">
        <v>363</v>
      </c>
      <c r="K933" s="3">
        <v>95</v>
      </c>
      <c r="L933" s="5">
        <v>219</v>
      </c>
      <c r="M933" s="18"/>
    </row>
    <row r="934" spans="8:13" ht="12.75" customHeight="1">
      <c r="H934" s="20">
        <v>42958</v>
      </c>
      <c r="I934" s="3">
        <v>108</v>
      </c>
      <c r="J934" s="5">
        <v>355</v>
      </c>
      <c r="K934" s="3">
        <v>94</v>
      </c>
      <c r="L934" s="5">
        <v>215</v>
      </c>
      <c r="M934" s="18"/>
    </row>
    <row r="935" spans="8:13" ht="12.75" customHeight="1">
      <c r="H935" s="20">
        <v>42961</v>
      </c>
      <c r="I935" s="3">
        <v>108</v>
      </c>
      <c r="J935" s="5">
        <v>356</v>
      </c>
      <c r="K935" s="3">
        <v>94</v>
      </c>
      <c r="L935" s="5">
        <v>214</v>
      </c>
      <c r="M935" s="18"/>
    </row>
    <row r="936" spans="8:13" ht="12.75" customHeight="1">
      <c r="H936" s="20">
        <v>42962</v>
      </c>
      <c r="I936" s="3">
        <v>108</v>
      </c>
      <c r="J936" s="5">
        <v>355</v>
      </c>
      <c r="K936" s="3">
        <v>94</v>
      </c>
      <c r="L936" s="5">
        <v>212</v>
      </c>
      <c r="M936" s="18"/>
    </row>
    <row r="937" spans="8:13" ht="12.75" customHeight="1">
      <c r="H937" s="20">
        <v>42963</v>
      </c>
      <c r="I937" s="3">
        <v>108</v>
      </c>
      <c r="J937" s="5">
        <v>359</v>
      </c>
      <c r="K937" s="3">
        <v>94</v>
      </c>
      <c r="L937" s="5">
        <v>212</v>
      </c>
      <c r="M937" s="18"/>
    </row>
    <row r="938" spans="8:13" ht="12.75" customHeight="1">
      <c r="H938" s="20">
        <v>42964</v>
      </c>
      <c r="I938" s="3">
        <v>109</v>
      </c>
      <c r="J938" s="5">
        <v>361</v>
      </c>
      <c r="K938" s="3">
        <v>94</v>
      </c>
      <c r="L938" s="5">
        <v>211</v>
      </c>
      <c r="M938" s="18"/>
    </row>
    <row r="939" spans="8:13" ht="12.75" customHeight="1">
      <c r="H939" s="20">
        <v>42965</v>
      </c>
      <c r="I939" s="3">
        <v>108</v>
      </c>
      <c r="J939" s="5">
        <v>360</v>
      </c>
      <c r="K939" s="3">
        <v>94</v>
      </c>
      <c r="L939" s="5">
        <v>211</v>
      </c>
      <c r="M939" s="18"/>
    </row>
    <row r="940" spans="8:13" ht="12.75" customHeight="1">
      <c r="H940" s="20">
        <v>42968</v>
      </c>
      <c r="I940" s="3">
        <v>108</v>
      </c>
      <c r="J940" s="5">
        <v>359</v>
      </c>
      <c r="K940" s="3">
        <v>93</v>
      </c>
      <c r="L940" s="5">
        <v>209</v>
      </c>
      <c r="M940" s="18"/>
    </row>
    <row r="941" spans="8:13" ht="12.75" customHeight="1">
      <c r="H941" s="20">
        <v>42969</v>
      </c>
      <c r="I941" s="3">
        <v>109</v>
      </c>
      <c r="J941" s="5">
        <v>363</v>
      </c>
      <c r="K941" s="3">
        <v>93</v>
      </c>
      <c r="L941" s="5">
        <v>207</v>
      </c>
      <c r="M941" s="18"/>
    </row>
    <row r="942" spans="8:13" ht="12.75" customHeight="1">
      <c r="H942" s="20">
        <v>42970</v>
      </c>
      <c r="I942" s="3">
        <v>109</v>
      </c>
      <c r="J942" s="5">
        <v>363</v>
      </c>
      <c r="K942" s="3">
        <v>93</v>
      </c>
      <c r="L942" s="5">
        <v>205</v>
      </c>
      <c r="M942" s="18"/>
    </row>
    <row r="943" spans="8:13" ht="12.75" customHeight="1">
      <c r="H943" s="20">
        <v>42971</v>
      </c>
      <c r="I943" s="3">
        <v>110</v>
      </c>
      <c r="J943" s="5">
        <v>364</v>
      </c>
      <c r="K943" s="3">
        <v>93</v>
      </c>
      <c r="L943" s="5">
        <v>204</v>
      </c>
      <c r="M943" s="18"/>
    </row>
    <row r="944" spans="8:13" ht="12.75" customHeight="1">
      <c r="H944" s="20">
        <v>42972</v>
      </c>
      <c r="I944" s="3">
        <v>110</v>
      </c>
      <c r="J944" s="5">
        <v>364</v>
      </c>
      <c r="K944" s="3">
        <v>93</v>
      </c>
      <c r="L944" s="5">
        <v>205</v>
      </c>
      <c r="M944" s="18"/>
    </row>
    <row r="945" spans="8:13" ht="12.75" customHeight="1">
      <c r="H945" s="20">
        <v>42975</v>
      </c>
      <c r="I945" s="3">
        <v>112</v>
      </c>
      <c r="J945" s="5">
        <v>381</v>
      </c>
      <c r="K945" s="3">
        <v>95</v>
      </c>
      <c r="L945" s="5">
        <v>212</v>
      </c>
      <c r="M945" s="18"/>
    </row>
    <row r="946" spans="8:13" ht="12.75" customHeight="1">
      <c r="H946" s="20">
        <v>42976</v>
      </c>
      <c r="I946" s="3">
        <v>114</v>
      </c>
      <c r="J946" s="5">
        <v>392</v>
      </c>
      <c r="K946" s="3">
        <v>96</v>
      </c>
      <c r="L946" s="5">
        <v>215</v>
      </c>
      <c r="M946" s="18"/>
    </row>
    <row r="947" spans="8:13" ht="12.75" customHeight="1">
      <c r="H947" s="20">
        <v>42977</v>
      </c>
      <c r="I947" s="3">
        <v>116</v>
      </c>
      <c r="J947" s="5">
        <v>400</v>
      </c>
      <c r="K947" s="3">
        <v>98</v>
      </c>
      <c r="L947" s="5">
        <v>224</v>
      </c>
      <c r="M947" s="18"/>
    </row>
    <row r="948" spans="8:13" ht="12.75" customHeight="1">
      <c r="H948" s="20">
        <v>42978</v>
      </c>
      <c r="I948" s="3">
        <v>115</v>
      </c>
      <c r="J948" s="5">
        <v>389</v>
      </c>
      <c r="K948" s="3">
        <v>97</v>
      </c>
      <c r="L948" s="5">
        <v>218</v>
      </c>
      <c r="M948" s="18"/>
    </row>
    <row r="949" spans="8:13" ht="12.75" customHeight="1">
      <c r="H949" s="20">
        <v>42979</v>
      </c>
      <c r="I949" s="3">
        <v>114</v>
      </c>
      <c r="J949" s="5">
        <v>387</v>
      </c>
      <c r="K949" s="3">
        <v>96</v>
      </c>
      <c r="L949" s="5">
        <v>216</v>
      </c>
      <c r="M949" s="18"/>
    </row>
    <row r="950" spans="8:13" ht="12.75" customHeight="1">
      <c r="H950" s="20">
        <v>42982</v>
      </c>
      <c r="I950" s="3">
        <v>114</v>
      </c>
      <c r="J950" s="5">
        <v>388</v>
      </c>
      <c r="K950" s="3">
        <v>96</v>
      </c>
      <c r="L950" s="5">
        <v>214</v>
      </c>
      <c r="M950" s="18"/>
    </row>
    <row r="951" spans="8:13" ht="12.75" customHeight="1">
      <c r="H951" s="20">
        <v>42983</v>
      </c>
      <c r="I951" s="3">
        <v>114</v>
      </c>
      <c r="J951" s="5">
        <v>393</v>
      </c>
      <c r="K951" s="3">
        <v>96</v>
      </c>
      <c r="L951" s="5">
        <v>214</v>
      </c>
      <c r="M951" s="18"/>
    </row>
    <row r="952" spans="8:13" ht="12.75" customHeight="1">
      <c r="H952" s="20">
        <v>42984</v>
      </c>
      <c r="I952" s="3">
        <v>115</v>
      </c>
      <c r="J952" s="5">
        <v>398</v>
      </c>
      <c r="K952" s="3">
        <v>97</v>
      </c>
      <c r="L952" s="5">
        <v>217</v>
      </c>
      <c r="M952" s="18"/>
    </row>
    <row r="953" spans="8:13" ht="12.75" customHeight="1">
      <c r="H953" s="20">
        <v>42985</v>
      </c>
      <c r="I953" s="3">
        <v>115</v>
      </c>
      <c r="J953" s="5">
        <v>400</v>
      </c>
      <c r="K953" s="3">
        <v>97</v>
      </c>
      <c r="L953" s="5">
        <v>217</v>
      </c>
      <c r="M953" s="18"/>
    </row>
    <row r="954" spans="8:13" ht="12.75" customHeight="1">
      <c r="H954" s="20">
        <v>42986</v>
      </c>
      <c r="I954" s="3">
        <v>115</v>
      </c>
      <c r="J954" s="5">
        <v>393</v>
      </c>
      <c r="K954" s="3">
        <v>98</v>
      </c>
      <c r="L954" s="5">
        <v>218</v>
      </c>
      <c r="M954" s="18"/>
    </row>
    <row r="955" spans="8:13" ht="12.75" customHeight="1">
      <c r="H955" s="20">
        <v>42989</v>
      </c>
      <c r="I955" s="3">
        <v>115</v>
      </c>
      <c r="J955" s="5">
        <v>395</v>
      </c>
      <c r="K955" s="3">
        <v>99</v>
      </c>
      <c r="L955" s="5">
        <v>221</v>
      </c>
      <c r="M955" s="18"/>
    </row>
    <row r="956" spans="8:13" ht="12.75" customHeight="1">
      <c r="H956" s="20">
        <v>42990</v>
      </c>
      <c r="I956" s="3">
        <v>115</v>
      </c>
      <c r="J956" s="5">
        <v>391</v>
      </c>
      <c r="K956" s="3">
        <v>99</v>
      </c>
      <c r="L956" s="5">
        <v>221</v>
      </c>
      <c r="M956" s="18"/>
    </row>
    <row r="957" spans="8:13" ht="12.75" customHeight="1">
      <c r="H957" s="20">
        <v>42991</v>
      </c>
      <c r="I957" s="3">
        <v>114</v>
      </c>
      <c r="J957" s="5">
        <v>389</v>
      </c>
      <c r="K957" s="3">
        <v>99</v>
      </c>
      <c r="L957" s="5">
        <v>221</v>
      </c>
      <c r="M957" s="18"/>
    </row>
    <row r="958" spans="8:13" ht="12.75" customHeight="1">
      <c r="H958" s="20">
        <v>42992</v>
      </c>
      <c r="I958" s="3">
        <v>114</v>
      </c>
      <c r="J958" s="5">
        <v>388</v>
      </c>
      <c r="K958" s="3">
        <v>99</v>
      </c>
      <c r="L958" s="5">
        <v>222</v>
      </c>
      <c r="M958" s="18"/>
    </row>
    <row r="959" spans="8:13" ht="12.75" customHeight="1">
      <c r="H959" s="20">
        <v>42993</v>
      </c>
      <c r="I959" s="3">
        <v>115</v>
      </c>
      <c r="J959" s="5">
        <v>390</v>
      </c>
      <c r="K959" s="3">
        <v>100</v>
      </c>
      <c r="L959" s="5">
        <v>223</v>
      </c>
      <c r="M959" s="18"/>
    </row>
    <row r="960" spans="8:13" ht="12.75" customHeight="1">
      <c r="H960" s="20">
        <v>42996</v>
      </c>
      <c r="I960" s="3">
        <v>115</v>
      </c>
      <c r="J960" s="5">
        <v>386</v>
      </c>
      <c r="K960" s="3">
        <v>100</v>
      </c>
      <c r="L960" s="5">
        <v>222</v>
      </c>
      <c r="M960" s="18"/>
    </row>
    <row r="961" spans="8:13" ht="12.75" customHeight="1">
      <c r="H961" s="20">
        <v>42997</v>
      </c>
      <c r="I961" s="3">
        <v>116</v>
      </c>
      <c r="J961" s="5">
        <v>385</v>
      </c>
      <c r="K961" s="3">
        <v>101</v>
      </c>
      <c r="L961" s="5">
        <v>223</v>
      </c>
      <c r="M961" s="18"/>
    </row>
    <row r="962" spans="8:13" ht="12.75" customHeight="1">
      <c r="H962" s="20">
        <v>42998</v>
      </c>
      <c r="I962" s="3">
        <v>115</v>
      </c>
      <c r="J962" s="5">
        <v>382</v>
      </c>
      <c r="K962" s="3">
        <v>101</v>
      </c>
      <c r="L962" s="5">
        <v>222</v>
      </c>
      <c r="M962" s="18"/>
    </row>
    <row r="963" spans="8:13" ht="12.75" customHeight="1">
      <c r="H963" s="20">
        <v>42999</v>
      </c>
      <c r="I963" s="3">
        <v>115</v>
      </c>
      <c r="J963" s="5">
        <v>382</v>
      </c>
      <c r="K963" s="3">
        <v>101</v>
      </c>
      <c r="L963" s="5">
        <v>223</v>
      </c>
      <c r="M963" s="18"/>
    </row>
    <row r="964" spans="8:13" ht="12.75" customHeight="1">
      <c r="H964" s="20">
        <v>43000</v>
      </c>
      <c r="I964" s="3">
        <v>116</v>
      </c>
      <c r="J964" s="5">
        <v>391</v>
      </c>
      <c r="K964" s="3">
        <v>102</v>
      </c>
      <c r="L964" s="5">
        <v>224</v>
      </c>
      <c r="M964" s="18"/>
    </row>
    <row r="965" spans="8:13" ht="12.75" customHeight="1">
      <c r="H965" s="20">
        <v>43003</v>
      </c>
      <c r="I965" s="3">
        <v>116</v>
      </c>
      <c r="J965" s="5">
        <v>384</v>
      </c>
      <c r="K965" s="3">
        <v>102</v>
      </c>
      <c r="L965" s="5">
        <v>224</v>
      </c>
      <c r="M965" s="18"/>
    </row>
    <row r="966" spans="8:13" ht="12.75" customHeight="1">
      <c r="H966" s="20">
        <v>43004</v>
      </c>
      <c r="I966" s="3">
        <v>117</v>
      </c>
      <c r="J966" s="5">
        <v>388</v>
      </c>
      <c r="K966" s="3">
        <v>103</v>
      </c>
      <c r="L966" s="5">
        <v>227</v>
      </c>
      <c r="M966" s="18"/>
    </row>
    <row r="967" spans="8:13" ht="12.75" customHeight="1">
      <c r="H967" s="20">
        <v>43005</v>
      </c>
      <c r="I967" s="3">
        <v>117</v>
      </c>
      <c r="J967" s="5">
        <v>392</v>
      </c>
      <c r="K967" s="3">
        <v>103</v>
      </c>
      <c r="L967" s="5">
        <v>226</v>
      </c>
      <c r="M967" s="18"/>
    </row>
    <row r="968" spans="8:13" ht="12.75" customHeight="1">
      <c r="H968" s="20">
        <v>43006</v>
      </c>
      <c r="I968" s="3">
        <v>117</v>
      </c>
      <c r="J968" s="5">
        <v>385</v>
      </c>
      <c r="K968" s="3">
        <v>101</v>
      </c>
      <c r="L968" s="5">
        <v>223</v>
      </c>
      <c r="M968" s="18"/>
    </row>
    <row r="969" spans="8:13" ht="12.75" customHeight="1">
      <c r="H969" s="20">
        <v>43007</v>
      </c>
      <c r="I969" s="3">
        <v>116</v>
      </c>
      <c r="J969" s="5">
        <v>381</v>
      </c>
      <c r="K969" s="3">
        <v>100</v>
      </c>
      <c r="L969" s="5">
        <v>219</v>
      </c>
      <c r="M969" s="18"/>
    </row>
    <row r="970" spans="8:13" ht="12.75" customHeight="1">
      <c r="H970" s="20">
        <v>43008</v>
      </c>
      <c r="I970" s="3">
        <v>115</v>
      </c>
      <c r="J970" s="5">
        <v>378</v>
      </c>
      <c r="K970" s="3">
        <v>100</v>
      </c>
      <c r="L970" s="5">
        <v>219</v>
      </c>
      <c r="M970" s="18"/>
    </row>
    <row r="971" spans="8:13" ht="12.75" customHeight="1">
      <c r="H971" s="20">
        <v>43010</v>
      </c>
      <c r="I971" s="3">
        <v>115</v>
      </c>
      <c r="J971" s="5">
        <v>374</v>
      </c>
      <c r="K971" s="3">
        <v>100</v>
      </c>
      <c r="L971" s="5">
        <v>219</v>
      </c>
      <c r="M971" s="18"/>
    </row>
    <row r="972" spans="8:13" ht="12.75" customHeight="1">
      <c r="H972" s="20">
        <v>43011</v>
      </c>
      <c r="I972" s="3">
        <v>114</v>
      </c>
      <c r="J972" s="5">
        <v>373</v>
      </c>
      <c r="K972" s="3">
        <v>100</v>
      </c>
      <c r="L972" s="5">
        <v>216</v>
      </c>
      <c r="M972" s="18"/>
    </row>
    <row r="973" spans="8:13" ht="12.75" customHeight="1">
      <c r="H973" s="20">
        <v>43012</v>
      </c>
      <c r="I973" s="3">
        <v>113</v>
      </c>
      <c r="J973" s="5">
        <v>368</v>
      </c>
      <c r="K973" s="3">
        <v>98</v>
      </c>
      <c r="L973" s="5">
        <v>213</v>
      </c>
      <c r="M973" s="18"/>
    </row>
    <row r="974" spans="8:13" ht="12.75" customHeight="1">
      <c r="H974" s="20">
        <v>43013</v>
      </c>
      <c r="I974" s="3">
        <v>112</v>
      </c>
      <c r="J974" s="5">
        <v>366</v>
      </c>
      <c r="K974" s="3">
        <v>98</v>
      </c>
      <c r="L974" s="5">
        <v>212</v>
      </c>
      <c r="M974" s="18"/>
    </row>
    <row r="975" spans="8:13" ht="12.75" customHeight="1">
      <c r="H975" s="20">
        <v>43014</v>
      </c>
      <c r="I975" s="3">
        <v>111</v>
      </c>
      <c r="J975" s="5">
        <v>360</v>
      </c>
      <c r="K975" s="3">
        <v>98</v>
      </c>
      <c r="L975" s="5">
        <v>212</v>
      </c>
      <c r="M975" s="18"/>
    </row>
    <row r="976" spans="8:13" ht="12.75" customHeight="1">
      <c r="H976" s="20">
        <v>43017</v>
      </c>
      <c r="I976" s="3">
        <v>111</v>
      </c>
      <c r="J976" s="5">
        <v>362</v>
      </c>
      <c r="K976" s="3">
        <v>98</v>
      </c>
      <c r="L976" s="5">
        <v>211</v>
      </c>
      <c r="M976" s="18"/>
    </row>
    <row r="977" spans="8:13" ht="12.75" customHeight="1">
      <c r="H977" s="20">
        <v>43018</v>
      </c>
      <c r="I977" s="3">
        <v>111</v>
      </c>
      <c r="J977" s="5">
        <v>364</v>
      </c>
      <c r="K977" s="3">
        <v>98</v>
      </c>
      <c r="L977" s="5">
        <v>210</v>
      </c>
      <c r="M977" s="18"/>
    </row>
    <row r="978" spans="8:13" ht="12.75" customHeight="1">
      <c r="H978" s="20">
        <v>43019</v>
      </c>
      <c r="I978" s="3">
        <v>111</v>
      </c>
      <c r="J978" s="5">
        <v>366</v>
      </c>
      <c r="K978" s="3">
        <v>98</v>
      </c>
      <c r="L978" s="5">
        <v>213</v>
      </c>
      <c r="M978" s="18"/>
    </row>
    <row r="979" spans="8:13" ht="12.75" customHeight="1">
      <c r="H979" s="20">
        <v>43020</v>
      </c>
      <c r="I979" s="3">
        <v>110</v>
      </c>
      <c r="J979" s="5">
        <v>362</v>
      </c>
      <c r="K979" s="3">
        <v>98</v>
      </c>
      <c r="L979" s="5">
        <v>213</v>
      </c>
      <c r="M979" s="18"/>
    </row>
    <row r="980" spans="8:13" ht="12.75" customHeight="1">
      <c r="H980" s="20">
        <v>43021</v>
      </c>
      <c r="I980" s="3">
        <v>109</v>
      </c>
      <c r="J980" s="5">
        <v>357</v>
      </c>
      <c r="K980" s="3">
        <v>98</v>
      </c>
      <c r="L980" s="5">
        <v>210</v>
      </c>
      <c r="M980" s="18"/>
    </row>
    <row r="981" spans="8:13" ht="12.75" customHeight="1">
      <c r="H981" s="20">
        <v>43024</v>
      </c>
      <c r="I981" s="3">
        <v>108</v>
      </c>
      <c r="J981" s="5">
        <v>357</v>
      </c>
      <c r="K981" s="3">
        <v>98</v>
      </c>
      <c r="L981" s="5">
        <v>210</v>
      </c>
      <c r="M981" s="18"/>
    </row>
    <row r="982" spans="8:13" ht="12.75" customHeight="1">
      <c r="H982" s="20">
        <v>43025</v>
      </c>
      <c r="I982" s="3">
        <v>106</v>
      </c>
      <c r="J982" s="5">
        <v>354</v>
      </c>
      <c r="K982" s="3">
        <v>98</v>
      </c>
      <c r="L982" s="5">
        <v>210</v>
      </c>
      <c r="M982" s="18"/>
    </row>
    <row r="983" spans="8:13" ht="12.75" customHeight="1">
      <c r="H983" s="20">
        <v>43026</v>
      </c>
      <c r="I983" s="3">
        <v>107</v>
      </c>
      <c r="J983" s="5">
        <v>356</v>
      </c>
      <c r="K983" s="3">
        <v>98</v>
      </c>
      <c r="L983" s="5">
        <v>214</v>
      </c>
      <c r="M983" s="18"/>
    </row>
    <row r="984" spans="8:13" ht="12.75" customHeight="1">
      <c r="H984" s="20">
        <v>43027</v>
      </c>
      <c r="I984" s="3">
        <v>106</v>
      </c>
      <c r="J984" s="5">
        <v>355</v>
      </c>
      <c r="K984" s="3">
        <v>98</v>
      </c>
      <c r="L984" s="5">
        <v>214</v>
      </c>
      <c r="M984" s="18"/>
    </row>
    <row r="985" spans="8:13" ht="12.75" customHeight="1">
      <c r="H985" s="20">
        <v>43028</v>
      </c>
      <c r="I985" s="3">
        <v>105</v>
      </c>
      <c r="J985" s="5">
        <v>355</v>
      </c>
      <c r="K985" s="3">
        <v>97</v>
      </c>
      <c r="L985" s="5">
        <v>211</v>
      </c>
      <c r="M985" s="18"/>
    </row>
    <row r="986" spans="8:13" ht="12.75" customHeight="1">
      <c r="H986" s="20">
        <v>43031</v>
      </c>
      <c r="I986" s="3">
        <v>104</v>
      </c>
      <c r="J986" s="5">
        <v>354</v>
      </c>
      <c r="K986" s="3">
        <v>97</v>
      </c>
      <c r="L986" s="5">
        <v>212</v>
      </c>
      <c r="M986" s="18"/>
    </row>
    <row r="987" spans="8:13" ht="12.75" customHeight="1">
      <c r="H987" s="20">
        <v>43032</v>
      </c>
      <c r="I987" s="3">
        <v>104</v>
      </c>
      <c r="J987" s="5">
        <v>352</v>
      </c>
      <c r="K987" s="3">
        <v>97</v>
      </c>
      <c r="L987" s="5">
        <v>209</v>
      </c>
      <c r="M987" s="18"/>
    </row>
    <row r="988" spans="8:13" ht="12.75" customHeight="1">
      <c r="H988" s="20">
        <v>43033</v>
      </c>
      <c r="I988" s="3">
        <v>104</v>
      </c>
      <c r="J988" s="5">
        <v>352</v>
      </c>
      <c r="K988" s="3">
        <v>97</v>
      </c>
      <c r="L988" s="5">
        <v>209</v>
      </c>
      <c r="M988" s="18"/>
    </row>
    <row r="989" spans="8:13" ht="12.75" customHeight="1">
      <c r="H989" s="20">
        <v>43034</v>
      </c>
      <c r="I989" s="3">
        <v>103</v>
      </c>
      <c r="J989" s="5">
        <v>351</v>
      </c>
      <c r="K989" s="3">
        <v>97</v>
      </c>
      <c r="L989" s="5">
        <v>209</v>
      </c>
      <c r="M989" s="18"/>
    </row>
    <row r="990" spans="8:13" ht="12.75" customHeight="1">
      <c r="H990" s="20">
        <v>43035</v>
      </c>
      <c r="I990" s="3">
        <v>103</v>
      </c>
      <c r="J990" s="5">
        <v>352</v>
      </c>
      <c r="K990" s="3">
        <v>96</v>
      </c>
      <c r="L990" s="5">
        <v>208</v>
      </c>
      <c r="M990" s="18"/>
    </row>
    <row r="991" spans="8:13" ht="12.75" customHeight="1">
      <c r="H991" s="20">
        <v>43038</v>
      </c>
      <c r="I991" s="3">
        <v>103</v>
      </c>
      <c r="J991" s="5">
        <v>352</v>
      </c>
      <c r="K991" s="3">
        <v>96</v>
      </c>
      <c r="L991" s="5">
        <v>206</v>
      </c>
      <c r="M991" s="18"/>
    </row>
    <row r="992" spans="8:13" ht="12.75" customHeight="1">
      <c r="H992" s="20">
        <v>43039</v>
      </c>
      <c r="I992" s="3">
        <v>103</v>
      </c>
      <c r="J992" s="5">
        <v>356</v>
      </c>
      <c r="K992" s="3">
        <v>95</v>
      </c>
      <c r="L992" s="5">
        <v>206</v>
      </c>
      <c r="M992" s="18"/>
    </row>
    <row r="993" spans="8:13" ht="12.75" customHeight="1">
      <c r="H993" s="20">
        <v>43040</v>
      </c>
      <c r="I993" s="3">
        <v>104</v>
      </c>
      <c r="J993" s="5">
        <v>360</v>
      </c>
      <c r="K993" s="3">
        <v>96</v>
      </c>
      <c r="L993" s="5">
        <v>205</v>
      </c>
      <c r="M993" s="18"/>
    </row>
    <row r="994" spans="8:13" ht="12.75" customHeight="1">
      <c r="H994" s="20">
        <v>43041</v>
      </c>
      <c r="I994" s="3">
        <v>103</v>
      </c>
      <c r="J994" s="5">
        <v>353</v>
      </c>
      <c r="K994" s="3">
        <v>95</v>
      </c>
      <c r="L994" s="5">
        <v>207</v>
      </c>
      <c r="M994" s="18"/>
    </row>
    <row r="995" spans="8:13" ht="12.75" customHeight="1">
      <c r="H995" s="20">
        <v>43042</v>
      </c>
      <c r="I995" s="3">
        <v>103</v>
      </c>
      <c r="J995" s="5">
        <v>350</v>
      </c>
      <c r="K995" s="3">
        <v>95</v>
      </c>
      <c r="L995" s="5">
        <v>205</v>
      </c>
      <c r="M995" s="18"/>
    </row>
    <row r="996" spans="8:13" ht="12.75" customHeight="1">
      <c r="H996" s="20">
        <v>43045</v>
      </c>
      <c r="I996" s="3">
        <v>102</v>
      </c>
      <c r="J996" s="5">
        <v>346</v>
      </c>
      <c r="K996" s="3">
        <v>94</v>
      </c>
      <c r="L996" s="5">
        <v>203</v>
      </c>
      <c r="M996" s="18"/>
    </row>
    <row r="997" spans="8:13" ht="12.75" customHeight="1">
      <c r="H997" s="20">
        <v>43046</v>
      </c>
      <c r="I997" s="3">
        <v>102</v>
      </c>
      <c r="J997" s="5">
        <v>348</v>
      </c>
      <c r="K997" s="3">
        <v>94</v>
      </c>
      <c r="L997" s="5">
        <v>204</v>
      </c>
      <c r="M997" s="18"/>
    </row>
    <row r="998" spans="8:13" ht="12.75" customHeight="1">
      <c r="H998" s="20">
        <v>43047</v>
      </c>
      <c r="I998" s="3">
        <v>101</v>
      </c>
      <c r="J998" s="5">
        <v>342</v>
      </c>
      <c r="K998" s="3">
        <v>93</v>
      </c>
      <c r="L998" s="5">
        <v>201</v>
      </c>
      <c r="M998" s="18"/>
    </row>
    <row r="999" spans="8:13" ht="12.75" customHeight="1">
      <c r="H999" s="20">
        <v>43048</v>
      </c>
      <c r="I999" s="3">
        <v>101</v>
      </c>
      <c r="J999" s="5">
        <v>340</v>
      </c>
      <c r="K999" s="3">
        <v>93</v>
      </c>
      <c r="L999" s="5">
        <v>197</v>
      </c>
      <c r="M999" s="18"/>
    </row>
    <row r="1000" spans="8:13" ht="12.75" customHeight="1">
      <c r="H1000" s="20">
        <v>43049</v>
      </c>
      <c r="I1000" s="3">
        <v>100</v>
      </c>
      <c r="J1000" s="5">
        <v>338</v>
      </c>
      <c r="K1000" s="3">
        <v>92</v>
      </c>
      <c r="L1000" s="5">
        <v>194</v>
      </c>
      <c r="M1000" s="18"/>
    </row>
    <row r="1001" spans="8:13" ht="12.75" customHeight="1">
      <c r="H1001" s="20">
        <v>43052</v>
      </c>
      <c r="I1001" s="3">
        <v>100</v>
      </c>
      <c r="J1001" s="5">
        <v>342</v>
      </c>
      <c r="K1001" s="3">
        <v>92</v>
      </c>
      <c r="L1001" s="5">
        <v>194</v>
      </c>
      <c r="M1001" s="18"/>
    </row>
    <row r="1002" spans="8:13" ht="12.75" customHeight="1">
      <c r="H1002" s="20">
        <v>43053</v>
      </c>
      <c r="I1002" s="3">
        <v>100</v>
      </c>
      <c r="J1002" s="5">
        <v>341</v>
      </c>
      <c r="K1002" s="3">
        <v>92</v>
      </c>
      <c r="L1002" s="5">
        <v>196</v>
      </c>
      <c r="M1002" s="18"/>
    </row>
    <row r="1003" spans="8:13" ht="12.75" customHeight="1">
      <c r="H1003" s="20">
        <v>43054</v>
      </c>
      <c r="I1003" s="3">
        <v>100</v>
      </c>
      <c r="J1003" s="5">
        <v>344</v>
      </c>
      <c r="K1003" s="3">
        <v>92</v>
      </c>
      <c r="L1003" s="5">
        <v>198</v>
      </c>
      <c r="M1003" s="18"/>
    </row>
    <row r="1004" spans="8:13" ht="12.75" customHeight="1">
      <c r="H1004" s="20">
        <v>43055</v>
      </c>
      <c r="I1004" s="3">
        <v>100</v>
      </c>
      <c r="J1004" s="5">
        <v>349</v>
      </c>
      <c r="K1004" s="3">
        <v>90</v>
      </c>
      <c r="L1004" s="5">
        <v>195</v>
      </c>
      <c r="M1004" s="18"/>
    </row>
    <row r="1005" spans="8:13" ht="12.75" customHeight="1">
      <c r="H1005" s="20">
        <v>43056</v>
      </c>
      <c r="I1005" s="3">
        <v>101</v>
      </c>
      <c r="J1005" s="5">
        <v>351</v>
      </c>
      <c r="K1005" s="3">
        <v>89</v>
      </c>
      <c r="L1005" s="5">
        <v>196</v>
      </c>
      <c r="M1005" s="18"/>
    </row>
    <row r="1006" spans="8:13" ht="12.75" customHeight="1">
      <c r="H1006" s="20">
        <v>43059</v>
      </c>
      <c r="I1006" s="3">
        <v>101</v>
      </c>
      <c r="J1006" s="5">
        <v>348</v>
      </c>
      <c r="K1006" s="3">
        <v>87</v>
      </c>
      <c r="L1006" s="5">
        <v>197</v>
      </c>
      <c r="M1006" s="18"/>
    </row>
    <row r="1007" spans="8:13" ht="12.75" customHeight="1">
      <c r="H1007" s="20">
        <v>43060</v>
      </c>
      <c r="I1007" s="3">
        <v>102</v>
      </c>
      <c r="J1007" s="5">
        <v>352</v>
      </c>
      <c r="K1007" s="3">
        <v>87</v>
      </c>
      <c r="L1007" s="5">
        <v>196</v>
      </c>
      <c r="M1007" s="18"/>
    </row>
    <row r="1008" spans="8:13" ht="12.75" customHeight="1">
      <c r="H1008" s="20">
        <v>43061</v>
      </c>
      <c r="I1008" s="3">
        <v>102</v>
      </c>
      <c r="J1008" s="5">
        <v>352</v>
      </c>
      <c r="K1008" s="3">
        <v>87</v>
      </c>
      <c r="L1008" s="5">
        <v>195</v>
      </c>
      <c r="M1008" s="18"/>
    </row>
    <row r="1009" spans="8:13" ht="12.75" customHeight="1">
      <c r="H1009" s="20">
        <v>43062</v>
      </c>
      <c r="I1009" s="3">
        <v>103</v>
      </c>
      <c r="J1009" s="5">
        <v>355</v>
      </c>
      <c r="K1009" s="3">
        <v>87</v>
      </c>
      <c r="L1009" s="5">
        <v>194</v>
      </c>
      <c r="M1009" s="18"/>
    </row>
    <row r="1010" spans="8:13" ht="12.75" customHeight="1">
      <c r="H1010" s="20">
        <v>43063</v>
      </c>
      <c r="I1010" s="3">
        <v>104</v>
      </c>
      <c r="J1010" s="5">
        <v>357</v>
      </c>
      <c r="K1010" s="3">
        <v>87</v>
      </c>
      <c r="L1010" s="5">
        <v>194</v>
      </c>
      <c r="M1010" s="18"/>
    </row>
    <row r="1011" spans="8:13" ht="12.75" customHeight="1">
      <c r="H1011" s="20">
        <v>43066</v>
      </c>
      <c r="I1011" s="3">
        <v>104</v>
      </c>
      <c r="J1011" s="5">
        <v>367</v>
      </c>
      <c r="K1011" s="3">
        <v>88</v>
      </c>
      <c r="L1011" s="5">
        <v>198</v>
      </c>
      <c r="M1011" s="18"/>
    </row>
    <row r="1012" spans="8:13" ht="12.75" customHeight="1">
      <c r="H1012" s="20">
        <v>43067</v>
      </c>
      <c r="I1012" s="3">
        <v>105</v>
      </c>
      <c r="J1012" s="5">
        <v>379</v>
      </c>
      <c r="K1012" s="3">
        <v>88</v>
      </c>
      <c r="L1012" s="5">
        <v>200</v>
      </c>
      <c r="M1012" s="18"/>
    </row>
    <row r="1013" spans="8:13" ht="12.75" customHeight="1">
      <c r="H1013" s="20">
        <v>43068</v>
      </c>
      <c r="I1013" s="3">
        <v>106</v>
      </c>
      <c r="J1013" s="5">
        <v>376</v>
      </c>
      <c r="K1013" s="3">
        <v>89</v>
      </c>
      <c r="L1013" s="5">
        <v>205</v>
      </c>
      <c r="M1013" s="18"/>
    </row>
    <row r="1014" spans="8:13" ht="12.75" customHeight="1">
      <c r="H1014" s="20">
        <v>43069</v>
      </c>
      <c r="I1014" s="3">
        <v>105</v>
      </c>
      <c r="J1014" s="5">
        <v>377</v>
      </c>
      <c r="K1014" s="3">
        <v>89</v>
      </c>
      <c r="L1014" s="5">
        <v>205</v>
      </c>
      <c r="M1014" s="18"/>
    </row>
    <row r="1015" spans="8:13" ht="12.75" customHeight="1">
      <c r="H1015" s="20">
        <v>43070</v>
      </c>
      <c r="I1015" s="3">
        <v>106</v>
      </c>
      <c r="J1015" s="5">
        <v>384</v>
      </c>
      <c r="K1015" s="3">
        <v>90</v>
      </c>
      <c r="L1015" s="5">
        <v>209</v>
      </c>
      <c r="M1015" s="18"/>
    </row>
    <row r="1016" spans="8:13" ht="12.75" customHeight="1">
      <c r="H1016" s="20">
        <v>43073</v>
      </c>
      <c r="I1016" s="3">
        <v>108</v>
      </c>
      <c r="J1016" s="5">
        <v>397</v>
      </c>
      <c r="K1016" s="3">
        <v>92</v>
      </c>
      <c r="L1016" s="5">
        <v>218</v>
      </c>
      <c r="M1016" s="18"/>
    </row>
    <row r="1017" spans="8:13" ht="12.75" customHeight="1">
      <c r="H1017" s="20">
        <v>43074</v>
      </c>
      <c r="I1017" s="3">
        <v>107</v>
      </c>
      <c r="J1017" s="5">
        <v>379</v>
      </c>
      <c r="K1017" s="3">
        <v>92</v>
      </c>
      <c r="L1017" s="5">
        <v>213</v>
      </c>
      <c r="M1017" s="18"/>
    </row>
    <row r="1018" spans="8:13" ht="12.75" customHeight="1">
      <c r="H1018" s="20">
        <v>43075</v>
      </c>
      <c r="I1018" s="3">
        <v>106</v>
      </c>
      <c r="J1018" s="5">
        <v>376</v>
      </c>
      <c r="K1018" s="3">
        <v>92</v>
      </c>
      <c r="L1018" s="5">
        <v>212</v>
      </c>
      <c r="M1018" s="18"/>
    </row>
    <row r="1019" spans="8:13" ht="12.75" customHeight="1">
      <c r="H1019" s="20">
        <v>43076</v>
      </c>
      <c r="I1019" s="3">
        <v>106</v>
      </c>
      <c r="J1019" s="5">
        <v>370</v>
      </c>
      <c r="K1019" s="3">
        <v>91</v>
      </c>
      <c r="L1019" s="5">
        <v>211</v>
      </c>
      <c r="M1019" s="18"/>
    </row>
    <row r="1020" spans="8:13" ht="12.75" customHeight="1">
      <c r="H1020" s="20">
        <v>43077</v>
      </c>
      <c r="I1020" s="3">
        <v>105</v>
      </c>
      <c r="J1020" s="5">
        <v>366</v>
      </c>
      <c r="K1020" s="3">
        <v>91</v>
      </c>
      <c r="L1020" s="5">
        <v>210</v>
      </c>
      <c r="M1020" s="18"/>
    </row>
    <row r="1021" spans="8:13" ht="12.75" customHeight="1">
      <c r="H1021" s="20">
        <v>43080</v>
      </c>
      <c r="I1021" s="3">
        <v>105</v>
      </c>
      <c r="J1021" s="5">
        <v>370</v>
      </c>
      <c r="K1021" s="3">
        <v>91</v>
      </c>
      <c r="L1021" s="5">
        <v>206</v>
      </c>
      <c r="M1021" s="18"/>
    </row>
    <row r="1022" spans="8:13" ht="12.75" customHeight="1">
      <c r="H1022" s="20">
        <v>43081</v>
      </c>
      <c r="I1022" s="3">
        <v>105</v>
      </c>
      <c r="J1022" s="5">
        <v>370</v>
      </c>
      <c r="K1022" s="3">
        <v>91</v>
      </c>
      <c r="L1022" s="5">
        <v>206</v>
      </c>
      <c r="M1022" s="18"/>
    </row>
    <row r="1023" spans="8:13" ht="12.75" customHeight="1">
      <c r="H1023" s="20">
        <v>43082</v>
      </c>
      <c r="I1023" s="3">
        <v>104</v>
      </c>
      <c r="J1023" s="5">
        <v>367</v>
      </c>
      <c r="K1023" s="3">
        <v>90</v>
      </c>
      <c r="L1023" s="5">
        <v>204</v>
      </c>
      <c r="M1023" s="18"/>
    </row>
    <row r="1024" spans="8:13" ht="12.75" customHeight="1">
      <c r="H1024" s="20">
        <v>43083</v>
      </c>
      <c r="I1024" s="3">
        <v>104</v>
      </c>
      <c r="J1024" s="5">
        <v>366</v>
      </c>
      <c r="K1024" s="3">
        <v>90</v>
      </c>
      <c r="L1024" s="5">
        <v>204</v>
      </c>
      <c r="M1024" s="18"/>
    </row>
    <row r="1025" spans="8:13" ht="12.75" customHeight="1">
      <c r="H1025" s="20">
        <v>43084</v>
      </c>
      <c r="I1025" s="3">
        <v>104</v>
      </c>
      <c r="J1025" s="5">
        <v>367</v>
      </c>
      <c r="K1025" s="3">
        <v>89</v>
      </c>
      <c r="L1025" s="5">
        <v>204</v>
      </c>
      <c r="M1025" s="18"/>
    </row>
    <row r="1026" spans="8:13" ht="12.75" customHeight="1">
      <c r="H1026" s="20">
        <v>43087</v>
      </c>
      <c r="I1026" s="3">
        <v>103</v>
      </c>
      <c r="J1026" s="5">
        <v>364</v>
      </c>
      <c r="K1026" s="3">
        <v>88</v>
      </c>
      <c r="L1026" s="5">
        <v>201</v>
      </c>
      <c r="M1026" s="18"/>
    </row>
    <row r="1027" spans="8:13" ht="12.75" customHeight="1">
      <c r="H1027" s="20">
        <v>43088</v>
      </c>
      <c r="I1027" s="3">
        <v>103</v>
      </c>
      <c r="J1027" s="5">
        <v>361</v>
      </c>
      <c r="K1027" s="3">
        <v>89</v>
      </c>
      <c r="L1027" s="5">
        <v>210</v>
      </c>
      <c r="M1027" s="18"/>
    </row>
    <row r="1028" spans="8:13" ht="12.75" customHeight="1">
      <c r="H1028" s="20">
        <v>43089</v>
      </c>
      <c r="I1028" s="3">
        <v>103</v>
      </c>
      <c r="J1028" s="5">
        <v>363</v>
      </c>
      <c r="K1028" s="3">
        <v>90</v>
      </c>
      <c r="L1028" s="5">
        <v>214</v>
      </c>
      <c r="M1028" s="18"/>
    </row>
    <row r="1029" spans="8:13" ht="12.75" customHeight="1">
      <c r="H1029" s="20">
        <v>43090</v>
      </c>
      <c r="I1029" s="3">
        <v>102</v>
      </c>
      <c r="J1029" s="5">
        <v>358</v>
      </c>
      <c r="K1029" s="3">
        <v>89</v>
      </c>
      <c r="L1029" s="5">
        <v>213</v>
      </c>
      <c r="M1029" s="18"/>
    </row>
    <row r="1030" spans="8:13" ht="12.75" customHeight="1">
      <c r="H1030" s="20">
        <v>43091</v>
      </c>
      <c r="I1030" s="3">
        <v>102</v>
      </c>
      <c r="J1030" s="5">
        <v>357</v>
      </c>
      <c r="K1030" s="3">
        <v>89</v>
      </c>
      <c r="L1030" s="5">
        <v>215</v>
      </c>
      <c r="M1030" s="18"/>
    </row>
    <row r="1031" spans="8:13" ht="12.75" customHeight="1">
      <c r="H1031" s="20">
        <v>43094</v>
      </c>
      <c r="I1031" s="3">
        <v>102</v>
      </c>
      <c r="J1031" s="5">
        <v>363</v>
      </c>
      <c r="K1031" s="3">
        <v>89</v>
      </c>
      <c r="L1031" s="5">
        <v>219</v>
      </c>
      <c r="M1031" s="18"/>
    </row>
    <row r="1032" spans="8:13" ht="12.75" customHeight="1">
      <c r="H1032" s="20">
        <v>43095</v>
      </c>
      <c r="I1032" s="3">
        <v>102</v>
      </c>
      <c r="J1032" s="5">
        <v>363</v>
      </c>
      <c r="K1032" s="3">
        <v>90</v>
      </c>
      <c r="L1032" s="5">
        <v>222</v>
      </c>
      <c r="M1032" s="18"/>
    </row>
    <row r="1033" spans="8:13" ht="12.75" customHeight="1">
      <c r="H1033" s="20">
        <v>43096</v>
      </c>
      <c r="I1033" s="3">
        <v>102</v>
      </c>
      <c r="J1033" s="5">
        <v>363</v>
      </c>
      <c r="K1033" s="3">
        <v>89</v>
      </c>
      <c r="L1033" s="5">
        <v>222</v>
      </c>
      <c r="M1033" s="18"/>
    </row>
    <row r="1034" spans="8:13" ht="12.75" customHeight="1">
      <c r="H1034" s="20">
        <v>43097</v>
      </c>
      <c r="I1034" s="3">
        <v>102</v>
      </c>
      <c r="J1034" s="5">
        <v>361</v>
      </c>
      <c r="K1034" s="3">
        <v>89</v>
      </c>
      <c r="L1034" s="5">
        <v>221</v>
      </c>
      <c r="M1034" s="18"/>
    </row>
    <row r="1035" spans="8:13" ht="12.75" customHeight="1">
      <c r="H1035" s="20">
        <v>43098</v>
      </c>
      <c r="I1035" s="3">
        <v>101</v>
      </c>
      <c r="J1035" s="5">
        <v>358</v>
      </c>
      <c r="K1035" s="3">
        <v>89</v>
      </c>
      <c r="L1035" s="5">
        <v>220</v>
      </c>
      <c r="M1035" s="18"/>
    </row>
    <row r="1036" spans="8:13" ht="12.75" customHeight="1">
      <c r="H1036" s="20">
        <v>43100</v>
      </c>
      <c r="I1036" s="3">
        <v>101</v>
      </c>
      <c r="J1036" s="5">
        <v>364</v>
      </c>
      <c r="K1036" s="3">
        <v>89</v>
      </c>
      <c r="L1036" s="5">
        <v>222</v>
      </c>
      <c r="M1036" s="18"/>
    </row>
    <row r="1037" spans="8:13" ht="12.75" customHeight="1">
      <c r="H1037" s="20">
        <v>43101</v>
      </c>
      <c r="I1037" s="3">
        <v>101</v>
      </c>
      <c r="J1037" s="5">
        <v>363</v>
      </c>
      <c r="K1037" s="3">
        <v>89</v>
      </c>
      <c r="L1037" s="5">
        <v>222</v>
      </c>
      <c r="M1037" s="18"/>
    </row>
    <row r="1038" spans="8:13" ht="12.75" customHeight="1">
      <c r="H1038" s="20">
        <v>43102</v>
      </c>
      <c r="I1038" s="3">
        <v>100</v>
      </c>
      <c r="J1038" s="5">
        <v>364</v>
      </c>
      <c r="K1038" s="3">
        <v>89</v>
      </c>
      <c r="L1038" s="5">
        <v>222</v>
      </c>
      <c r="M1038" s="18"/>
    </row>
    <row r="1039" spans="8:13" ht="12.75" customHeight="1">
      <c r="H1039" s="20">
        <v>43103</v>
      </c>
      <c r="I1039" s="3">
        <v>100</v>
      </c>
      <c r="J1039" s="5">
        <v>364</v>
      </c>
      <c r="K1039" s="3">
        <v>89</v>
      </c>
      <c r="L1039" s="5">
        <v>222</v>
      </c>
      <c r="M1039" s="18"/>
    </row>
    <row r="1040" spans="8:13" ht="12.75" customHeight="1">
      <c r="H1040" s="20">
        <v>43104</v>
      </c>
      <c r="I1040" s="3">
        <v>99</v>
      </c>
      <c r="J1040" s="5">
        <v>360</v>
      </c>
      <c r="K1040" s="3">
        <v>88</v>
      </c>
      <c r="L1040" s="5">
        <v>218</v>
      </c>
      <c r="M1040" s="18"/>
    </row>
    <row r="1041" spans="8:13" ht="12.75" customHeight="1">
      <c r="H1041" s="20">
        <v>43105</v>
      </c>
      <c r="I1041" s="3">
        <v>99</v>
      </c>
      <c r="J1041" s="5">
        <v>358</v>
      </c>
      <c r="K1041" s="3">
        <v>88</v>
      </c>
      <c r="L1041" s="5">
        <v>216</v>
      </c>
      <c r="M1041" s="18"/>
    </row>
    <row r="1042" spans="8:13" ht="12.75" customHeight="1">
      <c r="H1042" s="20">
        <v>43108</v>
      </c>
      <c r="I1042" s="3">
        <v>99</v>
      </c>
      <c r="J1042" s="5">
        <v>357</v>
      </c>
      <c r="K1042" s="3">
        <v>88</v>
      </c>
      <c r="L1042" s="5">
        <v>214</v>
      </c>
      <c r="M1042" s="18"/>
    </row>
    <row r="1043" spans="8:13" ht="12.75" customHeight="1">
      <c r="H1043" s="20">
        <v>43109</v>
      </c>
      <c r="I1043" s="3">
        <v>99</v>
      </c>
      <c r="J1043" s="5">
        <v>356</v>
      </c>
      <c r="K1043" s="3">
        <v>87</v>
      </c>
      <c r="L1043" s="5">
        <v>212</v>
      </c>
      <c r="M1043" s="18"/>
    </row>
    <row r="1044" spans="8:13" ht="12.75" customHeight="1">
      <c r="H1044" s="20">
        <v>43110</v>
      </c>
      <c r="I1044" s="3">
        <v>99</v>
      </c>
      <c r="J1044" s="5">
        <v>357</v>
      </c>
      <c r="K1044" s="3">
        <v>87</v>
      </c>
      <c r="L1044" s="5">
        <v>211</v>
      </c>
      <c r="M1044" s="18"/>
    </row>
    <row r="1045" spans="8:13" ht="12.75" customHeight="1">
      <c r="H1045" s="20">
        <v>43111</v>
      </c>
      <c r="I1045" s="3">
        <v>99</v>
      </c>
      <c r="J1045" s="5">
        <v>359</v>
      </c>
      <c r="K1045" s="3">
        <v>88</v>
      </c>
      <c r="L1045" s="5">
        <v>214</v>
      </c>
      <c r="M1045" s="18"/>
    </row>
    <row r="1046" spans="8:13" ht="12.75" customHeight="1">
      <c r="H1046" s="20">
        <v>43112</v>
      </c>
      <c r="I1046" s="3">
        <v>98</v>
      </c>
      <c r="J1046" s="5">
        <v>355</v>
      </c>
      <c r="K1046" s="3">
        <v>87</v>
      </c>
      <c r="L1046" s="5">
        <v>210</v>
      </c>
      <c r="M1046" s="18"/>
    </row>
    <row r="1047" spans="8:13" ht="12.75" customHeight="1">
      <c r="H1047" s="20">
        <v>43115</v>
      </c>
      <c r="I1047" s="3">
        <v>98</v>
      </c>
      <c r="J1047" s="5">
        <v>358</v>
      </c>
      <c r="K1047" s="3">
        <v>87</v>
      </c>
      <c r="L1047" s="5">
        <v>208</v>
      </c>
      <c r="M1047" s="18"/>
    </row>
    <row r="1048" spans="8:13" ht="12.75" customHeight="1">
      <c r="H1048" s="20">
        <v>43116</v>
      </c>
      <c r="I1048" s="3">
        <v>99</v>
      </c>
      <c r="J1048" s="5">
        <v>363</v>
      </c>
      <c r="K1048" s="3">
        <v>87</v>
      </c>
      <c r="L1048" s="5">
        <v>211</v>
      </c>
      <c r="M1048" s="18"/>
    </row>
    <row r="1049" spans="8:13" ht="12.75" customHeight="1">
      <c r="H1049" s="20">
        <v>43117</v>
      </c>
      <c r="I1049" s="3">
        <v>98</v>
      </c>
      <c r="J1049" s="5">
        <v>355</v>
      </c>
      <c r="K1049" s="3">
        <v>86</v>
      </c>
      <c r="L1049" s="5">
        <v>209</v>
      </c>
      <c r="M1049" s="18"/>
    </row>
    <row r="1050" spans="8:13" ht="12.75" customHeight="1">
      <c r="H1050" s="20">
        <v>43118</v>
      </c>
      <c r="I1050" s="3">
        <v>99</v>
      </c>
      <c r="J1050" s="5">
        <v>348</v>
      </c>
      <c r="K1050" s="3">
        <v>86</v>
      </c>
      <c r="L1050" s="5">
        <v>206</v>
      </c>
      <c r="M1050" s="18"/>
    </row>
    <row r="1051" spans="8:13" ht="12.75" customHeight="1">
      <c r="H1051" s="20">
        <v>43119</v>
      </c>
      <c r="I1051" s="3">
        <v>98</v>
      </c>
      <c r="J1051" s="5">
        <v>340</v>
      </c>
      <c r="K1051" s="3">
        <v>85</v>
      </c>
      <c r="L1051" s="5">
        <v>202</v>
      </c>
      <c r="M1051" s="18"/>
    </row>
    <row r="1052" spans="8:13" ht="12.75" customHeight="1">
      <c r="H1052" s="20">
        <v>43122</v>
      </c>
      <c r="I1052" s="3">
        <v>98</v>
      </c>
      <c r="J1052" s="5">
        <v>336</v>
      </c>
      <c r="K1052" s="3">
        <v>84</v>
      </c>
      <c r="L1052" s="5">
        <v>199</v>
      </c>
      <c r="M1052" s="18"/>
    </row>
    <row r="1053" spans="8:13" ht="12.75" customHeight="1">
      <c r="H1053" s="20">
        <v>43123</v>
      </c>
      <c r="I1053" s="3">
        <v>97</v>
      </c>
      <c r="J1053" s="5">
        <v>335</v>
      </c>
      <c r="K1053" s="3">
        <v>83</v>
      </c>
      <c r="L1053" s="5">
        <v>199</v>
      </c>
      <c r="M1053" s="18"/>
    </row>
    <row r="1054" spans="8:13" ht="12.75" customHeight="1">
      <c r="H1054" s="20">
        <v>43124</v>
      </c>
      <c r="I1054" s="3">
        <v>96</v>
      </c>
      <c r="J1054" s="5">
        <v>333</v>
      </c>
      <c r="K1054" s="3">
        <v>83</v>
      </c>
      <c r="L1054" s="5">
        <v>198</v>
      </c>
      <c r="M1054" s="18"/>
    </row>
    <row r="1055" spans="8:13" ht="12.75" customHeight="1">
      <c r="H1055" s="20">
        <v>43125</v>
      </c>
      <c r="I1055" s="3">
        <v>95</v>
      </c>
      <c r="J1055" s="5">
        <v>342</v>
      </c>
      <c r="K1055" s="3">
        <v>83</v>
      </c>
      <c r="L1055" s="5">
        <v>200</v>
      </c>
      <c r="M1055" s="18"/>
    </row>
    <row r="1056" spans="8:13" ht="12.75" customHeight="1">
      <c r="H1056" s="20">
        <v>43126</v>
      </c>
      <c r="I1056" s="3">
        <v>95</v>
      </c>
      <c r="J1056" s="5">
        <v>340</v>
      </c>
      <c r="K1056" s="3">
        <v>82</v>
      </c>
      <c r="L1056" s="5">
        <v>196</v>
      </c>
      <c r="M1056" s="18"/>
    </row>
    <row r="1057" spans="8:13" ht="12.75" customHeight="1">
      <c r="H1057" s="20">
        <v>43129</v>
      </c>
      <c r="I1057" s="3">
        <v>95</v>
      </c>
      <c r="J1057" s="5">
        <v>337</v>
      </c>
      <c r="K1057" s="3">
        <v>82</v>
      </c>
      <c r="L1057" s="5">
        <v>195</v>
      </c>
      <c r="M1057" s="18"/>
    </row>
    <row r="1058" spans="8:13" ht="12.75" customHeight="1">
      <c r="H1058" s="20">
        <v>43130</v>
      </c>
      <c r="I1058" s="3">
        <v>94</v>
      </c>
      <c r="J1058" s="5">
        <v>335</v>
      </c>
      <c r="K1058" s="3">
        <v>82</v>
      </c>
      <c r="L1058" s="5">
        <v>194</v>
      </c>
      <c r="M1058" s="18"/>
    </row>
    <row r="1059" spans="8:13" ht="12.75" customHeight="1">
      <c r="H1059" s="20">
        <v>43131</v>
      </c>
      <c r="I1059" s="3">
        <v>94</v>
      </c>
      <c r="J1059" s="5">
        <v>334</v>
      </c>
      <c r="K1059" s="3">
        <v>81</v>
      </c>
      <c r="L1059" s="5">
        <v>193</v>
      </c>
      <c r="M1059" s="18"/>
    </row>
    <row r="1060" spans="8:13" ht="12.75" customHeight="1">
      <c r="H1060" s="20">
        <v>43132</v>
      </c>
      <c r="I1060" s="3">
        <v>94</v>
      </c>
      <c r="J1060" s="5">
        <v>334</v>
      </c>
      <c r="K1060" s="3">
        <v>81</v>
      </c>
      <c r="L1060" s="5">
        <v>193</v>
      </c>
      <c r="M1060" s="18"/>
    </row>
    <row r="1061" spans="8:13" ht="12.75" customHeight="1">
      <c r="H1061" s="20">
        <v>43133</v>
      </c>
      <c r="I1061" s="3">
        <v>94</v>
      </c>
      <c r="J1061" s="5">
        <v>335</v>
      </c>
      <c r="K1061" s="3">
        <v>80</v>
      </c>
      <c r="L1061" s="5">
        <v>193</v>
      </c>
      <c r="M1061" s="18"/>
    </row>
    <row r="1062" spans="8:13" ht="12.75" customHeight="1">
      <c r="H1062" s="20">
        <v>43136</v>
      </c>
      <c r="I1062" s="3">
        <v>95</v>
      </c>
      <c r="J1062" s="5">
        <v>335</v>
      </c>
      <c r="K1062" s="3">
        <v>80</v>
      </c>
      <c r="L1062" s="5">
        <v>193</v>
      </c>
      <c r="M1062" s="18"/>
    </row>
    <row r="1063" spans="8:13" ht="12.75" customHeight="1">
      <c r="H1063" s="20">
        <v>43137</v>
      </c>
      <c r="I1063" s="3">
        <v>94</v>
      </c>
      <c r="J1063" s="5">
        <v>332</v>
      </c>
      <c r="K1063" s="3">
        <v>79</v>
      </c>
      <c r="L1063" s="5">
        <v>192</v>
      </c>
      <c r="M1063" s="18"/>
    </row>
    <row r="1064" spans="8:13" ht="12.75" customHeight="1">
      <c r="H1064" s="20">
        <v>43138</v>
      </c>
      <c r="I1064" s="3">
        <v>94</v>
      </c>
      <c r="J1064" s="5">
        <v>331</v>
      </c>
      <c r="K1064" s="3">
        <v>78</v>
      </c>
      <c r="L1064" s="5">
        <v>191</v>
      </c>
      <c r="M1064" s="18"/>
    </row>
    <row r="1065" spans="8:13" ht="12.75" customHeight="1">
      <c r="H1065" s="20">
        <v>43139</v>
      </c>
      <c r="I1065" s="3">
        <v>94</v>
      </c>
      <c r="J1065" s="5">
        <v>328</v>
      </c>
      <c r="K1065" s="3">
        <v>77</v>
      </c>
      <c r="L1065" s="5">
        <v>188</v>
      </c>
      <c r="M1065" s="18"/>
    </row>
    <row r="1066" spans="8:13" ht="12.75" customHeight="1">
      <c r="H1066" s="20">
        <v>43140</v>
      </c>
      <c r="I1066" s="3">
        <v>93</v>
      </c>
      <c r="J1066" s="5">
        <v>328</v>
      </c>
      <c r="K1066" s="3">
        <v>77</v>
      </c>
      <c r="L1066" s="5">
        <v>188</v>
      </c>
      <c r="M1066" s="18"/>
    </row>
    <row r="1067" spans="8:13" ht="12.75" customHeight="1">
      <c r="H1067" s="20">
        <v>43143</v>
      </c>
      <c r="I1067" s="3">
        <v>92</v>
      </c>
      <c r="J1067" s="5">
        <v>323</v>
      </c>
      <c r="K1067" s="3">
        <v>76</v>
      </c>
      <c r="L1067" s="5">
        <v>185</v>
      </c>
      <c r="M1067" s="18"/>
    </row>
    <row r="1068" spans="8:13" ht="12.75" customHeight="1">
      <c r="H1068" s="20">
        <v>43144</v>
      </c>
      <c r="I1068" s="3">
        <v>92</v>
      </c>
      <c r="J1068" s="5">
        <v>326</v>
      </c>
      <c r="K1068" s="3">
        <v>75</v>
      </c>
      <c r="L1068" s="5">
        <v>184</v>
      </c>
      <c r="M1068" s="18"/>
    </row>
    <row r="1069" spans="8:13" ht="12.75" customHeight="1">
      <c r="H1069" s="20">
        <v>43145</v>
      </c>
      <c r="I1069" s="3">
        <v>91</v>
      </c>
      <c r="J1069" s="5">
        <v>333</v>
      </c>
      <c r="K1069" s="3">
        <v>75</v>
      </c>
      <c r="L1069" s="5">
        <v>190</v>
      </c>
      <c r="M1069" s="18"/>
    </row>
    <row r="1070" spans="8:13" ht="12.75" customHeight="1">
      <c r="H1070" s="20">
        <v>43146</v>
      </c>
      <c r="I1070" s="3">
        <v>91</v>
      </c>
      <c r="J1070" s="5">
        <v>329</v>
      </c>
      <c r="K1070" s="3">
        <v>75</v>
      </c>
      <c r="L1070" s="5">
        <v>190</v>
      </c>
      <c r="M1070" s="18"/>
    </row>
    <row r="1071" spans="8:13" ht="12.75" customHeight="1">
      <c r="H1071" s="20">
        <v>43147</v>
      </c>
      <c r="I1071" s="3">
        <v>90</v>
      </c>
      <c r="J1071" s="5">
        <v>329</v>
      </c>
      <c r="K1071" s="3">
        <v>74</v>
      </c>
      <c r="L1071" s="5">
        <v>190</v>
      </c>
      <c r="M1071" s="18"/>
    </row>
    <row r="1072" spans="8:13" ht="12.75" customHeight="1">
      <c r="H1072" s="20">
        <v>43150</v>
      </c>
      <c r="I1072" s="3">
        <v>90</v>
      </c>
      <c r="J1072" s="5">
        <v>336</v>
      </c>
      <c r="K1072" s="3">
        <v>74</v>
      </c>
      <c r="L1072" s="5">
        <v>193</v>
      </c>
      <c r="M1072" s="18"/>
    </row>
    <row r="1073" spans="8:13" ht="12.75" customHeight="1">
      <c r="H1073" s="20">
        <v>43151</v>
      </c>
      <c r="I1073" s="3">
        <v>91</v>
      </c>
      <c r="J1073" s="5">
        <v>348</v>
      </c>
      <c r="K1073" s="3">
        <v>74</v>
      </c>
      <c r="L1073" s="5">
        <v>197</v>
      </c>
      <c r="M1073" s="18"/>
    </row>
    <row r="1074" spans="8:13" ht="12.75" customHeight="1">
      <c r="H1074" s="20">
        <v>43152</v>
      </c>
      <c r="I1074" s="3">
        <v>93</v>
      </c>
      <c r="J1074" s="5">
        <v>360</v>
      </c>
      <c r="K1074" s="3">
        <v>77</v>
      </c>
      <c r="L1074" s="5">
        <v>207</v>
      </c>
      <c r="M1074" s="18"/>
    </row>
    <row r="1075" spans="8:13" ht="12.75" customHeight="1">
      <c r="H1075" s="20">
        <v>43153</v>
      </c>
      <c r="I1075" s="3">
        <v>92</v>
      </c>
      <c r="J1075" s="5">
        <v>346</v>
      </c>
      <c r="K1075" s="3">
        <v>75</v>
      </c>
      <c r="L1075" s="5">
        <v>199</v>
      </c>
      <c r="M1075" s="18"/>
    </row>
    <row r="1076" spans="8:13" ht="12.75" customHeight="1">
      <c r="H1076" s="20">
        <v>43154</v>
      </c>
      <c r="I1076" s="3">
        <v>93</v>
      </c>
      <c r="J1076" s="5">
        <v>359</v>
      </c>
      <c r="K1076" s="3">
        <v>76</v>
      </c>
      <c r="L1076" s="5">
        <v>200</v>
      </c>
      <c r="M1076" s="18"/>
    </row>
    <row r="1077" spans="8:13" ht="12.75" customHeight="1">
      <c r="H1077" s="20">
        <v>43157</v>
      </c>
      <c r="I1077" s="3">
        <v>97</v>
      </c>
      <c r="J1077" s="5">
        <v>382</v>
      </c>
      <c r="K1077" s="3">
        <v>78</v>
      </c>
      <c r="L1077" s="5">
        <v>213</v>
      </c>
      <c r="M1077" s="18"/>
    </row>
    <row r="1078" spans="8:13" ht="12.75" customHeight="1">
      <c r="H1078" s="20">
        <v>43158</v>
      </c>
      <c r="I1078" s="3">
        <v>97</v>
      </c>
      <c r="J1078" s="5">
        <v>371</v>
      </c>
      <c r="K1078" s="3">
        <v>78</v>
      </c>
      <c r="L1078" s="5">
        <v>212</v>
      </c>
      <c r="M1078" s="18"/>
    </row>
    <row r="1079" spans="8:13" ht="12.75" customHeight="1">
      <c r="H1079" s="20">
        <v>43159</v>
      </c>
      <c r="I1079" s="3">
        <v>100</v>
      </c>
      <c r="J1079" s="5">
        <v>378</v>
      </c>
      <c r="K1079" s="3">
        <v>79</v>
      </c>
      <c r="L1079" s="5">
        <v>220</v>
      </c>
      <c r="M1079" s="18"/>
    </row>
    <row r="1080" spans="8:13" ht="12.75" customHeight="1">
      <c r="H1080" s="20">
        <v>43160</v>
      </c>
      <c r="I1080" s="3">
        <v>99</v>
      </c>
      <c r="J1080" s="5">
        <v>369</v>
      </c>
      <c r="K1080" s="3">
        <v>80</v>
      </c>
      <c r="L1080" s="5">
        <v>221</v>
      </c>
      <c r="M1080" s="18"/>
    </row>
    <row r="1081" spans="8:13" ht="12.75" customHeight="1">
      <c r="H1081" s="20">
        <v>43161</v>
      </c>
      <c r="I1081" s="3">
        <v>98</v>
      </c>
      <c r="J1081" s="5">
        <v>357</v>
      </c>
      <c r="K1081" s="3">
        <v>78</v>
      </c>
      <c r="L1081" s="5">
        <v>215</v>
      </c>
      <c r="M1081" s="18"/>
    </row>
    <row r="1082" spans="8:13" ht="12.75" customHeight="1">
      <c r="H1082" s="20">
        <v>43164</v>
      </c>
      <c r="I1082" s="3">
        <v>98</v>
      </c>
      <c r="J1082" s="5">
        <v>350</v>
      </c>
      <c r="K1082" s="3">
        <v>78</v>
      </c>
      <c r="L1082" s="5">
        <v>213</v>
      </c>
      <c r="M1082" s="18"/>
    </row>
    <row r="1083" spans="8:13" ht="12.75" customHeight="1">
      <c r="H1083" s="20">
        <v>43165</v>
      </c>
      <c r="I1083" s="3">
        <v>98</v>
      </c>
      <c r="J1083" s="5">
        <v>350</v>
      </c>
      <c r="K1083" s="3">
        <v>77</v>
      </c>
      <c r="L1083" s="5">
        <v>209</v>
      </c>
      <c r="M1083" s="18"/>
    </row>
    <row r="1084" spans="8:13" ht="12.75" customHeight="1">
      <c r="H1084" s="20">
        <v>43166</v>
      </c>
      <c r="I1084" s="3">
        <v>98</v>
      </c>
      <c r="J1084" s="5">
        <v>348</v>
      </c>
      <c r="K1084" s="3">
        <v>78</v>
      </c>
      <c r="L1084" s="5">
        <v>212</v>
      </c>
      <c r="M1084" s="18"/>
    </row>
    <row r="1085" spans="8:13" ht="12.75" customHeight="1">
      <c r="H1085" s="20">
        <v>43167</v>
      </c>
      <c r="I1085" s="3">
        <v>98</v>
      </c>
      <c r="J1085" s="5">
        <v>346</v>
      </c>
      <c r="K1085" s="3">
        <v>78</v>
      </c>
      <c r="L1085" s="5">
        <v>213</v>
      </c>
      <c r="M1085" s="18"/>
    </row>
    <row r="1086" spans="8:13" ht="12.75" customHeight="1">
      <c r="H1086" s="20">
        <v>43168</v>
      </c>
      <c r="I1086" s="3">
        <v>99</v>
      </c>
      <c r="J1086" s="5">
        <v>353</v>
      </c>
      <c r="K1086" s="3">
        <v>79</v>
      </c>
      <c r="L1086" s="5">
        <v>216</v>
      </c>
      <c r="M1086" s="18"/>
    </row>
    <row r="1087" spans="8:13" ht="12.75" customHeight="1">
      <c r="H1087" s="20">
        <v>43171</v>
      </c>
      <c r="I1087" s="3">
        <v>100</v>
      </c>
      <c r="J1087" s="5">
        <v>358</v>
      </c>
      <c r="K1087" s="3">
        <v>80</v>
      </c>
      <c r="L1087" s="5">
        <v>221</v>
      </c>
      <c r="M1087" s="18"/>
    </row>
    <row r="1088" spans="8:13" ht="12.75" customHeight="1">
      <c r="H1088" s="20">
        <v>43172</v>
      </c>
      <c r="I1088" s="3">
        <v>100</v>
      </c>
      <c r="J1088" s="5">
        <v>350</v>
      </c>
      <c r="K1088" s="3">
        <v>80</v>
      </c>
      <c r="L1088" s="5">
        <v>219</v>
      </c>
      <c r="M1088" s="18"/>
    </row>
    <row r="1089" spans="8:13" ht="12.75" customHeight="1">
      <c r="H1089" s="20">
        <v>43173</v>
      </c>
      <c r="I1089" s="3">
        <v>100</v>
      </c>
      <c r="J1089" s="5">
        <v>347</v>
      </c>
      <c r="K1089" s="3">
        <v>79</v>
      </c>
      <c r="L1089" s="5">
        <v>215</v>
      </c>
      <c r="M1089" s="18"/>
    </row>
    <row r="1090" spans="8:13" ht="12.75" customHeight="1">
      <c r="H1090" s="20">
        <v>43174</v>
      </c>
      <c r="I1090" s="3">
        <v>101</v>
      </c>
      <c r="J1090" s="5">
        <v>347</v>
      </c>
      <c r="K1090" s="3">
        <v>81</v>
      </c>
      <c r="L1090" s="5">
        <v>217</v>
      </c>
      <c r="M1090" s="18"/>
    </row>
    <row r="1091" spans="8:13" ht="12.75" customHeight="1">
      <c r="H1091" s="20">
        <v>43175</v>
      </c>
      <c r="I1091" s="3">
        <v>104</v>
      </c>
      <c r="J1091" s="5">
        <v>359</v>
      </c>
      <c r="K1091" s="3">
        <v>82</v>
      </c>
      <c r="L1091" s="5">
        <v>219</v>
      </c>
      <c r="M1091" s="18"/>
    </row>
    <row r="1092" spans="8:13" ht="12.75" customHeight="1">
      <c r="H1092" s="20">
        <v>43178</v>
      </c>
      <c r="I1092" s="3">
        <v>105</v>
      </c>
      <c r="J1092" s="5">
        <v>365</v>
      </c>
      <c r="K1092" s="3">
        <v>83</v>
      </c>
      <c r="L1092" s="5">
        <v>222</v>
      </c>
      <c r="M1092" s="18"/>
    </row>
    <row r="1093" spans="8:13" ht="12.75" customHeight="1">
      <c r="H1093" s="20">
        <v>43179</v>
      </c>
      <c r="I1093" s="3">
        <v>105</v>
      </c>
      <c r="J1093" s="5">
        <v>359</v>
      </c>
      <c r="K1093" s="3">
        <v>85</v>
      </c>
      <c r="L1093" s="5">
        <v>224</v>
      </c>
      <c r="M1093" s="18"/>
    </row>
    <row r="1094" spans="8:13" ht="12.75" customHeight="1">
      <c r="H1094" s="20">
        <v>43180</v>
      </c>
      <c r="I1094" s="3">
        <v>104</v>
      </c>
      <c r="J1094" s="5">
        <v>353</v>
      </c>
      <c r="K1094" s="3">
        <v>83</v>
      </c>
      <c r="L1094" s="5">
        <v>218</v>
      </c>
      <c r="M1094" s="18"/>
    </row>
    <row r="1095" spans="8:13" ht="12.75" customHeight="1">
      <c r="H1095" s="20">
        <v>43181</v>
      </c>
      <c r="I1095" s="3">
        <v>105</v>
      </c>
      <c r="J1095" s="5">
        <v>356</v>
      </c>
      <c r="K1095" s="3">
        <v>83</v>
      </c>
      <c r="L1095" s="5">
        <v>218</v>
      </c>
      <c r="M1095" s="18"/>
    </row>
    <row r="1096" spans="8:13" ht="12.75" customHeight="1">
      <c r="H1096" s="20">
        <v>43182</v>
      </c>
      <c r="I1096" s="3">
        <v>105</v>
      </c>
      <c r="J1096" s="5">
        <v>356</v>
      </c>
      <c r="K1096" s="3">
        <v>83</v>
      </c>
      <c r="L1096" s="5">
        <v>215</v>
      </c>
      <c r="M1096" s="18"/>
    </row>
    <row r="1097" spans="8:13" ht="12.75" customHeight="1">
      <c r="H1097" s="20">
        <v>43185</v>
      </c>
      <c r="I1097" s="3">
        <v>106</v>
      </c>
      <c r="J1097" s="5">
        <v>353</v>
      </c>
      <c r="K1097" s="3">
        <v>82</v>
      </c>
      <c r="L1097" s="5">
        <v>213</v>
      </c>
      <c r="M1097" s="18"/>
    </row>
    <row r="1098" spans="8:13" ht="12.75" customHeight="1">
      <c r="H1098" s="20">
        <v>43186</v>
      </c>
      <c r="I1098" s="3">
        <v>107</v>
      </c>
      <c r="J1098" s="5">
        <v>355</v>
      </c>
      <c r="K1098" s="3">
        <v>82</v>
      </c>
      <c r="L1098" s="5">
        <v>212</v>
      </c>
      <c r="M1098" s="18"/>
    </row>
    <row r="1099" spans="8:13" ht="12.75" customHeight="1">
      <c r="H1099" s="20">
        <v>43187</v>
      </c>
      <c r="I1099" s="3">
        <v>108</v>
      </c>
      <c r="J1099" s="5">
        <v>358</v>
      </c>
      <c r="K1099" s="3">
        <v>83</v>
      </c>
      <c r="L1099" s="5">
        <v>212</v>
      </c>
      <c r="M1099" s="18"/>
    </row>
    <row r="1100" spans="8:13" ht="12.75" customHeight="1">
      <c r="H1100" s="20">
        <v>43188</v>
      </c>
      <c r="I1100" s="3">
        <v>109</v>
      </c>
      <c r="J1100" s="5">
        <v>362</v>
      </c>
      <c r="K1100" s="3">
        <v>85</v>
      </c>
      <c r="L1100" s="5">
        <v>218</v>
      </c>
      <c r="M1100" s="18"/>
    </row>
    <row r="1101" spans="8:13" ht="12.75" customHeight="1">
      <c r="H1101" s="20">
        <v>43189</v>
      </c>
      <c r="I1101" s="3">
        <v>110</v>
      </c>
      <c r="J1101" s="5">
        <v>362</v>
      </c>
      <c r="K1101" s="3">
        <v>88</v>
      </c>
      <c r="L1101" s="5">
        <v>221</v>
      </c>
      <c r="M1101" s="18"/>
    </row>
    <row r="1102" spans="8:13" ht="12.75" customHeight="1">
      <c r="H1102" s="20">
        <v>43190</v>
      </c>
      <c r="I1102" s="3">
        <v>110</v>
      </c>
      <c r="J1102" s="5">
        <v>360</v>
      </c>
      <c r="K1102" s="3">
        <v>89</v>
      </c>
      <c r="L1102" s="5">
        <v>221</v>
      </c>
      <c r="M1102" s="18"/>
    </row>
    <row r="1103" spans="8:13" ht="12.75" customHeight="1">
      <c r="H1103" s="20">
        <v>43192</v>
      </c>
      <c r="I1103" s="3">
        <v>110</v>
      </c>
      <c r="J1103" s="5">
        <v>365</v>
      </c>
      <c r="K1103" s="3">
        <v>91</v>
      </c>
      <c r="L1103" s="5">
        <v>224</v>
      </c>
      <c r="M1103" s="18"/>
    </row>
    <row r="1104" spans="8:13" ht="12.75" customHeight="1">
      <c r="H1104" s="20">
        <v>43193</v>
      </c>
      <c r="I1104" s="3">
        <v>111</v>
      </c>
      <c r="J1104" s="5">
        <v>362</v>
      </c>
      <c r="K1104" s="3">
        <v>92</v>
      </c>
      <c r="L1104" s="5">
        <v>226</v>
      </c>
      <c r="M1104" s="18"/>
    </row>
    <row r="1105" spans="8:13" ht="12.75" customHeight="1">
      <c r="H1105" s="20">
        <v>43194</v>
      </c>
      <c r="I1105" s="3">
        <v>111</v>
      </c>
      <c r="J1105" s="5">
        <v>360</v>
      </c>
      <c r="K1105" s="3">
        <v>92</v>
      </c>
      <c r="L1105" s="5">
        <v>225</v>
      </c>
      <c r="M1105" s="18"/>
    </row>
    <row r="1106" spans="8:13" ht="12.75" customHeight="1">
      <c r="H1106" s="20">
        <v>43195</v>
      </c>
      <c r="I1106" s="3">
        <v>114</v>
      </c>
      <c r="J1106" s="5">
        <v>370</v>
      </c>
      <c r="K1106" s="3">
        <v>94</v>
      </c>
      <c r="L1106" s="5">
        <v>232</v>
      </c>
      <c r="M1106" s="18"/>
    </row>
    <row r="1107" spans="8:13" ht="12.75" customHeight="1">
      <c r="H1107" s="20">
        <v>43196</v>
      </c>
      <c r="I1107" s="3">
        <v>115</v>
      </c>
      <c r="J1107" s="5">
        <v>374</v>
      </c>
      <c r="K1107" s="3">
        <v>96</v>
      </c>
      <c r="L1107" s="5">
        <v>235</v>
      </c>
      <c r="M1107" s="18"/>
    </row>
    <row r="1108" spans="8:13" ht="12.75" customHeight="1">
      <c r="H1108" s="20">
        <v>43199</v>
      </c>
      <c r="I1108" s="3">
        <v>116</v>
      </c>
      <c r="J1108" s="5">
        <v>373</v>
      </c>
      <c r="K1108" s="3">
        <v>96</v>
      </c>
      <c r="L1108" s="5">
        <v>235</v>
      </c>
      <c r="M1108" s="18"/>
    </row>
    <row r="1109" spans="8:13" ht="12.75" customHeight="1">
      <c r="H1109" s="20">
        <v>43200</v>
      </c>
      <c r="I1109" s="3">
        <v>116</v>
      </c>
      <c r="J1109" s="5">
        <v>375</v>
      </c>
      <c r="K1109" s="3">
        <v>96</v>
      </c>
      <c r="L1109" s="5">
        <v>234</v>
      </c>
      <c r="M1109" s="18"/>
    </row>
    <row r="1110" spans="8:13" ht="12.75" customHeight="1">
      <c r="H1110" s="20">
        <v>43201</v>
      </c>
      <c r="I1110" s="3">
        <v>116</v>
      </c>
      <c r="J1110" s="5">
        <v>377</v>
      </c>
      <c r="K1110" s="3">
        <v>96</v>
      </c>
      <c r="L1110" s="5">
        <v>234</v>
      </c>
      <c r="M1110" s="18"/>
    </row>
    <row r="1111" spans="8:13" ht="12.75" customHeight="1">
      <c r="H1111" s="20">
        <v>43202</v>
      </c>
      <c r="I1111" s="3">
        <v>116</v>
      </c>
      <c r="J1111" s="5">
        <v>379</v>
      </c>
      <c r="K1111" s="3">
        <v>96</v>
      </c>
      <c r="L1111" s="5">
        <v>234</v>
      </c>
      <c r="M1111" s="18"/>
    </row>
    <row r="1112" spans="8:13" ht="12.75" customHeight="1">
      <c r="H1112" s="20">
        <v>43203</v>
      </c>
      <c r="I1112" s="3">
        <v>117</v>
      </c>
      <c r="J1112" s="5">
        <v>372</v>
      </c>
      <c r="K1112" s="3">
        <v>97</v>
      </c>
      <c r="L1112" s="5">
        <v>245</v>
      </c>
      <c r="M1112" s="18"/>
    </row>
    <row r="1113" spans="8:13" ht="12.75" customHeight="1">
      <c r="H1113" s="20">
        <v>43206</v>
      </c>
      <c r="I1113" s="3">
        <v>117</v>
      </c>
      <c r="J1113" s="5">
        <v>377</v>
      </c>
      <c r="K1113" s="3">
        <v>97</v>
      </c>
      <c r="L1113" s="5">
        <v>244</v>
      </c>
      <c r="M1113" s="18"/>
    </row>
    <row r="1114" spans="8:13" ht="12.75" customHeight="1">
      <c r="H1114" s="20">
        <v>43207</v>
      </c>
      <c r="I1114" s="3">
        <v>116</v>
      </c>
      <c r="J1114" s="5">
        <v>371</v>
      </c>
      <c r="K1114" s="3">
        <v>97</v>
      </c>
      <c r="L1114" s="5">
        <v>244</v>
      </c>
      <c r="M1114" s="18"/>
    </row>
    <row r="1115" spans="8:13" ht="12.75" customHeight="1">
      <c r="H1115" s="20">
        <v>43208</v>
      </c>
      <c r="I1115" s="3">
        <v>116</v>
      </c>
      <c r="J1115" s="5">
        <v>371</v>
      </c>
      <c r="K1115" s="3">
        <v>96</v>
      </c>
      <c r="L1115" s="5">
        <v>244</v>
      </c>
      <c r="M1115" s="18"/>
    </row>
    <row r="1116" spans="8:13" ht="12.75" customHeight="1">
      <c r="H1116" s="20">
        <v>43209</v>
      </c>
      <c r="I1116" s="3">
        <v>114</v>
      </c>
      <c r="J1116" s="5">
        <v>359</v>
      </c>
      <c r="K1116" s="3">
        <v>96</v>
      </c>
      <c r="L1116" s="5">
        <v>240</v>
      </c>
      <c r="M1116" s="18"/>
    </row>
    <row r="1117" spans="8:13" ht="12.75" customHeight="1">
      <c r="H1117" s="20">
        <v>43210</v>
      </c>
      <c r="I1117" s="3">
        <v>114</v>
      </c>
      <c r="J1117" s="5">
        <v>364</v>
      </c>
      <c r="K1117" s="3">
        <v>96</v>
      </c>
      <c r="L1117" s="5">
        <v>240</v>
      </c>
      <c r="M1117" s="18"/>
    </row>
    <row r="1118" spans="8:13" ht="12.75" customHeight="1">
      <c r="H1118" s="20">
        <v>43213</v>
      </c>
      <c r="I1118" s="3">
        <v>114</v>
      </c>
      <c r="J1118" s="5">
        <v>361</v>
      </c>
      <c r="K1118" s="3">
        <v>95</v>
      </c>
      <c r="L1118" s="5">
        <v>238</v>
      </c>
      <c r="M1118" s="18"/>
    </row>
    <row r="1119" spans="8:13" ht="12.75" customHeight="1">
      <c r="H1119" s="20">
        <v>43214</v>
      </c>
      <c r="I1119" s="3">
        <v>113</v>
      </c>
      <c r="J1119" s="5">
        <v>352</v>
      </c>
      <c r="K1119" s="3">
        <v>94</v>
      </c>
      <c r="L1119" s="5">
        <v>235</v>
      </c>
      <c r="M1119" s="18"/>
    </row>
    <row r="1120" spans="8:13" ht="12.75" customHeight="1">
      <c r="H1120" s="20">
        <v>43215</v>
      </c>
      <c r="I1120" s="3">
        <v>113</v>
      </c>
      <c r="J1120" s="5">
        <v>350</v>
      </c>
      <c r="K1120" s="3">
        <v>95</v>
      </c>
      <c r="L1120" s="5">
        <v>236</v>
      </c>
      <c r="M1120" s="18"/>
    </row>
    <row r="1121" spans="8:13" ht="12.75" customHeight="1">
      <c r="H1121" s="20">
        <v>43216</v>
      </c>
      <c r="I1121" s="3">
        <v>112</v>
      </c>
      <c r="J1121" s="5">
        <v>342</v>
      </c>
      <c r="K1121" s="3">
        <v>94</v>
      </c>
      <c r="L1121" s="5">
        <v>233</v>
      </c>
      <c r="M1121" s="18"/>
    </row>
    <row r="1122" spans="8:13" ht="12.75" customHeight="1">
      <c r="H1122" s="20">
        <v>43217</v>
      </c>
      <c r="I1122" s="3">
        <v>111</v>
      </c>
      <c r="J1122" s="5">
        <v>338</v>
      </c>
      <c r="K1122" s="3">
        <v>93</v>
      </c>
      <c r="L1122" s="5">
        <v>229</v>
      </c>
      <c r="M1122" s="18"/>
    </row>
    <row r="1123" spans="8:13" ht="12.75" customHeight="1">
      <c r="H1123" s="20">
        <v>43220</v>
      </c>
      <c r="I1123" s="3">
        <v>111</v>
      </c>
      <c r="J1123" s="5">
        <v>333</v>
      </c>
      <c r="K1123" s="3">
        <v>92</v>
      </c>
      <c r="L1123" s="5">
        <v>227</v>
      </c>
      <c r="M1123" s="18"/>
    </row>
    <row r="1124" spans="8:13" ht="12.75" customHeight="1">
      <c r="H1124" s="20">
        <v>43221</v>
      </c>
      <c r="I1124" s="3">
        <v>110</v>
      </c>
      <c r="J1124" s="5">
        <v>329</v>
      </c>
      <c r="K1124" s="3">
        <v>92</v>
      </c>
      <c r="L1124" s="5">
        <v>225</v>
      </c>
      <c r="M1124" s="18"/>
    </row>
    <row r="1125" spans="8:13" ht="12.75" customHeight="1">
      <c r="H1125" s="20">
        <v>43222</v>
      </c>
      <c r="I1125" s="3">
        <v>110</v>
      </c>
      <c r="J1125" s="5">
        <v>324</v>
      </c>
      <c r="K1125" s="3">
        <v>92</v>
      </c>
      <c r="L1125" s="5">
        <v>226</v>
      </c>
      <c r="M1125" s="18"/>
    </row>
    <row r="1126" spans="8:13" ht="12.75" customHeight="1">
      <c r="H1126" s="20">
        <v>43223</v>
      </c>
      <c r="I1126" s="3">
        <v>110</v>
      </c>
      <c r="J1126" s="5">
        <v>333</v>
      </c>
      <c r="K1126" s="3">
        <v>92</v>
      </c>
      <c r="L1126" s="5">
        <v>225</v>
      </c>
      <c r="M1126" s="18"/>
    </row>
    <row r="1127" spans="8:13" ht="12.75" customHeight="1">
      <c r="H1127" s="20">
        <v>43224</v>
      </c>
      <c r="I1127" s="3">
        <v>110</v>
      </c>
      <c r="J1127" s="5">
        <v>333</v>
      </c>
      <c r="K1127" s="3">
        <v>92</v>
      </c>
      <c r="L1127" s="5">
        <v>226</v>
      </c>
      <c r="M1127" s="18"/>
    </row>
    <row r="1128" spans="8:13" ht="12.75" customHeight="1">
      <c r="H1128" s="20">
        <v>43227</v>
      </c>
      <c r="I1128" s="3">
        <v>111</v>
      </c>
      <c r="J1128" s="5">
        <v>336</v>
      </c>
      <c r="K1128" s="3">
        <v>91</v>
      </c>
      <c r="L1128" s="5">
        <v>225</v>
      </c>
      <c r="M1128" s="18"/>
    </row>
    <row r="1129" spans="8:13" ht="12.75" customHeight="1">
      <c r="H1129" s="20">
        <v>43228</v>
      </c>
      <c r="I1129" s="3">
        <v>111</v>
      </c>
      <c r="J1129" s="5">
        <v>341</v>
      </c>
      <c r="K1129" s="3">
        <v>91</v>
      </c>
      <c r="L1129" s="5">
        <v>224</v>
      </c>
      <c r="M1129" s="18"/>
    </row>
    <row r="1130" spans="8:13" ht="12.75" customHeight="1">
      <c r="H1130" s="20">
        <v>43229</v>
      </c>
      <c r="I1130" s="3">
        <v>111</v>
      </c>
      <c r="J1130" s="5">
        <v>347</v>
      </c>
      <c r="K1130" s="3">
        <v>91</v>
      </c>
      <c r="L1130" s="5">
        <v>227</v>
      </c>
      <c r="M1130" s="18"/>
    </row>
    <row r="1131" spans="8:13" ht="12.75" customHeight="1">
      <c r="H1131" s="20">
        <v>43230</v>
      </c>
      <c r="I1131" s="3">
        <v>112</v>
      </c>
      <c r="J1131" s="5">
        <v>343</v>
      </c>
      <c r="K1131" s="3">
        <v>92</v>
      </c>
      <c r="L1131" s="5">
        <v>229</v>
      </c>
      <c r="M1131" s="18"/>
    </row>
    <row r="1132" spans="8:13" ht="12.75" customHeight="1">
      <c r="H1132" s="20">
        <v>43231</v>
      </c>
      <c r="I1132" s="3">
        <v>112</v>
      </c>
      <c r="J1132" s="5">
        <v>344</v>
      </c>
      <c r="K1132" s="3">
        <v>92</v>
      </c>
      <c r="L1132" s="5">
        <v>230</v>
      </c>
      <c r="M1132" s="18"/>
    </row>
    <row r="1133" spans="8:13" ht="12.75" customHeight="1">
      <c r="H1133" s="20">
        <v>43234</v>
      </c>
      <c r="I1133" s="3">
        <v>114</v>
      </c>
      <c r="J1133" s="5">
        <v>346</v>
      </c>
      <c r="K1133" s="3">
        <v>93</v>
      </c>
      <c r="L1133" s="5">
        <v>233</v>
      </c>
      <c r="M1133" s="18"/>
    </row>
    <row r="1134" spans="8:13" ht="12.75" customHeight="1">
      <c r="H1134" s="20">
        <v>43235</v>
      </c>
      <c r="I1134" s="3">
        <v>115</v>
      </c>
      <c r="J1134" s="5">
        <v>347</v>
      </c>
      <c r="K1134" s="3">
        <v>93</v>
      </c>
      <c r="L1134" s="5">
        <v>233</v>
      </c>
      <c r="M1134" s="18"/>
    </row>
    <row r="1135" spans="8:13" ht="12.75" customHeight="1">
      <c r="H1135" s="20">
        <v>43236</v>
      </c>
      <c r="I1135" s="3">
        <v>115</v>
      </c>
      <c r="J1135" s="5">
        <v>345</v>
      </c>
      <c r="K1135" s="3">
        <v>93</v>
      </c>
      <c r="L1135" s="5">
        <v>234</v>
      </c>
      <c r="M1135" s="18"/>
    </row>
    <row r="1136" spans="8:13" ht="12.75" customHeight="1">
      <c r="H1136" s="20">
        <v>43237</v>
      </c>
      <c r="I1136" s="3">
        <v>116</v>
      </c>
      <c r="J1136" s="5">
        <v>350</v>
      </c>
      <c r="K1136" s="3">
        <v>94</v>
      </c>
      <c r="L1136" s="5">
        <v>238</v>
      </c>
      <c r="M1136" s="18"/>
    </row>
    <row r="1137" spans="8:13" ht="12.75" customHeight="1">
      <c r="H1137" s="20">
        <v>43238</v>
      </c>
      <c r="I1137" s="3">
        <v>117</v>
      </c>
      <c r="J1137" s="5">
        <v>349</v>
      </c>
      <c r="K1137" s="3">
        <v>94</v>
      </c>
      <c r="L1137" s="5">
        <v>239</v>
      </c>
      <c r="M1137" s="18"/>
    </row>
    <row r="1138" spans="8:13" ht="12.75" customHeight="1">
      <c r="H1138" s="20">
        <v>43241</v>
      </c>
      <c r="I1138" s="3">
        <v>117</v>
      </c>
      <c r="J1138" s="5">
        <v>346</v>
      </c>
      <c r="K1138" s="3">
        <v>95</v>
      </c>
      <c r="L1138" s="5">
        <v>239</v>
      </c>
      <c r="M1138" s="18"/>
    </row>
    <row r="1139" spans="8:13" ht="12.75" customHeight="1">
      <c r="H1139" s="20">
        <v>43242</v>
      </c>
      <c r="I1139" s="3">
        <v>117</v>
      </c>
      <c r="J1139" s="5">
        <v>346</v>
      </c>
      <c r="K1139" s="3">
        <v>94</v>
      </c>
      <c r="L1139" s="5">
        <v>239</v>
      </c>
      <c r="M1139" s="18"/>
    </row>
    <row r="1140" spans="8:13" ht="12.75" customHeight="1">
      <c r="H1140" s="20">
        <v>43243</v>
      </c>
      <c r="I1140" s="3">
        <v>117</v>
      </c>
      <c r="J1140" s="5">
        <v>343</v>
      </c>
      <c r="K1140" s="3">
        <v>94</v>
      </c>
      <c r="L1140" s="5">
        <v>239</v>
      </c>
      <c r="M1140" s="18"/>
    </row>
    <row r="1141" spans="8:13" ht="12.75" customHeight="1">
      <c r="H1141" s="20">
        <v>43244</v>
      </c>
      <c r="I1141" s="3">
        <v>116</v>
      </c>
      <c r="J1141" s="5">
        <v>341</v>
      </c>
      <c r="K1141" s="3">
        <v>95</v>
      </c>
      <c r="L1141" s="5">
        <v>239</v>
      </c>
      <c r="M1141" s="18"/>
    </row>
    <row r="1142" spans="8:13" ht="12.75" customHeight="1">
      <c r="H1142" s="20">
        <v>43245</v>
      </c>
      <c r="I1142" s="3">
        <v>115</v>
      </c>
      <c r="J1142" s="5">
        <v>340</v>
      </c>
      <c r="K1142" s="3">
        <v>94</v>
      </c>
      <c r="L1142" s="5">
        <v>236</v>
      </c>
      <c r="M1142" s="18"/>
    </row>
    <row r="1143" spans="8:13" ht="12.75" customHeight="1">
      <c r="H1143" s="20">
        <v>43248</v>
      </c>
      <c r="I1143" s="3">
        <v>114</v>
      </c>
      <c r="J1143" s="5">
        <v>337</v>
      </c>
      <c r="K1143" s="3">
        <v>93</v>
      </c>
      <c r="L1143" s="5">
        <v>233</v>
      </c>
      <c r="M1143" s="18"/>
    </row>
    <row r="1144" spans="8:13" ht="12.75" customHeight="1">
      <c r="H1144" s="20">
        <v>43249</v>
      </c>
      <c r="I1144" s="3">
        <v>114</v>
      </c>
      <c r="J1144" s="5">
        <v>336</v>
      </c>
      <c r="K1144" s="3">
        <v>93</v>
      </c>
      <c r="L1144" s="5">
        <v>232</v>
      </c>
      <c r="M1144" s="18"/>
    </row>
    <row r="1145" spans="8:13" ht="12.75" customHeight="1">
      <c r="H1145" s="20">
        <v>43250</v>
      </c>
      <c r="I1145" s="3">
        <v>114</v>
      </c>
      <c r="J1145" s="5">
        <v>337</v>
      </c>
      <c r="K1145" s="3">
        <v>95</v>
      </c>
      <c r="L1145" s="5">
        <v>237</v>
      </c>
      <c r="M1145" s="18"/>
    </row>
    <row r="1146" spans="8:13" ht="12.75" customHeight="1">
      <c r="H1146" s="20">
        <v>43251</v>
      </c>
      <c r="I1146" s="3">
        <v>114</v>
      </c>
      <c r="J1146" s="5">
        <v>336</v>
      </c>
      <c r="K1146" s="3">
        <v>96</v>
      </c>
      <c r="L1146" s="5">
        <v>237</v>
      </c>
      <c r="M1146" s="18"/>
    </row>
    <row r="1147" spans="8:13" ht="12.75" customHeight="1">
      <c r="H1147" s="20">
        <v>43252</v>
      </c>
      <c r="I1147" s="3">
        <v>114</v>
      </c>
      <c r="J1147" s="5">
        <v>341</v>
      </c>
      <c r="K1147" s="3">
        <v>98</v>
      </c>
      <c r="L1147" s="5">
        <v>242</v>
      </c>
      <c r="M1147" s="18"/>
    </row>
    <row r="1148" spans="8:13" ht="12.75" customHeight="1">
      <c r="H1148" s="20">
        <v>43255</v>
      </c>
      <c r="I1148" s="3">
        <v>114</v>
      </c>
      <c r="J1148" s="5">
        <v>340</v>
      </c>
      <c r="K1148" s="3">
        <v>100</v>
      </c>
      <c r="L1148" s="5">
        <v>248</v>
      </c>
      <c r="M1148" s="18"/>
    </row>
    <row r="1149" spans="8:13" ht="12.75" customHeight="1">
      <c r="H1149" s="20">
        <v>43256</v>
      </c>
      <c r="I1149" s="3">
        <v>114</v>
      </c>
      <c r="J1149" s="5">
        <v>339</v>
      </c>
      <c r="K1149" s="3">
        <v>101</v>
      </c>
      <c r="L1149" s="5">
        <v>249</v>
      </c>
      <c r="M1149" s="18"/>
    </row>
    <row r="1150" spans="8:13" ht="12.75" customHeight="1">
      <c r="H1150" s="20">
        <v>43257</v>
      </c>
      <c r="I1150" s="3">
        <v>115</v>
      </c>
      <c r="J1150" s="5">
        <v>348</v>
      </c>
      <c r="K1150" s="3">
        <v>105</v>
      </c>
      <c r="L1150" s="5">
        <v>260</v>
      </c>
      <c r="M1150" s="18"/>
    </row>
    <row r="1151" spans="8:13" ht="12.75" customHeight="1">
      <c r="H1151" s="20">
        <v>43258</v>
      </c>
      <c r="I1151" s="3">
        <v>115</v>
      </c>
      <c r="J1151" s="5">
        <v>349</v>
      </c>
      <c r="K1151" s="3">
        <v>106</v>
      </c>
      <c r="L1151" s="5">
        <v>261</v>
      </c>
      <c r="M1151" s="18"/>
    </row>
    <row r="1152" spans="8:13" ht="12.75" customHeight="1">
      <c r="H1152" s="20">
        <v>43259</v>
      </c>
      <c r="I1152" s="3">
        <v>116</v>
      </c>
      <c r="J1152" s="5">
        <v>353</v>
      </c>
      <c r="K1152" s="3">
        <v>109</v>
      </c>
      <c r="L1152" s="5">
        <v>271</v>
      </c>
      <c r="M1152" s="18"/>
    </row>
    <row r="1153" spans="8:13" ht="12.75" customHeight="1">
      <c r="H1153" s="20">
        <v>43262</v>
      </c>
      <c r="I1153" s="3">
        <v>116</v>
      </c>
      <c r="J1153" s="5">
        <v>353</v>
      </c>
      <c r="K1153" s="3">
        <v>111</v>
      </c>
      <c r="L1153" s="5">
        <v>277</v>
      </c>
      <c r="M1153" s="18"/>
    </row>
    <row r="1154" spans="8:13" ht="12.75" customHeight="1">
      <c r="H1154" s="20">
        <v>43263</v>
      </c>
      <c r="I1154" s="3">
        <v>120</v>
      </c>
      <c r="J1154" s="5">
        <v>375</v>
      </c>
      <c r="K1154" s="3">
        <v>120</v>
      </c>
      <c r="L1154" s="5">
        <v>301</v>
      </c>
      <c r="M1154" s="18"/>
    </row>
    <row r="1155" spans="8:13" ht="12.75" customHeight="1">
      <c r="H1155" s="20">
        <v>43264</v>
      </c>
      <c r="I1155" s="3">
        <v>120</v>
      </c>
      <c r="J1155" s="5">
        <v>364</v>
      </c>
      <c r="K1155" s="3">
        <v>119</v>
      </c>
      <c r="L1155" s="5">
        <v>296</v>
      </c>
      <c r="M1155" s="18"/>
    </row>
    <row r="1156" spans="8:13" ht="12.75" customHeight="1">
      <c r="H1156" s="20">
        <v>43265</v>
      </c>
      <c r="I1156" s="3">
        <v>122</v>
      </c>
      <c r="J1156" s="5">
        <v>363</v>
      </c>
      <c r="K1156" s="3">
        <v>119</v>
      </c>
      <c r="L1156" s="5">
        <v>294</v>
      </c>
      <c r="M1156" s="18"/>
    </row>
    <row r="1157" spans="8:13" ht="12.75" customHeight="1">
      <c r="H1157" s="20">
        <v>43266</v>
      </c>
      <c r="I1157" s="3">
        <v>121</v>
      </c>
      <c r="J1157" s="5">
        <v>355</v>
      </c>
      <c r="K1157" s="3">
        <v>115</v>
      </c>
      <c r="L1157" s="5">
        <v>283</v>
      </c>
      <c r="M1157" s="18"/>
    </row>
    <row r="1158" spans="8:13" ht="12.75" customHeight="1">
      <c r="H1158" s="20">
        <v>43269</v>
      </c>
      <c r="I1158" s="3">
        <v>120</v>
      </c>
      <c r="J1158" s="5">
        <v>349</v>
      </c>
      <c r="K1158" s="3">
        <v>113</v>
      </c>
      <c r="L1158" s="5">
        <v>275</v>
      </c>
      <c r="M1158" s="18"/>
    </row>
    <row r="1159" spans="8:13" ht="12.75" customHeight="1">
      <c r="H1159" s="20">
        <v>43270</v>
      </c>
      <c r="I1159" s="3">
        <v>121</v>
      </c>
      <c r="J1159" s="5">
        <v>350</v>
      </c>
      <c r="K1159" s="3">
        <v>113</v>
      </c>
      <c r="L1159" s="5">
        <v>278</v>
      </c>
      <c r="M1159" s="18"/>
    </row>
    <row r="1160" spans="8:13" ht="12.75" customHeight="1">
      <c r="H1160" s="20">
        <v>43271</v>
      </c>
      <c r="I1160" s="3">
        <v>121</v>
      </c>
      <c r="J1160" s="5">
        <v>344</v>
      </c>
      <c r="K1160" s="3">
        <v>113</v>
      </c>
      <c r="L1160" s="5">
        <v>278</v>
      </c>
      <c r="M1160" s="18"/>
    </row>
    <row r="1161" spans="8:13" ht="12.75" customHeight="1">
      <c r="H1161" s="20">
        <v>43272</v>
      </c>
      <c r="I1161" s="3">
        <v>121</v>
      </c>
      <c r="J1161" s="5">
        <v>344</v>
      </c>
      <c r="K1161" s="3">
        <v>113</v>
      </c>
      <c r="L1161" s="5">
        <v>278</v>
      </c>
      <c r="M1161" s="18"/>
    </row>
    <row r="1162" spans="8:13" ht="12.75" customHeight="1">
      <c r="H1162" s="20">
        <v>43273</v>
      </c>
      <c r="I1162" s="3">
        <v>122</v>
      </c>
      <c r="J1162" s="5">
        <v>345</v>
      </c>
      <c r="K1162" s="3">
        <v>116</v>
      </c>
      <c r="L1162" s="5">
        <v>288</v>
      </c>
      <c r="M1162" s="18"/>
    </row>
    <row r="1163" spans="8:13" ht="12.75" customHeight="1">
      <c r="H1163" s="20">
        <v>43276</v>
      </c>
      <c r="I1163" s="3">
        <v>122</v>
      </c>
      <c r="J1163" s="5">
        <v>339</v>
      </c>
      <c r="K1163" s="3">
        <v>114</v>
      </c>
      <c r="L1163" s="5">
        <v>282</v>
      </c>
      <c r="M1163" s="18"/>
    </row>
    <row r="1164" spans="8:13" ht="12.75" customHeight="1">
      <c r="H1164" s="20">
        <v>43277</v>
      </c>
      <c r="I1164" s="3">
        <v>122</v>
      </c>
      <c r="J1164" s="5">
        <v>338</v>
      </c>
      <c r="K1164" s="3">
        <v>114</v>
      </c>
      <c r="L1164" s="5">
        <v>279</v>
      </c>
      <c r="M1164" s="18"/>
    </row>
    <row r="1165" spans="8:13" ht="12.75" customHeight="1">
      <c r="H1165" s="20">
        <v>43278</v>
      </c>
      <c r="I1165" s="3">
        <v>121</v>
      </c>
      <c r="J1165" s="5">
        <v>333</v>
      </c>
      <c r="K1165" s="3">
        <v>113</v>
      </c>
      <c r="L1165" s="5">
        <v>278</v>
      </c>
      <c r="M1165" s="18"/>
    </row>
    <row r="1166" spans="8:13" ht="12.75" customHeight="1">
      <c r="H1166" s="20">
        <v>43279</v>
      </c>
      <c r="I1166" s="3">
        <v>121</v>
      </c>
      <c r="J1166" s="5">
        <v>331</v>
      </c>
      <c r="K1166" s="3">
        <v>112</v>
      </c>
      <c r="L1166" s="5">
        <v>278</v>
      </c>
      <c r="M1166" s="18"/>
    </row>
    <row r="1167" spans="8:13" ht="12.75" customHeight="1">
      <c r="H1167" s="20">
        <v>43280</v>
      </c>
      <c r="I1167" s="3">
        <v>121</v>
      </c>
      <c r="J1167" s="5">
        <v>333</v>
      </c>
      <c r="K1167" s="3">
        <v>111</v>
      </c>
      <c r="L1167" s="5">
        <v>277</v>
      </c>
      <c r="M1167" s="18"/>
    </row>
    <row r="1168" spans="8:13" ht="12.75" customHeight="1">
      <c r="H1168" s="20">
        <v>43281</v>
      </c>
      <c r="I1168" s="3">
        <v>122</v>
      </c>
      <c r="J1168" s="5">
        <v>334</v>
      </c>
      <c r="K1168" s="3">
        <v>111</v>
      </c>
      <c r="L1168" s="5">
        <v>278</v>
      </c>
      <c r="M1168" s="18"/>
    </row>
    <row r="1169" spans="8:13" ht="12.75" customHeight="1">
      <c r="H1169" s="20">
        <v>43283</v>
      </c>
      <c r="I1169" s="3">
        <v>124</v>
      </c>
      <c r="J1169" s="5">
        <v>340</v>
      </c>
      <c r="K1169" s="3">
        <v>113</v>
      </c>
      <c r="L1169" s="5">
        <v>282</v>
      </c>
      <c r="M1169" s="18"/>
    </row>
    <row r="1170" spans="8:13" ht="12.75" customHeight="1">
      <c r="H1170" s="20">
        <v>43284</v>
      </c>
      <c r="I1170" s="3">
        <v>124</v>
      </c>
      <c r="J1170" s="5">
        <v>334</v>
      </c>
      <c r="K1170" s="3">
        <v>113</v>
      </c>
      <c r="L1170" s="5">
        <v>281</v>
      </c>
      <c r="M1170" s="18"/>
    </row>
    <row r="1171" spans="8:13" ht="12.75" customHeight="1">
      <c r="H1171" s="20">
        <v>43285</v>
      </c>
      <c r="I1171" s="3">
        <v>127</v>
      </c>
      <c r="J1171" s="5">
        <v>339</v>
      </c>
      <c r="K1171" s="3">
        <v>114</v>
      </c>
      <c r="L1171" s="5">
        <v>287</v>
      </c>
      <c r="M1171" s="18"/>
    </row>
    <row r="1172" spans="8:13" ht="12.75" customHeight="1">
      <c r="H1172" s="20">
        <v>43286</v>
      </c>
      <c r="I1172" s="3">
        <v>127</v>
      </c>
      <c r="J1172" s="5">
        <v>339</v>
      </c>
      <c r="K1172" s="3">
        <v>114</v>
      </c>
      <c r="L1172" s="5">
        <v>287</v>
      </c>
      <c r="M1172" s="18"/>
    </row>
    <row r="1173" spans="8:13" ht="12.75" customHeight="1">
      <c r="H1173" s="20">
        <v>43287</v>
      </c>
      <c r="I1173" s="3">
        <v>129</v>
      </c>
      <c r="J1173" s="5">
        <v>347</v>
      </c>
      <c r="K1173" s="3">
        <v>116</v>
      </c>
      <c r="L1173" s="5">
        <v>291</v>
      </c>
      <c r="M1173" s="18"/>
    </row>
    <row r="1174" spans="8:13" ht="12.75" customHeight="1">
      <c r="H1174" s="20">
        <v>43290</v>
      </c>
      <c r="I1174" s="3">
        <v>129</v>
      </c>
      <c r="J1174" s="5">
        <v>348</v>
      </c>
      <c r="K1174" s="3">
        <v>117</v>
      </c>
      <c r="L1174" s="5">
        <v>298</v>
      </c>
      <c r="M1174" s="18"/>
    </row>
    <row r="1175" spans="8:13" ht="12.75" customHeight="1">
      <c r="H1175" s="20">
        <v>43291</v>
      </c>
      <c r="I1175" s="3">
        <v>129</v>
      </c>
      <c r="J1175" s="5">
        <v>356</v>
      </c>
      <c r="K1175" s="3">
        <v>119</v>
      </c>
      <c r="L1175" s="5">
        <v>303</v>
      </c>
      <c r="M1175" s="18"/>
    </row>
    <row r="1176" spans="8:13" ht="12.75" customHeight="1">
      <c r="H1176" s="20">
        <v>43292</v>
      </c>
      <c r="I1176" s="3">
        <v>130</v>
      </c>
      <c r="J1176" s="5">
        <v>364</v>
      </c>
      <c r="K1176" s="3">
        <v>121</v>
      </c>
      <c r="L1176" s="5">
        <v>309</v>
      </c>
      <c r="M1176" s="18"/>
    </row>
    <row r="1177" spans="8:13" ht="12.75" customHeight="1">
      <c r="H1177" s="20">
        <v>43293</v>
      </c>
      <c r="I1177" s="3">
        <v>129</v>
      </c>
      <c r="J1177" s="5">
        <v>361</v>
      </c>
      <c r="K1177" s="3">
        <v>121</v>
      </c>
      <c r="L1177" s="5">
        <v>307</v>
      </c>
      <c r="M1177" s="18"/>
    </row>
    <row r="1178" spans="8:13" ht="12.75" customHeight="1">
      <c r="H1178" s="20">
        <v>43294</v>
      </c>
      <c r="I1178" s="3">
        <v>130</v>
      </c>
      <c r="J1178" s="5">
        <v>371</v>
      </c>
      <c r="K1178" s="3">
        <v>122</v>
      </c>
      <c r="L1178" s="5">
        <v>311</v>
      </c>
      <c r="M1178" s="18"/>
    </row>
    <row r="1179" spans="8:13" ht="12.75" customHeight="1">
      <c r="H1179" s="20">
        <v>43297</v>
      </c>
      <c r="I1179" s="3">
        <v>130</v>
      </c>
      <c r="J1179" s="5">
        <v>378</v>
      </c>
      <c r="K1179" s="3">
        <v>123</v>
      </c>
      <c r="L1179" s="5">
        <v>315</v>
      </c>
      <c r="M1179" s="18"/>
    </row>
    <row r="1180" spans="8:13" ht="12.75" customHeight="1">
      <c r="H1180" s="20">
        <v>43298</v>
      </c>
      <c r="I1180" s="3">
        <v>130</v>
      </c>
      <c r="J1180" s="5">
        <v>377</v>
      </c>
      <c r="K1180" s="3">
        <v>123</v>
      </c>
      <c r="L1180" s="5">
        <v>310</v>
      </c>
      <c r="M1180" s="18"/>
    </row>
    <row r="1181" spans="8:13" ht="12.75" customHeight="1">
      <c r="H1181" s="20">
        <v>43299</v>
      </c>
      <c r="I1181" s="3">
        <v>130</v>
      </c>
      <c r="J1181" s="5">
        <v>377</v>
      </c>
      <c r="K1181" s="3">
        <v>122</v>
      </c>
      <c r="L1181" s="5">
        <v>308</v>
      </c>
      <c r="M1181" s="18"/>
    </row>
    <row r="1182" spans="8:13" ht="12.75" customHeight="1">
      <c r="H1182" s="20">
        <v>43300</v>
      </c>
      <c r="I1182" s="3">
        <v>129</v>
      </c>
      <c r="J1182" s="5">
        <v>374</v>
      </c>
      <c r="K1182" s="3">
        <v>121</v>
      </c>
      <c r="L1182" s="5">
        <v>302</v>
      </c>
      <c r="M1182" s="18"/>
    </row>
    <row r="1183" spans="8:13" ht="12.75" customHeight="1">
      <c r="H1183" s="20">
        <v>43301</v>
      </c>
      <c r="I1183" s="3">
        <v>128</v>
      </c>
      <c r="J1183" s="5">
        <v>374</v>
      </c>
      <c r="K1183" s="3">
        <v>120</v>
      </c>
      <c r="L1183" s="5">
        <v>298</v>
      </c>
      <c r="M1183" s="18"/>
    </row>
    <row r="1184" spans="8:13" ht="12.75" customHeight="1">
      <c r="H1184" s="20">
        <v>43304</v>
      </c>
      <c r="I1184" s="3">
        <v>127</v>
      </c>
      <c r="J1184" s="5">
        <v>365</v>
      </c>
      <c r="K1184" s="3">
        <v>119</v>
      </c>
      <c r="L1184" s="5">
        <v>293</v>
      </c>
      <c r="M1184" s="18"/>
    </row>
    <row r="1185" spans="8:13" ht="12.75" customHeight="1">
      <c r="H1185" s="20">
        <v>43305</v>
      </c>
      <c r="I1185" s="3">
        <v>125</v>
      </c>
      <c r="J1185" s="5">
        <v>359</v>
      </c>
      <c r="K1185" s="3">
        <v>117</v>
      </c>
      <c r="L1185" s="5">
        <v>288</v>
      </c>
      <c r="M1185" s="18"/>
    </row>
    <row r="1186" spans="8:13" ht="12.75" customHeight="1">
      <c r="H1186" s="20">
        <v>43306</v>
      </c>
      <c r="I1186" s="3">
        <v>125</v>
      </c>
      <c r="J1186" s="5">
        <v>366</v>
      </c>
      <c r="K1186" s="3">
        <v>117</v>
      </c>
      <c r="L1186" s="5">
        <v>291</v>
      </c>
      <c r="M1186" s="18"/>
    </row>
    <row r="1187" spans="8:13" ht="12.75" customHeight="1">
      <c r="H1187" s="20">
        <v>43307</v>
      </c>
      <c r="I1187" s="3">
        <v>125</v>
      </c>
      <c r="J1187" s="5">
        <v>361</v>
      </c>
      <c r="K1187" s="3">
        <v>117</v>
      </c>
      <c r="L1187" s="5">
        <v>290</v>
      </c>
      <c r="M1187" s="18"/>
    </row>
    <row r="1188" spans="8:13" ht="12.75" customHeight="1">
      <c r="H1188" s="20">
        <v>43308</v>
      </c>
      <c r="I1188" s="3">
        <v>124</v>
      </c>
      <c r="J1188" s="5">
        <v>362</v>
      </c>
      <c r="K1188" s="3">
        <v>116</v>
      </c>
      <c r="L1188" s="5">
        <v>288</v>
      </c>
      <c r="M1188" s="18"/>
    </row>
    <row r="1189" spans="8:13" ht="12.75" customHeight="1">
      <c r="H1189" s="20">
        <v>43311</v>
      </c>
      <c r="I1189" s="3">
        <v>123</v>
      </c>
      <c r="J1189" s="5">
        <v>359</v>
      </c>
      <c r="K1189" s="3">
        <v>116</v>
      </c>
      <c r="L1189" s="5">
        <v>284</v>
      </c>
      <c r="M1189" s="18"/>
    </row>
    <row r="1190" spans="8:13" ht="12.75" customHeight="1">
      <c r="H1190" s="20">
        <v>43312</v>
      </c>
      <c r="I1190" s="3">
        <v>123</v>
      </c>
      <c r="J1190" s="5">
        <v>358</v>
      </c>
      <c r="K1190" s="3">
        <v>116</v>
      </c>
      <c r="L1190" s="5">
        <v>284</v>
      </c>
      <c r="M1190" s="18"/>
    </row>
    <row r="1191" spans="8:13" ht="12.75" customHeight="1">
      <c r="H1191" s="20">
        <v>43313</v>
      </c>
      <c r="I1191" s="3">
        <v>123</v>
      </c>
      <c r="J1191" s="5">
        <v>356</v>
      </c>
      <c r="K1191" s="3">
        <v>116</v>
      </c>
      <c r="L1191" s="5">
        <v>282</v>
      </c>
      <c r="M1191" s="18"/>
    </row>
    <row r="1192" spans="8:13" ht="12.75" customHeight="1">
      <c r="H1192" s="20">
        <v>43314</v>
      </c>
      <c r="I1192" s="3">
        <v>123</v>
      </c>
      <c r="J1192" s="5">
        <v>359</v>
      </c>
      <c r="K1192" s="3">
        <v>116</v>
      </c>
      <c r="L1192" s="5">
        <v>283</v>
      </c>
      <c r="M1192" s="18"/>
    </row>
    <row r="1193" spans="8:13" ht="12.75" customHeight="1">
      <c r="H1193" s="20">
        <v>43315</v>
      </c>
      <c r="I1193" s="3">
        <v>122</v>
      </c>
      <c r="J1193" s="5">
        <v>355</v>
      </c>
      <c r="K1193" s="3">
        <v>116</v>
      </c>
      <c r="L1193" s="5">
        <v>283</v>
      </c>
      <c r="M1193" s="18"/>
    </row>
    <row r="1194" spans="8:13" ht="12.75" customHeight="1">
      <c r="H1194" s="20">
        <v>43318</v>
      </c>
      <c r="I1194" s="3">
        <v>121</v>
      </c>
      <c r="J1194" s="5">
        <v>350</v>
      </c>
      <c r="K1194" s="3">
        <v>116</v>
      </c>
      <c r="L1194" s="5">
        <v>282</v>
      </c>
      <c r="M1194" s="18"/>
    </row>
    <row r="1195" spans="8:13" ht="12.75" customHeight="1">
      <c r="H1195" s="20">
        <v>43319</v>
      </c>
      <c r="I1195" s="3">
        <v>120</v>
      </c>
      <c r="J1195" s="5">
        <v>347</v>
      </c>
      <c r="K1195" s="3">
        <v>115</v>
      </c>
      <c r="L1195" s="5">
        <v>279</v>
      </c>
      <c r="M1195" s="18"/>
    </row>
    <row r="1196" spans="8:13" ht="12.75" customHeight="1">
      <c r="H1196" s="20">
        <v>43320</v>
      </c>
      <c r="I1196" s="3">
        <v>119</v>
      </c>
      <c r="J1196" s="5">
        <v>348</v>
      </c>
      <c r="K1196" s="3">
        <v>115</v>
      </c>
      <c r="L1196" s="5">
        <v>279</v>
      </c>
      <c r="M1196" s="18"/>
    </row>
    <row r="1197" spans="8:13" ht="12.75" customHeight="1">
      <c r="H1197" s="20">
        <v>43321</v>
      </c>
      <c r="I1197" s="3">
        <v>117</v>
      </c>
      <c r="J1197" s="5">
        <v>342</v>
      </c>
      <c r="K1197" s="3">
        <v>113</v>
      </c>
      <c r="L1197" s="5">
        <v>276</v>
      </c>
      <c r="M1197" s="18"/>
    </row>
    <row r="1198" spans="8:13" ht="12.75" customHeight="1">
      <c r="H1198" s="20">
        <v>43322</v>
      </c>
      <c r="I1198" s="3">
        <v>116</v>
      </c>
      <c r="J1198" s="5">
        <v>342</v>
      </c>
      <c r="K1198" s="3">
        <v>112</v>
      </c>
      <c r="L1198" s="5">
        <v>274</v>
      </c>
      <c r="M1198" s="18"/>
    </row>
    <row r="1199" spans="8:13" ht="12.75" customHeight="1">
      <c r="H1199" s="20">
        <v>43325</v>
      </c>
      <c r="I1199" s="3">
        <v>116</v>
      </c>
      <c r="J1199" s="5">
        <v>343</v>
      </c>
      <c r="K1199" s="3">
        <v>111</v>
      </c>
      <c r="L1199" s="5">
        <v>272</v>
      </c>
      <c r="M1199" s="18"/>
    </row>
    <row r="1200" spans="8:13" ht="12.75" customHeight="1">
      <c r="H1200" s="20">
        <v>43326</v>
      </c>
      <c r="I1200" s="3">
        <v>116</v>
      </c>
      <c r="J1200" s="5">
        <v>346</v>
      </c>
      <c r="K1200" s="3">
        <v>111</v>
      </c>
      <c r="L1200" s="5">
        <v>273</v>
      </c>
      <c r="M1200" s="18"/>
    </row>
    <row r="1201" spans="8:13" ht="12.75" customHeight="1">
      <c r="H1201" s="20">
        <v>43327</v>
      </c>
      <c r="I1201" s="3">
        <v>116</v>
      </c>
      <c r="J1201" s="5">
        <v>343</v>
      </c>
      <c r="K1201" s="3">
        <v>110</v>
      </c>
      <c r="L1201" s="5">
        <v>269</v>
      </c>
      <c r="M1201" s="18"/>
    </row>
    <row r="1202" spans="8:13" ht="12.75" customHeight="1">
      <c r="H1202" s="20">
        <v>43328</v>
      </c>
      <c r="I1202" s="3">
        <v>116</v>
      </c>
      <c r="J1202" s="5">
        <v>343</v>
      </c>
      <c r="K1202" s="3">
        <v>111</v>
      </c>
      <c r="L1202" s="5">
        <v>272</v>
      </c>
      <c r="M1202" s="18"/>
    </row>
    <row r="1203" spans="8:13" ht="12.75" customHeight="1">
      <c r="H1203" s="20">
        <v>43329</v>
      </c>
      <c r="I1203" s="3">
        <v>115</v>
      </c>
      <c r="J1203" s="5">
        <v>343</v>
      </c>
      <c r="K1203" s="3">
        <v>112</v>
      </c>
      <c r="L1203" s="5">
        <v>276</v>
      </c>
      <c r="M1203" s="18"/>
    </row>
    <row r="1204" spans="8:13" ht="12.75" customHeight="1">
      <c r="H1204" s="20">
        <v>43332</v>
      </c>
      <c r="I1204" s="3">
        <v>115</v>
      </c>
      <c r="J1204" s="5">
        <v>343</v>
      </c>
      <c r="K1204" s="3">
        <v>112</v>
      </c>
      <c r="L1204" s="5">
        <v>276</v>
      </c>
      <c r="M1204" s="18"/>
    </row>
    <row r="1205" spans="8:13" ht="12.75" customHeight="1">
      <c r="H1205" s="20">
        <v>43333</v>
      </c>
      <c r="I1205" s="3">
        <v>114</v>
      </c>
      <c r="J1205" s="5">
        <v>335</v>
      </c>
      <c r="K1205" s="3">
        <v>111</v>
      </c>
      <c r="L1205" s="5">
        <v>272</v>
      </c>
      <c r="M1205" s="18"/>
    </row>
    <row r="1206" spans="8:13" ht="12.75" customHeight="1">
      <c r="H1206" s="20">
        <v>43334</v>
      </c>
      <c r="I1206" s="3">
        <v>115</v>
      </c>
      <c r="J1206" s="5">
        <v>337</v>
      </c>
      <c r="K1206" s="3">
        <v>111</v>
      </c>
      <c r="L1206" s="5">
        <v>273</v>
      </c>
      <c r="M1206" s="18"/>
    </row>
    <row r="1207" spans="8:13" ht="12.75" customHeight="1">
      <c r="H1207" s="20">
        <v>43335</v>
      </c>
      <c r="I1207" s="3">
        <v>116</v>
      </c>
      <c r="J1207" s="5">
        <v>338</v>
      </c>
      <c r="K1207" s="3">
        <v>112</v>
      </c>
      <c r="L1207" s="5">
        <v>276</v>
      </c>
      <c r="M1207" s="18"/>
    </row>
    <row r="1208" spans="8:13" ht="12.75" customHeight="1">
      <c r="H1208" s="20">
        <v>43336</v>
      </c>
      <c r="I1208" s="3">
        <v>118</v>
      </c>
      <c r="J1208" s="5">
        <v>350</v>
      </c>
      <c r="K1208" s="3">
        <v>114</v>
      </c>
      <c r="L1208" s="5">
        <v>283</v>
      </c>
      <c r="M1208" s="18"/>
    </row>
    <row r="1209" spans="8:13" ht="12.75" customHeight="1">
      <c r="H1209" s="20">
        <v>43339</v>
      </c>
      <c r="I1209" s="3">
        <v>119</v>
      </c>
      <c r="J1209" s="5">
        <v>352</v>
      </c>
      <c r="K1209" s="3">
        <v>115</v>
      </c>
      <c r="L1209" s="5">
        <v>288</v>
      </c>
      <c r="M1209" s="18"/>
    </row>
    <row r="1210" spans="8:13" ht="12.75" customHeight="1">
      <c r="H1210" s="20">
        <v>43340</v>
      </c>
      <c r="I1210" s="3">
        <v>119</v>
      </c>
      <c r="J1210" s="5">
        <v>348</v>
      </c>
      <c r="K1210" s="3">
        <v>115</v>
      </c>
      <c r="L1210" s="5">
        <v>288</v>
      </c>
      <c r="M1210" s="18"/>
    </row>
    <row r="1211" spans="8:13" ht="12.75" customHeight="1">
      <c r="H1211" s="20">
        <v>43341</v>
      </c>
      <c r="I1211" s="3">
        <v>120</v>
      </c>
      <c r="J1211" s="5">
        <v>355</v>
      </c>
      <c r="K1211" s="3">
        <v>116</v>
      </c>
      <c r="L1211" s="5">
        <v>290</v>
      </c>
      <c r="M1211" s="18"/>
    </row>
    <row r="1212" spans="8:13" ht="12.75" customHeight="1">
      <c r="H1212" s="20">
        <v>43342</v>
      </c>
      <c r="I1212" s="3">
        <v>119</v>
      </c>
      <c r="J1212" s="5">
        <v>349</v>
      </c>
      <c r="K1212" s="3">
        <v>116</v>
      </c>
      <c r="L1212" s="5">
        <v>290</v>
      </c>
      <c r="M1212" s="18"/>
    </row>
    <row r="1213" spans="8:13" ht="12.75" customHeight="1">
      <c r="H1213" s="20">
        <v>43343</v>
      </c>
      <c r="I1213" s="3">
        <v>118</v>
      </c>
      <c r="J1213" s="5">
        <v>349</v>
      </c>
      <c r="K1213" s="3">
        <v>116</v>
      </c>
      <c r="L1213" s="5">
        <v>291</v>
      </c>
      <c r="M1213" s="18"/>
    </row>
    <row r="1214" spans="8:13" ht="12.75" customHeight="1">
      <c r="H1214" s="20">
        <v>43346</v>
      </c>
      <c r="I1214" s="3">
        <v>119</v>
      </c>
      <c r="J1214" s="5">
        <v>352</v>
      </c>
      <c r="K1214" s="3">
        <v>117</v>
      </c>
      <c r="L1214" s="5">
        <v>290</v>
      </c>
      <c r="M1214" s="18"/>
    </row>
    <row r="1215" spans="8:13" ht="12.75" customHeight="1">
      <c r="H1215" s="20">
        <v>43347</v>
      </c>
      <c r="I1215" s="3">
        <v>118</v>
      </c>
      <c r="J1215" s="5">
        <v>348</v>
      </c>
      <c r="K1215" s="3">
        <v>116</v>
      </c>
      <c r="L1215" s="5">
        <v>286</v>
      </c>
      <c r="M1215" s="18"/>
    </row>
    <row r="1216" spans="8:13" ht="12.75" customHeight="1">
      <c r="H1216" s="20">
        <v>43348</v>
      </c>
      <c r="I1216" s="3">
        <v>119</v>
      </c>
      <c r="J1216" s="5">
        <v>348</v>
      </c>
      <c r="K1216" s="3">
        <v>115</v>
      </c>
      <c r="L1216" s="5">
        <v>282</v>
      </c>
      <c r="M1216" s="18"/>
    </row>
    <row r="1217" spans="8:13" ht="12.75" customHeight="1">
      <c r="H1217" s="20">
        <v>43349</v>
      </c>
      <c r="I1217" s="3">
        <v>119</v>
      </c>
      <c r="J1217" s="5">
        <v>347</v>
      </c>
      <c r="K1217" s="3">
        <v>116</v>
      </c>
      <c r="L1217" s="5">
        <v>283</v>
      </c>
      <c r="M1217" s="18"/>
    </row>
    <row r="1218" spans="8:13" ht="12.75" customHeight="1">
      <c r="H1218" s="20">
        <v>43350</v>
      </c>
      <c r="I1218" s="3">
        <v>119</v>
      </c>
      <c r="J1218" s="5">
        <v>346</v>
      </c>
      <c r="K1218" s="3">
        <v>117</v>
      </c>
      <c r="L1218" s="5">
        <v>285</v>
      </c>
      <c r="M1218" s="18"/>
    </row>
    <row r="1219" spans="8:13" ht="12.75" customHeight="1">
      <c r="H1219" s="20">
        <v>43353</v>
      </c>
      <c r="I1219" s="3">
        <v>119</v>
      </c>
      <c r="J1219" s="5">
        <v>343</v>
      </c>
      <c r="K1219" s="3">
        <v>116</v>
      </c>
      <c r="L1219" s="5">
        <v>283</v>
      </c>
      <c r="M1219" s="18"/>
    </row>
    <row r="1220" spans="8:13" ht="12.75" customHeight="1">
      <c r="H1220" s="20">
        <v>43354</v>
      </c>
      <c r="I1220" s="3">
        <v>118</v>
      </c>
      <c r="J1220" s="5">
        <v>340</v>
      </c>
      <c r="K1220" s="3">
        <v>117</v>
      </c>
      <c r="L1220" s="5">
        <v>282</v>
      </c>
      <c r="M1220" s="18"/>
    </row>
    <row r="1221" spans="8:13" ht="12.75" customHeight="1">
      <c r="H1221" s="20">
        <v>43355</v>
      </c>
      <c r="I1221" s="3">
        <v>118</v>
      </c>
      <c r="J1221" s="5">
        <v>339</v>
      </c>
      <c r="K1221" s="3">
        <v>117</v>
      </c>
      <c r="L1221" s="5">
        <v>282</v>
      </c>
      <c r="M1221" s="18"/>
    </row>
    <row r="1222" spans="8:13" ht="12.75" customHeight="1">
      <c r="H1222" s="20">
        <v>43356</v>
      </c>
      <c r="I1222" s="3">
        <v>119</v>
      </c>
      <c r="J1222" s="5">
        <v>344</v>
      </c>
      <c r="K1222" s="3">
        <v>119</v>
      </c>
      <c r="L1222" s="5">
        <v>290</v>
      </c>
      <c r="M1222" s="18"/>
    </row>
    <row r="1223" spans="8:13" ht="12.75" customHeight="1">
      <c r="H1223" s="20">
        <v>43357</v>
      </c>
      <c r="I1223" s="3">
        <v>121</v>
      </c>
      <c r="J1223" s="5">
        <v>349</v>
      </c>
      <c r="K1223" s="3">
        <v>120</v>
      </c>
      <c r="L1223" s="5">
        <v>293</v>
      </c>
      <c r="M1223" s="18"/>
    </row>
    <row r="1224" spans="8:13" ht="12.75" customHeight="1">
      <c r="H1224" s="20">
        <v>43360</v>
      </c>
      <c r="I1224" s="3">
        <v>121</v>
      </c>
      <c r="J1224" s="5">
        <v>349</v>
      </c>
      <c r="K1224" s="3">
        <v>121</v>
      </c>
      <c r="L1224" s="5">
        <v>295</v>
      </c>
      <c r="M1224" s="18"/>
    </row>
    <row r="1225" spans="8:13" ht="12.75" customHeight="1">
      <c r="H1225" s="20">
        <v>43361</v>
      </c>
      <c r="I1225" s="3">
        <v>121</v>
      </c>
      <c r="J1225" s="5">
        <v>346</v>
      </c>
      <c r="K1225" s="3">
        <v>121</v>
      </c>
      <c r="L1225" s="5">
        <v>294</v>
      </c>
      <c r="M1225" s="18"/>
    </row>
    <row r="1226" spans="8:13" ht="12.75" customHeight="1">
      <c r="H1226" s="20">
        <v>43362</v>
      </c>
      <c r="I1226" s="3">
        <v>121</v>
      </c>
      <c r="J1226" s="5">
        <v>349</v>
      </c>
      <c r="K1226" s="3">
        <v>121</v>
      </c>
      <c r="L1226" s="5">
        <v>291</v>
      </c>
      <c r="M1226" s="18"/>
    </row>
    <row r="1227" spans="8:13" ht="12.75" customHeight="1">
      <c r="H1227" s="20">
        <v>43363</v>
      </c>
      <c r="I1227" s="3">
        <v>121</v>
      </c>
      <c r="J1227" s="5">
        <v>352</v>
      </c>
      <c r="K1227" s="3">
        <v>122</v>
      </c>
      <c r="L1227" s="5">
        <v>294</v>
      </c>
      <c r="M1227" s="18"/>
    </row>
    <row r="1228" spans="8:13" ht="12.75" customHeight="1">
      <c r="H1228" s="20">
        <v>43364</v>
      </c>
      <c r="I1228" s="3">
        <v>120</v>
      </c>
      <c r="J1228" s="5">
        <v>348</v>
      </c>
      <c r="K1228" s="3">
        <v>121</v>
      </c>
      <c r="L1228" s="5">
        <v>291</v>
      </c>
      <c r="M1228" s="18"/>
    </row>
    <row r="1229" spans="8:13" ht="12.75" customHeight="1">
      <c r="H1229" s="20">
        <v>43367</v>
      </c>
      <c r="I1229" s="3">
        <v>120</v>
      </c>
      <c r="J1229" s="5">
        <v>346</v>
      </c>
      <c r="K1229" s="3">
        <v>120</v>
      </c>
      <c r="L1229" s="5">
        <v>286</v>
      </c>
      <c r="M1229" s="18"/>
    </row>
    <row r="1230" spans="8:13" ht="12.75" customHeight="1">
      <c r="H1230" s="20">
        <v>43368</v>
      </c>
      <c r="I1230" s="3">
        <v>119</v>
      </c>
      <c r="J1230" s="5">
        <v>340</v>
      </c>
      <c r="K1230" s="3">
        <v>119</v>
      </c>
      <c r="L1230" s="5">
        <v>283</v>
      </c>
      <c r="M1230" s="18"/>
    </row>
    <row r="1231" spans="8:13" ht="12.75" customHeight="1">
      <c r="H1231" s="20">
        <v>43369</v>
      </c>
      <c r="I1231" s="3">
        <v>118</v>
      </c>
      <c r="J1231" s="5">
        <v>338</v>
      </c>
      <c r="K1231" s="3">
        <v>119</v>
      </c>
      <c r="L1231" s="5">
        <v>284</v>
      </c>
      <c r="M1231" s="18"/>
    </row>
    <row r="1232" spans="8:13" ht="12.75" customHeight="1">
      <c r="H1232" s="20">
        <v>43370</v>
      </c>
      <c r="I1232" s="3">
        <v>117</v>
      </c>
      <c r="J1232" s="5">
        <v>335</v>
      </c>
      <c r="K1232" s="3">
        <v>118</v>
      </c>
      <c r="L1232" s="5">
        <v>282</v>
      </c>
      <c r="M1232" s="18"/>
    </row>
    <row r="1233" spans="8:13" ht="12.75" customHeight="1">
      <c r="H1233" s="20">
        <v>43371</v>
      </c>
      <c r="I1233" s="3">
        <v>116</v>
      </c>
      <c r="J1233" s="5">
        <v>329</v>
      </c>
      <c r="K1233" s="3">
        <v>117</v>
      </c>
      <c r="L1233" s="5">
        <v>278</v>
      </c>
      <c r="M1233" s="18"/>
    </row>
    <row r="1234" spans="8:13" ht="12.75" customHeight="1">
      <c r="H1234" s="20">
        <v>43373</v>
      </c>
      <c r="I1234" s="3">
        <v>115</v>
      </c>
      <c r="J1234" s="5">
        <v>329</v>
      </c>
      <c r="K1234" s="3">
        <v>116</v>
      </c>
      <c r="L1234" s="5">
        <v>274</v>
      </c>
      <c r="M1234" s="18"/>
    </row>
    <row r="1235" spans="8:13" ht="12.75" customHeight="1">
      <c r="H1235" s="20">
        <v>43374</v>
      </c>
      <c r="I1235" s="3">
        <v>115</v>
      </c>
      <c r="J1235" s="5">
        <v>324</v>
      </c>
      <c r="K1235" s="3">
        <v>115</v>
      </c>
      <c r="L1235" s="5">
        <v>270</v>
      </c>
      <c r="M1235" s="18"/>
    </row>
    <row r="1236" spans="8:13" ht="12.75" customHeight="1">
      <c r="H1236" s="20">
        <v>43375</v>
      </c>
      <c r="I1236" s="3">
        <v>114</v>
      </c>
      <c r="J1236" s="5">
        <v>324</v>
      </c>
      <c r="K1236" s="3">
        <v>114</v>
      </c>
      <c r="L1236" s="5">
        <v>269</v>
      </c>
      <c r="M1236" s="18"/>
    </row>
    <row r="1237" spans="8:13" ht="12.75" customHeight="1">
      <c r="H1237" s="20">
        <v>43376</v>
      </c>
      <c r="I1237" s="3">
        <v>113</v>
      </c>
      <c r="J1237" s="5">
        <v>325</v>
      </c>
      <c r="K1237" s="3">
        <v>114</v>
      </c>
      <c r="L1237" s="5">
        <v>268</v>
      </c>
      <c r="M1237" s="18"/>
    </row>
    <row r="1238" spans="8:13" ht="12.75" customHeight="1">
      <c r="H1238" s="20">
        <v>43377</v>
      </c>
      <c r="I1238" s="3">
        <v>113</v>
      </c>
      <c r="J1238" s="5">
        <v>325</v>
      </c>
      <c r="K1238" s="3">
        <v>113</v>
      </c>
      <c r="L1238" s="5">
        <v>268</v>
      </c>
      <c r="M1238" s="18"/>
    </row>
    <row r="1239" spans="8:13" ht="12.75" customHeight="1">
      <c r="H1239" s="20">
        <v>43378</v>
      </c>
      <c r="I1239" s="3">
        <v>113</v>
      </c>
      <c r="J1239" s="5">
        <v>328</v>
      </c>
      <c r="K1239" s="3">
        <v>113</v>
      </c>
      <c r="L1239" s="5">
        <v>265</v>
      </c>
      <c r="M1239" s="18"/>
    </row>
    <row r="1240" spans="8:13" ht="12.75" customHeight="1">
      <c r="H1240" s="20">
        <v>43381</v>
      </c>
      <c r="I1240" s="3">
        <v>112</v>
      </c>
      <c r="J1240" s="5">
        <v>326</v>
      </c>
      <c r="K1240" s="3">
        <v>113</v>
      </c>
      <c r="L1240" s="5">
        <v>263</v>
      </c>
      <c r="M1240" s="18"/>
    </row>
    <row r="1241" spans="8:13" ht="12.75" customHeight="1">
      <c r="H1241" s="20">
        <v>43382</v>
      </c>
      <c r="I1241" s="3">
        <v>112</v>
      </c>
      <c r="J1241" s="5">
        <v>327</v>
      </c>
      <c r="K1241" s="3">
        <v>113</v>
      </c>
      <c r="L1241" s="5">
        <v>263</v>
      </c>
      <c r="M1241" s="18"/>
    </row>
    <row r="1242" spans="8:13" ht="12.75" customHeight="1">
      <c r="H1242" s="20">
        <v>43383</v>
      </c>
      <c r="I1242" s="3">
        <v>112</v>
      </c>
      <c r="J1242" s="5">
        <v>325</v>
      </c>
      <c r="K1242" s="3">
        <v>113</v>
      </c>
      <c r="L1242" s="5">
        <v>264</v>
      </c>
      <c r="M1242" s="18"/>
    </row>
    <row r="1243" spans="8:13" ht="12.75" customHeight="1">
      <c r="H1243" s="20">
        <v>43384</v>
      </c>
      <c r="I1243" s="3">
        <v>111</v>
      </c>
      <c r="J1243" s="5">
        <v>324</v>
      </c>
      <c r="K1243" s="3">
        <v>114</v>
      </c>
      <c r="L1243" s="5">
        <v>272</v>
      </c>
      <c r="M1243" s="18"/>
    </row>
    <row r="1244" spans="8:13" ht="12.75" customHeight="1">
      <c r="H1244" s="20">
        <v>43385</v>
      </c>
      <c r="I1244" s="3">
        <v>113</v>
      </c>
      <c r="J1244" s="5">
        <v>328</v>
      </c>
      <c r="K1244" s="3">
        <v>115</v>
      </c>
      <c r="L1244" s="5">
        <v>276</v>
      </c>
      <c r="M1244" s="18"/>
    </row>
    <row r="1245" spans="8:13" ht="12.75" customHeight="1">
      <c r="H1245" s="20">
        <v>43388</v>
      </c>
      <c r="I1245" s="3">
        <v>113</v>
      </c>
      <c r="J1245" s="5">
        <v>322</v>
      </c>
      <c r="K1245" s="3">
        <v>115</v>
      </c>
      <c r="L1245" s="5">
        <v>275</v>
      </c>
      <c r="M1245" s="18"/>
    </row>
    <row r="1246" spans="8:13" ht="12.75" customHeight="1">
      <c r="H1246" s="20">
        <v>43389</v>
      </c>
      <c r="I1246" s="3">
        <v>113</v>
      </c>
      <c r="J1246" s="5">
        <v>322</v>
      </c>
      <c r="K1246" s="3">
        <v>116</v>
      </c>
      <c r="L1246" s="5">
        <v>280</v>
      </c>
      <c r="M1246" s="18"/>
    </row>
    <row r="1247" spans="8:13" ht="12.75" customHeight="1">
      <c r="H1247" s="20">
        <v>43390</v>
      </c>
      <c r="I1247" s="3">
        <v>111</v>
      </c>
      <c r="J1247" s="5">
        <v>316</v>
      </c>
      <c r="K1247" s="3">
        <v>115</v>
      </c>
      <c r="L1247" s="5">
        <v>273</v>
      </c>
      <c r="M1247" s="18"/>
    </row>
    <row r="1248" spans="8:13" ht="12.75" customHeight="1">
      <c r="H1248" s="20">
        <v>43391</v>
      </c>
      <c r="I1248" s="3">
        <v>112</v>
      </c>
      <c r="J1248" s="5">
        <v>329</v>
      </c>
      <c r="K1248" s="3">
        <v>114</v>
      </c>
      <c r="L1248" s="5">
        <v>269</v>
      </c>
      <c r="M1248" s="18"/>
    </row>
    <row r="1249" spans="8:13" ht="12.75" customHeight="1">
      <c r="H1249" s="20">
        <v>43392</v>
      </c>
      <c r="I1249" s="3">
        <v>113</v>
      </c>
      <c r="J1249" s="5">
        <v>332</v>
      </c>
      <c r="K1249" s="3">
        <v>114</v>
      </c>
      <c r="L1249" s="5">
        <v>271</v>
      </c>
      <c r="M1249" s="18"/>
    </row>
    <row r="1250" spans="8:13" ht="12.75" customHeight="1">
      <c r="H1250" s="20">
        <v>43395</v>
      </c>
      <c r="I1250" s="3">
        <v>113</v>
      </c>
      <c r="J1250" s="5">
        <v>332</v>
      </c>
      <c r="K1250" s="3">
        <v>115</v>
      </c>
      <c r="L1250" s="5">
        <v>278</v>
      </c>
      <c r="M1250" s="18"/>
    </row>
    <row r="1251" spans="8:13" ht="12.75" customHeight="1">
      <c r="H1251" s="20">
        <v>43396</v>
      </c>
      <c r="I1251" s="3">
        <v>113</v>
      </c>
      <c r="J1251" s="5">
        <v>341</v>
      </c>
      <c r="K1251" s="3">
        <v>115</v>
      </c>
      <c r="L1251" s="5">
        <v>281</v>
      </c>
      <c r="M1251" s="18"/>
    </row>
    <row r="1252" spans="8:13" ht="12.75" customHeight="1">
      <c r="H1252" s="20">
        <v>43397</v>
      </c>
      <c r="I1252" s="3">
        <v>113</v>
      </c>
      <c r="J1252" s="5">
        <v>351</v>
      </c>
      <c r="K1252" s="3">
        <v>115</v>
      </c>
      <c r="L1252" s="5">
        <v>282</v>
      </c>
      <c r="M1252" s="18"/>
    </row>
    <row r="1253" spans="8:13" ht="12.75" customHeight="1">
      <c r="H1253" s="20">
        <v>43398</v>
      </c>
      <c r="I1253" s="3">
        <v>116</v>
      </c>
      <c r="J1253" s="5">
        <v>358</v>
      </c>
      <c r="K1253" s="3">
        <v>117</v>
      </c>
      <c r="L1253" s="5">
        <v>294</v>
      </c>
      <c r="M1253" s="18"/>
    </row>
    <row r="1254" spans="8:13" ht="12.75" customHeight="1">
      <c r="H1254" s="20">
        <v>43399</v>
      </c>
      <c r="I1254" s="3">
        <v>116</v>
      </c>
      <c r="J1254" s="5">
        <v>354</v>
      </c>
      <c r="K1254" s="3">
        <v>118</v>
      </c>
      <c r="L1254" s="5">
        <v>292</v>
      </c>
      <c r="M1254" s="18"/>
    </row>
    <row r="1255" spans="8:13" ht="12.75" customHeight="1">
      <c r="H1255" s="20">
        <v>43402</v>
      </c>
      <c r="I1255" s="3">
        <v>115</v>
      </c>
      <c r="J1255" s="5">
        <v>349</v>
      </c>
      <c r="K1255" s="3">
        <v>118</v>
      </c>
      <c r="L1255" s="5">
        <v>292</v>
      </c>
      <c r="M1255" s="18"/>
    </row>
    <row r="1256" spans="8:13" ht="12.75" customHeight="1">
      <c r="H1256" s="20">
        <v>43403</v>
      </c>
      <c r="I1256" s="3">
        <v>116</v>
      </c>
      <c r="J1256" s="5">
        <v>345</v>
      </c>
      <c r="K1256" s="3">
        <v>118</v>
      </c>
      <c r="L1256" s="5">
        <v>292</v>
      </c>
      <c r="M1256" s="18"/>
    </row>
    <row r="1257" spans="8:13" ht="12.75" customHeight="1">
      <c r="H1257" s="20">
        <v>43404</v>
      </c>
      <c r="I1257" s="3">
        <v>116</v>
      </c>
      <c r="J1257" s="5">
        <v>345</v>
      </c>
      <c r="K1257" s="3">
        <v>118</v>
      </c>
      <c r="L1257" s="5">
        <v>292</v>
      </c>
      <c r="M1257" s="18"/>
    </row>
    <row r="1258" spans="8:13" ht="12.75" customHeight="1">
      <c r="H1258" s="20">
        <v>43405</v>
      </c>
      <c r="I1258" s="3">
        <v>117</v>
      </c>
      <c r="J1258" s="5">
        <v>351</v>
      </c>
      <c r="K1258" s="3">
        <v>120</v>
      </c>
      <c r="L1258" s="5">
        <v>299</v>
      </c>
      <c r="M1258" s="18"/>
    </row>
    <row r="1259" spans="8:13" ht="12.75" customHeight="1">
      <c r="H1259" s="20">
        <v>43406</v>
      </c>
      <c r="I1259" s="3">
        <v>117</v>
      </c>
      <c r="J1259" s="5">
        <v>351</v>
      </c>
      <c r="K1259" s="3">
        <v>121</v>
      </c>
      <c r="L1259" s="5">
        <v>306</v>
      </c>
      <c r="M1259" s="18"/>
    </row>
    <row r="1260" spans="8:13" ht="12.75" customHeight="1">
      <c r="H1260" s="20">
        <v>43409</v>
      </c>
      <c r="I1260" s="3">
        <v>118</v>
      </c>
      <c r="J1260" s="5">
        <v>352</v>
      </c>
      <c r="K1260" s="3">
        <v>121</v>
      </c>
      <c r="L1260" s="5">
        <v>302</v>
      </c>
      <c r="M1260" s="18"/>
    </row>
    <row r="1261" spans="8:13" ht="12.75" customHeight="1">
      <c r="H1261" s="20">
        <v>43410</v>
      </c>
      <c r="I1261" s="3">
        <v>120</v>
      </c>
      <c r="J1261" s="5">
        <v>365</v>
      </c>
      <c r="K1261" s="3">
        <v>123</v>
      </c>
      <c r="L1261" s="5">
        <v>310</v>
      </c>
      <c r="M1261" s="18"/>
    </row>
    <row r="1262" spans="8:13" ht="12.75" customHeight="1">
      <c r="H1262" s="20">
        <v>43411</v>
      </c>
      <c r="I1262" s="3">
        <v>119</v>
      </c>
      <c r="J1262" s="5">
        <v>368</v>
      </c>
      <c r="K1262" s="3">
        <v>124</v>
      </c>
      <c r="L1262" s="5">
        <v>314</v>
      </c>
      <c r="M1262" s="18"/>
    </row>
    <row r="1263" spans="8:13" ht="12.75" customHeight="1">
      <c r="H1263" s="20">
        <v>43412</v>
      </c>
      <c r="I1263" s="3">
        <v>122</v>
      </c>
      <c r="J1263" s="5">
        <v>372</v>
      </c>
      <c r="K1263" s="3">
        <v>126</v>
      </c>
      <c r="L1263" s="5">
        <v>318</v>
      </c>
      <c r="M1263" s="18"/>
    </row>
    <row r="1264" spans="8:13" ht="12.75" customHeight="1">
      <c r="H1264" s="20">
        <v>43413</v>
      </c>
      <c r="I1264" s="3">
        <v>123</v>
      </c>
      <c r="J1264" s="5">
        <v>385</v>
      </c>
      <c r="K1264" s="3">
        <v>128</v>
      </c>
      <c r="L1264" s="5">
        <v>326</v>
      </c>
      <c r="M1264" s="18"/>
    </row>
    <row r="1265" spans="8:13" ht="12.75" customHeight="1">
      <c r="H1265" s="20">
        <v>43416</v>
      </c>
      <c r="I1265" s="3">
        <v>123</v>
      </c>
      <c r="J1265" s="5">
        <v>384</v>
      </c>
      <c r="K1265" s="3">
        <v>128</v>
      </c>
      <c r="L1265" s="5">
        <v>322</v>
      </c>
      <c r="M1265" s="18"/>
    </row>
    <row r="1266" spans="8:13" ht="12.75" customHeight="1">
      <c r="H1266" s="20">
        <v>43417</v>
      </c>
      <c r="I1266" s="3">
        <v>125</v>
      </c>
      <c r="J1266" s="5">
        <v>389</v>
      </c>
      <c r="K1266" s="3">
        <v>128</v>
      </c>
      <c r="L1266" s="5">
        <v>321</v>
      </c>
      <c r="M1266" s="18"/>
    </row>
    <row r="1267" spans="8:13" ht="12.75" customHeight="1">
      <c r="H1267" s="20">
        <v>43418</v>
      </c>
      <c r="I1267" s="3">
        <v>125</v>
      </c>
      <c r="J1267" s="5">
        <v>381</v>
      </c>
      <c r="K1267" s="3">
        <v>129</v>
      </c>
      <c r="L1267" s="5">
        <v>324</v>
      </c>
      <c r="M1267" s="18"/>
    </row>
    <row r="1268" spans="8:13" ht="12.75" customHeight="1">
      <c r="H1268" s="20">
        <v>43419</v>
      </c>
      <c r="I1268" s="3">
        <v>126</v>
      </c>
      <c r="J1268" s="5">
        <v>381</v>
      </c>
      <c r="K1268" s="3">
        <v>129</v>
      </c>
      <c r="L1268" s="5">
        <v>320</v>
      </c>
      <c r="M1268" s="18"/>
    </row>
    <row r="1269" spans="8:13" ht="12.75" customHeight="1">
      <c r="H1269" s="20">
        <v>43420</v>
      </c>
      <c r="I1269" s="3">
        <v>124</v>
      </c>
      <c r="J1269" s="5">
        <v>372</v>
      </c>
      <c r="K1269" s="3">
        <v>127</v>
      </c>
      <c r="L1269" s="5">
        <v>314</v>
      </c>
      <c r="M1269" s="18"/>
    </row>
    <row r="1270" spans="8:13" ht="12.75" customHeight="1">
      <c r="H1270" s="20">
        <v>43423</v>
      </c>
      <c r="I1270" s="3">
        <v>125</v>
      </c>
      <c r="J1270" s="5">
        <v>372</v>
      </c>
      <c r="K1270" s="3">
        <v>127</v>
      </c>
      <c r="L1270" s="5">
        <v>313</v>
      </c>
      <c r="M1270" s="18"/>
    </row>
    <row r="1271" spans="8:13" ht="12.75" customHeight="1">
      <c r="H1271" s="20">
        <v>43424</v>
      </c>
      <c r="I1271" s="3">
        <v>123</v>
      </c>
      <c r="J1271" s="5">
        <v>368</v>
      </c>
      <c r="K1271" s="3">
        <v>127</v>
      </c>
      <c r="L1271" s="5">
        <v>313</v>
      </c>
      <c r="M1271" s="18"/>
    </row>
    <row r="1272" spans="8:13" ht="12.75" customHeight="1">
      <c r="H1272" s="20">
        <v>43425</v>
      </c>
      <c r="I1272" s="3">
        <v>122</v>
      </c>
      <c r="J1272" s="5">
        <v>360</v>
      </c>
      <c r="K1272" s="3">
        <v>125</v>
      </c>
      <c r="L1272" s="5">
        <v>307</v>
      </c>
      <c r="M1272" s="18"/>
    </row>
    <row r="1273" spans="8:13" ht="12.75" customHeight="1">
      <c r="H1273" s="20">
        <v>43426</v>
      </c>
      <c r="I1273" s="3">
        <v>122</v>
      </c>
      <c r="J1273" s="5">
        <v>357</v>
      </c>
      <c r="K1273" s="3">
        <v>125</v>
      </c>
      <c r="L1273" s="5">
        <v>305</v>
      </c>
      <c r="M1273" s="18"/>
    </row>
    <row r="1274" spans="8:13" ht="12.75" customHeight="1">
      <c r="H1274" s="20">
        <v>43427</v>
      </c>
      <c r="I1274" s="3">
        <v>123</v>
      </c>
      <c r="J1274" s="5">
        <v>371</v>
      </c>
      <c r="K1274" s="3">
        <v>126</v>
      </c>
      <c r="L1274" s="5">
        <v>313</v>
      </c>
      <c r="M1274" s="18"/>
    </row>
    <row r="1275" spans="8:13" ht="12.75" customHeight="1">
      <c r="H1275" s="20">
        <v>43430</v>
      </c>
      <c r="I1275" s="3">
        <v>123</v>
      </c>
      <c r="J1275" s="5">
        <v>371</v>
      </c>
      <c r="K1275" s="3">
        <v>128</v>
      </c>
      <c r="L1275" s="5">
        <v>318</v>
      </c>
      <c r="M1275" s="18"/>
    </row>
    <row r="1276" spans="8:13" ht="12.75" customHeight="1">
      <c r="H1276" s="20">
        <v>43431</v>
      </c>
      <c r="I1276" s="3">
        <v>126</v>
      </c>
      <c r="J1276" s="5">
        <v>389</v>
      </c>
      <c r="K1276" s="3">
        <v>129</v>
      </c>
      <c r="L1276" s="5">
        <v>324</v>
      </c>
      <c r="M1276" s="18"/>
    </row>
    <row r="1277" spans="8:13" ht="12.75" customHeight="1">
      <c r="H1277" s="20">
        <v>43432</v>
      </c>
      <c r="I1277" s="3">
        <v>129</v>
      </c>
      <c r="J1277" s="5">
        <v>399</v>
      </c>
      <c r="K1277" s="3">
        <v>131</v>
      </c>
      <c r="L1277" s="5">
        <v>330</v>
      </c>
      <c r="M1277" s="18"/>
    </row>
    <row r="1278" spans="8:13" ht="12.75" customHeight="1">
      <c r="H1278" s="20">
        <v>43433</v>
      </c>
      <c r="I1278" s="3">
        <v>133</v>
      </c>
      <c r="J1278" s="5">
        <v>411</v>
      </c>
      <c r="K1278" s="3">
        <v>136</v>
      </c>
      <c r="L1278" s="5">
        <v>343</v>
      </c>
      <c r="M1278" s="18"/>
    </row>
    <row r="1279" spans="8:13" ht="12.75" customHeight="1">
      <c r="H1279" s="20">
        <v>43434</v>
      </c>
      <c r="I1279" s="3">
        <v>134</v>
      </c>
      <c r="J1279" s="5">
        <v>418</v>
      </c>
      <c r="K1279" s="3">
        <v>138</v>
      </c>
      <c r="L1279" s="5">
        <v>352</v>
      </c>
      <c r="M1279" s="18"/>
    </row>
    <row r="1280" spans="8:13" ht="12.75" customHeight="1">
      <c r="H1280" s="20">
        <v>43437</v>
      </c>
      <c r="I1280" s="3">
        <v>136</v>
      </c>
      <c r="J1280" s="5">
        <v>425</v>
      </c>
      <c r="K1280" s="3">
        <v>141</v>
      </c>
      <c r="L1280" s="5">
        <v>359</v>
      </c>
      <c r="M1280" s="18"/>
    </row>
    <row r="1281" spans="8:13" ht="12.75" customHeight="1">
      <c r="H1281" s="20">
        <v>43438</v>
      </c>
      <c r="I1281" s="3">
        <v>139</v>
      </c>
      <c r="J1281" s="5">
        <v>433</v>
      </c>
      <c r="K1281" s="3">
        <v>146</v>
      </c>
      <c r="L1281" s="5">
        <v>371</v>
      </c>
      <c r="M1281" s="18"/>
    </row>
    <row r="1282" spans="8:13" ht="12.75" customHeight="1">
      <c r="H1282" s="20">
        <v>43439</v>
      </c>
      <c r="I1282" s="3">
        <v>138</v>
      </c>
      <c r="J1282" s="5">
        <v>424</v>
      </c>
      <c r="K1282" s="3">
        <v>145</v>
      </c>
      <c r="L1282" s="5">
        <v>362</v>
      </c>
      <c r="M1282" s="18"/>
    </row>
    <row r="1283" spans="8:13" ht="12.75" customHeight="1">
      <c r="H1283" s="20">
        <v>43440</v>
      </c>
      <c r="I1283" s="3">
        <v>138</v>
      </c>
      <c r="J1283" s="5">
        <v>425</v>
      </c>
      <c r="K1283" s="3">
        <v>144</v>
      </c>
      <c r="L1283" s="5">
        <v>360</v>
      </c>
      <c r="M1283" s="18"/>
    </row>
    <row r="1284" spans="8:13" ht="12.75" customHeight="1">
      <c r="H1284" s="20">
        <v>43441</v>
      </c>
      <c r="I1284" s="3">
        <v>138</v>
      </c>
      <c r="J1284" s="5">
        <v>429</v>
      </c>
      <c r="K1284" s="3">
        <v>144</v>
      </c>
      <c r="L1284" s="5">
        <v>361</v>
      </c>
      <c r="M1284" s="18"/>
    </row>
    <row r="1285" spans="8:13" ht="12.75" customHeight="1">
      <c r="H1285" s="20">
        <v>43444</v>
      </c>
      <c r="I1285" s="3">
        <v>138</v>
      </c>
      <c r="J1285" s="5">
        <v>426</v>
      </c>
      <c r="K1285" s="3">
        <v>143</v>
      </c>
      <c r="L1285" s="5">
        <v>356</v>
      </c>
      <c r="M1285" s="18"/>
    </row>
    <row r="1286" spans="8:13" ht="12.75" customHeight="1">
      <c r="H1286" s="20">
        <v>43445</v>
      </c>
      <c r="I1286" s="3">
        <v>140</v>
      </c>
      <c r="J1286" s="5">
        <v>431</v>
      </c>
      <c r="K1286" s="3">
        <v>144</v>
      </c>
      <c r="L1286" s="5">
        <v>362</v>
      </c>
      <c r="M1286" s="18"/>
    </row>
    <row r="1287" spans="8:13" ht="12.75" customHeight="1">
      <c r="H1287" s="20">
        <v>43446</v>
      </c>
      <c r="I1287" s="3">
        <v>141</v>
      </c>
      <c r="J1287" s="5">
        <v>425</v>
      </c>
      <c r="K1287" s="3">
        <v>145</v>
      </c>
      <c r="L1287" s="5">
        <v>364</v>
      </c>
      <c r="M1287" s="18"/>
    </row>
    <row r="1288" spans="8:13" ht="12.75" customHeight="1">
      <c r="H1288" s="20">
        <v>43447</v>
      </c>
      <c r="I1288" s="3">
        <v>142</v>
      </c>
      <c r="J1288" s="5">
        <v>422</v>
      </c>
      <c r="K1288" s="3">
        <v>147</v>
      </c>
      <c r="L1288" s="5">
        <v>368</v>
      </c>
      <c r="M1288" s="18"/>
    </row>
    <row r="1289" spans="8:13" ht="12.75" customHeight="1">
      <c r="H1289" s="20">
        <v>43448</v>
      </c>
      <c r="I1289" s="3">
        <v>145</v>
      </c>
      <c r="J1289" s="5">
        <v>429</v>
      </c>
      <c r="K1289" s="3">
        <v>149</v>
      </c>
      <c r="L1289" s="5">
        <v>370</v>
      </c>
      <c r="M1289" s="18"/>
    </row>
    <row r="1290" spans="8:13" ht="12.75" customHeight="1">
      <c r="H1290" s="20">
        <v>43451</v>
      </c>
      <c r="I1290" s="3">
        <v>144</v>
      </c>
      <c r="J1290" s="5">
        <v>420</v>
      </c>
      <c r="K1290" s="3">
        <v>149</v>
      </c>
      <c r="L1290" s="5">
        <v>365</v>
      </c>
      <c r="M1290" s="18"/>
    </row>
    <row r="1291" spans="8:13" ht="12.75" customHeight="1">
      <c r="H1291" s="20">
        <v>43452</v>
      </c>
      <c r="I1291" s="3">
        <v>146</v>
      </c>
      <c r="J1291" s="5">
        <v>429</v>
      </c>
      <c r="K1291" s="3">
        <v>152</v>
      </c>
      <c r="L1291" s="5">
        <v>372</v>
      </c>
      <c r="M1291" s="18"/>
    </row>
    <row r="1292" spans="8:13" ht="12.75" customHeight="1">
      <c r="H1292" s="20">
        <v>43453</v>
      </c>
      <c r="I1292" s="3">
        <v>146</v>
      </c>
      <c r="J1292" s="5">
        <v>429</v>
      </c>
      <c r="K1292" s="3">
        <v>153</v>
      </c>
      <c r="L1292" s="5">
        <v>378</v>
      </c>
      <c r="M1292" s="18"/>
    </row>
    <row r="1293" spans="8:13" ht="12.75" customHeight="1">
      <c r="H1293" s="20">
        <v>43454</v>
      </c>
      <c r="I1293" s="3">
        <v>151</v>
      </c>
      <c r="J1293" s="5">
        <v>450</v>
      </c>
      <c r="K1293" s="3">
        <v>156</v>
      </c>
      <c r="L1293" s="5">
        <v>387</v>
      </c>
      <c r="M1293" s="18"/>
    </row>
    <row r="1294" spans="8:13" ht="12.75" customHeight="1">
      <c r="H1294" s="20">
        <v>43455</v>
      </c>
      <c r="I1294" s="3">
        <v>151</v>
      </c>
      <c r="J1294" s="5">
        <v>450</v>
      </c>
      <c r="K1294" s="3">
        <v>155</v>
      </c>
      <c r="L1294" s="5">
        <v>387</v>
      </c>
      <c r="M1294" s="18"/>
    </row>
    <row r="1295" spans="8:13" ht="12.75" customHeight="1">
      <c r="H1295" s="20">
        <v>43458</v>
      </c>
      <c r="I1295" s="3">
        <v>152</v>
      </c>
      <c r="J1295" s="5">
        <v>456</v>
      </c>
      <c r="K1295" s="3">
        <v>156</v>
      </c>
      <c r="L1295" s="5">
        <v>392</v>
      </c>
      <c r="M1295" s="18"/>
    </row>
    <row r="1296" spans="8:13" ht="12.75" customHeight="1">
      <c r="H1296" s="20">
        <v>43459</v>
      </c>
      <c r="I1296" s="3">
        <v>151</v>
      </c>
      <c r="J1296" s="5">
        <v>448</v>
      </c>
      <c r="K1296" s="3">
        <v>156</v>
      </c>
      <c r="L1296" s="5">
        <v>394</v>
      </c>
      <c r="M1296" s="18"/>
    </row>
    <row r="1297" spans="8:13" ht="12.75" customHeight="1">
      <c r="H1297" s="20">
        <v>43460</v>
      </c>
      <c r="I1297" s="3">
        <v>150</v>
      </c>
      <c r="J1297" s="5">
        <v>440</v>
      </c>
      <c r="K1297" s="3">
        <v>154</v>
      </c>
      <c r="L1297" s="5">
        <v>383</v>
      </c>
      <c r="M1297" s="18"/>
    </row>
    <row r="1298" spans="8:13" ht="12.75" customHeight="1">
      <c r="H1298" s="20">
        <v>43461</v>
      </c>
      <c r="I1298" s="3">
        <v>148</v>
      </c>
      <c r="J1298" s="5">
        <v>439</v>
      </c>
      <c r="K1298" s="3">
        <v>151</v>
      </c>
      <c r="L1298" s="5">
        <v>372</v>
      </c>
      <c r="M1298" s="18"/>
    </row>
    <row r="1299" spans="8:13" ht="12.75" customHeight="1">
      <c r="H1299" s="20">
        <v>43462</v>
      </c>
      <c r="I1299" s="3">
        <v>148</v>
      </c>
      <c r="J1299" s="5">
        <v>446</v>
      </c>
      <c r="K1299" s="3">
        <v>152</v>
      </c>
      <c r="L1299" s="5">
        <v>374</v>
      </c>
      <c r="M1299" s="18"/>
    </row>
    <row r="1300" spans="8:13" ht="12.75" customHeight="1">
      <c r="H1300" s="20">
        <v>43465</v>
      </c>
      <c r="I1300" s="3">
        <v>148</v>
      </c>
      <c r="J1300" s="5">
        <v>458</v>
      </c>
      <c r="K1300" s="3">
        <v>151</v>
      </c>
      <c r="L1300" s="5">
        <v>374</v>
      </c>
      <c r="M1300" s="18"/>
    </row>
    <row r="1301" spans="8:13" ht="12.75" customHeight="1">
      <c r="H1301" s="20">
        <v>43466</v>
      </c>
      <c r="I1301" s="3">
        <v>149</v>
      </c>
      <c r="J1301" s="5">
        <v>472</v>
      </c>
      <c r="K1301" s="3">
        <v>152</v>
      </c>
      <c r="L1301" s="5">
        <v>378</v>
      </c>
      <c r="M1301" s="18"/>
    </row>
    <row r="1302" spans="8:13" ht="12.75" customHeight="1">
      <c r="H1302" s="20">
        <v>43467</v>
      </c>
      <c r="I1302" s="3">
        <v>149</v>
      </c>
      <c r="J1302" s="5">
        <v>484</v>
      </c>
      <c r="K1302" s="3">
        <v>151</v>
      </c>
      <c r="L1302" s="5">
        <v>377</v>
      </c>
      <c r="M1302" s="18"/>
    </row>
    <row r="1303" spans="8:13" ht="12.75" customHeight="1">
      <c r="H1303" s="20">
        <v>43468</v>
      </c>
      <c r="I1303" s="3">
        <v>152</v>
      </c>
      <c r="J1303" s="5">
        <v>511</v>
      </c>
      <c r="K1303" s="3">
        <v>152</v>
      </c>
      <c r="L1303" s="5">
        <v>381</v>
      </c>
      <c r="M1303" s="18"/>
    </row>
    <row r="1304" spans="8:13" ht="12.75" customHeight="1">
      <c r="H1304" s="20">
        <v>43469</v>
      </c>
      <c r="I1304" s="3">
        <v>154</v>
      </c>
      <c r="J1304" s="5">
        <v>522</v>
      </c>
      <c r="K1304" s="3">
        <v>152</v>
      </c>
      <c r="L1304" s="5">
        <v>383</v>
      </c>
      <c r="M1304" s="18"/>
    </row>
    <row r="1305" spans="8:13" ht="12.75" customHeight="1">
      <c r="H1305" s="20">
        <v>43472</v>
      </c>
      <c r="I1305" s="3">
        <v>155</v>
      </c>
      <c r="J1305" s="5">
        <v>535</v>
      </c>
      <c r="K1305" s="3">
        <v>152</v>
      </c>
      <c r="L1305" s="5">
        <v>384</v>
      </c>
      <c r="M1305" s="18"/>
    </row>
    <row r="1306" spans="8:13" ht="12.75" customHeight="1">
      <c r="H1306" s="20">
        <v>43473</v>
      </c>
      <c r="I1306" s="3">
        <v>156</v>
      </c>
      <c r="J1306" s="5">
        <v>537</v>
      </c>
      <c r="K1306" s="3">
        <v>152</v>
      </c>
      <c r="L1306" s="5">
        <v>384</v>
      </c>
      <c r="M1306" s="18"/>
    </row>
    <row r="1307" spans="8:13" ht="12.75" customHeight="1">
      <c r="H1307" s="20">
        <v>43474</v>
      </c>
      <c r="I1307" s="3">
        <v>157</v>
      </c>
      <c r="J1307" s="5">
        <v>538</v>
      </c>
      <c r="K1307" s="3">
        <v>153</v>
      </c>
      <c r="L1307" s="5">
        <v>386</v>
      </c>
      <c r="M1307" s="18"/>
    </row>
    <row r="1308" spans="8:13" ht="12.75" customHeight="1">
      <c r="H1308" s="20">
        <v>43475</v>
      </c>
      <c r="I1308" s="3">
        <v>158</v>
      </c>
      <c r="J1308" s="5">
        <v>530</v>
      </c>
      <c r="K1308" s="3">
        <v>153</v>
      </c>
      <c r="L1308" s="5">
        <v>386</v>
      </c>
      <c r="M1308" s="18"/>
    </row>
    <row r="1309" spans="8:13" ht="12.75" customHeight="1">
      <c r="H1309" s="20">
        <v>43476</v>
      </c>
      <c r="I1309" s="3">
        <v>159</v>
      </c>
      <c r="J1309" s="5">
        <v>533</v>
      </c>
      <c r="K1309" s="3">
        <v>154</v>
      </c>
      <c r="L1309" s="5">
        <v>388</v>
      </c>
      <c r="M1309" s="18"/>
    </row>
    <row r="1310" spans="8:13" ht="12.75" customHeight="1">
      <c r="H1310" s="20">
        <v>43479</v>
      </c>
      <c r="I1310" s="3">
        <v>160</v>
      </c>
      <c r="J1310" s="5">
        <v>535</v>
      </c>
      <c r="K1310" s="3">
        <v>155</v>
      </c>
      <c r="L1310" s="5">
        <v>394</v>
      </c>
      <c r="M1310" s="18"/>
    </row>
    <row r="1311" spans="8:13" ht="12.75" customHeight="1">
      <c r="H1311" s="20">
        <v>43480</v>
      </c>
      <c r="I1311" s="3">
        <v>163</v>
      </c>
      <c r="J1311" s="5">
        <v>544</v>
      </c>
      <c r="K1311" s="3">
        <v>158</v>
      </c>
      <c r="L1311" s="5">
        <v>402</v>
      </c>
      <c r="M1311" s="18"/>
    </row>
    <row r="1312" spans="8:13" ht="12.75" customHeight="1">
      <c r="H1312" s="20">
        <v>43481</v>
      </c>
      <c r="I1312" s="3">
        <v>162</v>
      </c>
      <c r="J1312" s="5">
        <v>505</v>
      </c>
      <c r="K1312" s="3">
        <v>159</v>
      </c>
      <c r="L1312" s="5">
        <v>402</v>
      </c>
      <c r="M1312" s="18"/>
    </row>
    <row r="1313" spans="8:13" ht="12.75" customHeight="1">
      <c r="H1313" s="20">
        <v>43482</v>
      </c>
      <c r="I1313" s="3">
        <v>160</v>
      </c>
      <c r="J1313" s="5">
        <v>483</v>
      </c>
      <c r="K1313" s="3">
        <v>161</v>
      </c>
      <c r="L1313" s="5">
        <v>397</v>
      </c>
      <c r="M1313" s="18"/>
    </row>
    <row r="1314" spans="8:13" ht="12.75" customHeight="1">
      <c r="H1314" s="20">
        <v>43483</v>
      </c>
      <c r="I1314" s="3">
        <v>158</v>
      </c>
      <c r="J1314" s="5">
        <v>465</v>
      </c>
      <c r="K1314" s="3">
        <v>161</v>
      </c>
      <c r="L1314" s="5">
        <v>388</v>
      </c>
      <c r="M1314" s="18"/>
    </row>
    <row r="1315" spans="8:13" ht="12.75" customHeight="1">
      <c r="H1315" s="20">
        <v>43486</v>
      </c>
      <c r="I1315" s="3">
        <v>156</v>
      </c>
      <c r="J1315" s="5">
        <v>452</v>
      </c>
      <c r="K1315" s="3">
        <v>161</v>
      </c>
      <c r="L1315" s="5">
        <v>378</v>
      </c>
      <c r="M1315" s="18"/>
    </row>
    <row r="1316" spans="8:13" ht="12.75" customHeight="1">
      <c r="H1316" s="20">
        <v>43487</v>
      </c>
      <c r="I1316" s="3">
        <v>155</v>
      </c>
      <c r="J1316" s="5">
        <v>454</v>
      </c>
      <c r="K1316" s="3">
        <v>161</v>
      </c>
      <c r="L1316" s="5">
        <v>380</v>
      </c>
      <c r="M1316" s="18"/>
    </row>
    <row r="1317" spans="8:13" ht="12.75" customHeight="1">
      <c r="H1317" s="20">
        <v>43488</v>
      </c>
      <c r="I1317" s="3">
        <v>154</v>
      </c>
      <c r="J1317" s="5">
        <v>455</v>
      </c>
      <c r="K1317" s="3">
        <v>160</v>
      </c>
      <c r="L1317" s="5">
        <v>374</v>
      </c>
      <c r="M1317" s="18"/>
    </row>
    <row r="1318" spans="8:13" ht="12.75" customHeight="1">
      <c r="H1318" s="20">
        <v>43489</v>
      </c>
      <c r="I1318" s="3">
        <v>154</v>
      </c>
      <c r="J1318" s="5">
        <v>460</v>
      </c>
      <c r="K1318" s="3">
        <v>160</v>
      </c>
      <c r="L1318" s="5">
        <v>375</v>
      </c>
      <c r="M1318" s="18"/>
    </row>
    <row r="1319" spans="8:13" ht="12.75" customHeight="1">
      <c r="H1319" s="20">
        <v>43490</v>
      </c>
      <c r="I1319" s="3">
        <v>154</v>
      </c>
      <c r="J1319" s="5">
        <v>455</v>
      </c>
      <c r="K1319" s="3">
        <v>159</v>
      </c>
      <c r="L1319" s="5">
        <v>373</v>
      </c>
      <c r="M1319" s="18"/>
    </row>
    <row r="1320" spans="8:13" ht="12.75" customHeight="1">
      <c r="H1320" s="20">
        <v>43493</v>
      </c>
      <c r="I1320" s="3">
        <v>152</v>
      </c>
      <c r="J1320" s="5">
        <v>444</v>
      </c>
      <c r="K1320" s="3">
        <v>156</v>
      </c>
      <c r="L1320" s="5">
        <v>361</v>
      </c>
      <c r="M1320" s="18"/>
    </row>
    <row r="1321" spans="8:13" ht="12.75" customHeight="1">
      <c r="H1321" s="20">
        <v>43494</v>
      </c>
      <c r="I1321" s="3">
        <v>150</v>
      </c>
      <c r="J1321" s="5">
        <v>440</v>
      </c>
      <c r="K1321" s="3">
        <v>155</v>
      </c>
      <c r="L1321" s="5">
        <v>358</v>
      </c>
      <c r="M1321" s="18"/>
    </row>
    <row r="1322" spans="8:13" ht="12.75" customHeight="1">
      <c r="H1322" s="20">
        <v>43495</v>
      </c>
      <c r="I1322" s="3">
        <v>146</v>
      </c>
      <c r="J1322" s="5">
        <v>427</v>
      </c>
      <c r="K1322" s="3">
        <v>153</v>
      </c>
      <c r="L1322" s="5">
        <v>351</v>
      </c>
      <c r="M1322" s="18"/>
    </row>
    <row r="1323" spans="8:13" ht="12.75" customHeight="1">
      <c r="H1323" s="20">
        <v>43496</v>
      </c>
      <c r="I1323" s="3">
        <v>146</v>
      </c>
      <c r="J1323" s="5">
        <v>427</v>
      </c>
      <c r="K1323" s="3">
        <v>151</v>
      </c>
      <c r="L1323" s="5">
        <v>348</v>
      </c>
      <c r="M1323" s="18"/>
    </row>
    <row r="1324" spans="8:13" ht="12.75" customHeight="1">
      <c r="H1324" s="20">
        <v>43497</v>
      </c>
      <c r="I1324" s="3">
        <v>146</v>
      </c>
      <c r="J1324" s="5">
        <v>441</v>
      </c>
      <c r="K1324" s="3">
        <v>151</v>
      </c>
      <c r="L1324" s="5">
        <v>351</v>
      </c>
      <c r="M1324" s="18"/>
    </row>
    <row r="1325" spans="8:13" ht="12.75" customHeight="1">
      <c r="H1325" s="20">
        <v>43500</v>
      </c>
      <c r="I1325" s="3">
        <v>144</v>
      </c>
      <c r="J1325" s="5">
        <v>439</v>
      </c>
      <c r="K1325" s="3">
        <v>151</v>
      </c>
      <c r="L1325" s="5">
        <v>353</v>
      </c>
      <c r="M1325" s="18"/>
    </row>
    <row r="1326" spans="8:13" ht="12.75" customHeight="1">
      <c r="H1326" s="20">
        <v>43501</v>
      </c>
      <c r="I1326" s="3">
        <v>143</v>
      </c>
      <c r="J1326" s="5">
        <v>445</v>
      </c>
      <c r="K1326" s="3">
        <v>151</v>
      </c>
      <c r="L1326" s="5">
        <v>353</v>
      </c>
      <c r="M1326" s="18"/>
    </row>
    <row r="1327" spans="8:13" ht="12.75" customHeight="1">
      <c r="H1327" s="20">
        <v>43502</v>
      </c>
      <c r="I1327" s="3">
        <v>140</v>
      </c>
      <c r="J1327" s="5">
        <v>434</v>
      </c>
      <c r="K1327" s="3">
        <v>148</v>
      </c>
      <c r="L1327" s="5">
        <v>347</v>
      </c>
      <c r="M1327" s="18"/>
    </row>
    <row r="1328" spans="8:13" ht="12.75" customHeight="1">
      <c r="H1328" s="20">
        <v>43503</v>
      </c>
      <c r="I1328" s="3">
        <v>140</v>
      </c>
      <c r="J1328" s="5">
        <v>441</v>
      </c>
      <c r="K1328" s="3">
        <v>148</v>
      </c>
      <c r="L1328" s="5">
        <v>345</v>
      </c>
      <c r="M1328" s="18"/>
    </row>
    <row r="1329" spans="8:13" ht="12.75" customHeight="1">
      <c r="H1329" s="20">
        <v>43504</v>
      </c>
      <c r="I1329" s="3">
        <v>139</v>
      </c>
      <c r="J1329" s="5">
        <v>440</v>
      </c>
      <c r="K1329" s="3">
        <v>147</v>
      </c>
      <c r="L1329" s="5">
        <v>345</v>
      </c>
      <c r="M1329" s="18"/>
    </row>
    <row r="1330" spans="8:13" ht="12.75" customHeight="1">
      <c r="H1330" s="20">
        <v>43507</v>
      </c>
      <c r="I1330" s="3">
        <v>139</v>
      </c>
      <c r="J1330" s="5">
        <v>436</v>
      </c>
      <c r="K1330" s="3">
        <v>146</v>
      </c>
      <c r="L1330" s="5">
        <v>341</v>
      </c>
      <c r="M1330" s="18"/>
    </row>
    <row r="1331" spans="8:13" ht="12.75" customHeight="1">
      <c r="H1331" s="20">
        <v>43508</v>
      </c>
      <c r="I1331" s="3">
        <v>138</v>
      </c>
      <c r="J1331" s="5">
        <v>437</v>
      </c>
      <c r="K1331" s="3">
        <v>144</v>
      </c>
      <c r="L1331" s="5">
        <v>337</v>
      </c>
      <c r="M1331" s="18"/>
    </row>
    <row r="1332" spans="8:13" ht="12.75" customHeight="1">
      <c r="H1332" s="20">
        <v>43509</v>
      </c>
      <c r="I1332" s="3">
        <v>136</v>
      </c>
      <c r="J1332" s="5">
        <v>429</v>
      </c>
      <c r="K1332" s="3">
        <v>143</v>
      </c>
      <c r="L1332" s="5">
        <v>338</v>
      </c>
      <c r="M1332" s="18"/>
    </row>
    <row r="1333" spans="8:13" ht="12.75" customHeight="1">
      <c r="H1333" s="20">
        <v>43510</v>
      </c>
      <c r="I1333" s="3">
        <v>134</v>
      </c>
      <c r="J1333" s="5">
        <v>425</v>
      </c>
      <c r="K1333" s="3">
        <v>141</v>
      </c>
      <c r="L1333" s="5">
        <v>336</v>
      </c>
      <c r="M1333" s="18"/>
    </row>
    <row r="1334" spans="8:13" ht="12.75" customHeight="1">
      <c r="H1334" s="20">
        <v>43511</v>
      </c>
      <c r="I1334" s="3">
        <v>133</v>
      </c>
      <c r="J1334" s="5">
        <v>415</v>
      </c>
      <c r="K1334" s="3">
        <v>139</v>
      </c>
      <c r="L1334" s="5">
        <v>330</v>
      </c>
      <c r="M1334" s="18"/>
    </row>
    <row r="1335" spans="8:13" ht="12.75" customHeight="1">
      <c r="H1335" s="20">
        <v>43514</v>
      </c>
      <c r="I1335" s="3">
        <v>132</v>
      </c>
      <c r="J1335" s="5">
        <v>413</v>
      </c>
      <c r="K1335" s="3">
        <v>136</v>
      </c>
      <c r="L1335" s="5">
        <v>324</v>
      </c>
      <c r="M1335" s="18"/>
    </row>
    <row r="1336" spans="8:13" ht="12.75" customHeight="1">
      <c r="H1336" s="20">
        <v>43515</v>
      </c>
      <c r="I1336" s="3">
        <v>134</v>
      </c>
      <c r="J1336" s="5">
        <v>429</v>
      </c>
      <c r="K1336" s="3">
        <v>138</v>
      </c>
      <c r="L1336" s="5">
        <v>333</v>
      </c>
      <c r="M1336" s="18"/>
    </row>
    <row r="1337" spans="8:13" ht="12.75" customHeight="1">
      <c r="H1337" s="20">
        <v>43516</v>
      </c>
      <c r="I1337" s="3">
        <v>134</v>
      </c>
      <c r="J1337" s="5">
        <v>432</v>
      </c>
      <c r="K1337" s="3">
        <v>139</v>
      </c>
      <c r="L1337" s="5">
        <v>339</v>
      </c>
      <c r="M1337" s="18"/>
    </row>
    <row r="1338" spans="8:13" ht="12.75" customHeight="1">
      <c r="H1338" s="20">
        <v>43517</v>
      </c>
      <c r="I1338" s="3">
        <v>134</v>
      </c>
      <c r="J1338" s="5">
        <v>428</v>
      </c>
      <c r="K1338" s="3">
        <v>139</v>
      </c>
      <c r="L1338" s="5">
        <v>339</v>
      </c>
      <c r="M1338" s="18"/>
    </row>
    <row r="1339" spans="8:13" ht="12.75" customHeight="1">
      <c r="H1339" s="20">
        <v>43518</v>
      </c>
      <c r="I1339" s="3">
        <v>133</v>
      </c>
      <c r="J1339" s="5">
        <v>417</v>
      </c>
      <c r="K1339" s="3">
        <v>138</v>
      </c>
      <c r="L1339" s="5">
        <v>334</v>
      </c>
      <c r="M1339" s="18"/>
    </row>
    <row r="1340" spans="8:13" ht="12.75" customHeight="1">
      <c r="H1340" s="20">
        <v>43521</v>
      </c>
      <c r="I1340" s="3">
        <v>132</v>
      </c>
      <c r="J1340" s="5">
        <v>412</v>
      </c>
      <c r="K1340" s="3">
        <v>137</v>
      </c>
      <c r="L1340" s="5">
        <v>332</v>
      </c>
      <c r="M1340" s="18"/>
    </row>
    <row r="1341" spans="8:13" ht="12.75" customHeight="1">
      <c r="H1341" s="20">
        <v>43522</v>
      </c>
      <c r="I1341" s="3">
        <v>133</v>
      </c>
      <c r="J1341" s="5">
        <v>417</v>
      </c>
      <c r="K1341" s="3">
        <v>137</v>
      </c>
      <c r="L1341" s="5">
        <v>326</v>
      </c>
      <c r="M1341" s="18"/>
    </row>
    <row r="1342" spans="8:13" ht="12.75" customHeight="1">
      <c r="H1342" s="20">
        <v>43523</v>
      </c>
      <c r="I1342" s="3">
        <v>132</v>
      </c>
      <c r="J1342" s="5">
        <v>412</v>
      </c>
      <c r="K1342" s="3">
        <v>137</v>
      </c>
      <c r="L1342" s="5">
        <v>325</v>
      </c>
      <c r="M1342" s="18"/>
    </row>
    <row r="1343" spans="8:13" ht="12.75" customHeight="1">
      <c r="H1343" s="20">
        <v>43524</v>
      </c>
      <c r="I1343" s="3">
        <v>132</v>
      </c>
      <c r="J1343" s="5">
        <v>412</v>
      </c>
      <c r="K1343" s="3">
        <v>135</v>
      </c>
      <c r="L1343" s="5">
        <v>322</v>
      </c>
      <c r="M1343" s="18"/>
    </row>
    <row r="1344" spans="8:13" ht="12.75" customHeight="1">
      <c r="H1344" s="20">
        <v>43525</v>
      </c>
      <c r="I1344" s="3">
        <v>132</v>
      </c>
      <c r="J1344" s="5">
        <v>411</v>
      </c>
      <c r="K1344" s="3">
        <v>134</v>
      </c>
      <c r="L1344" s="5">
        <v>319</v>
      </c>
      <c r="M1344" s="18"/>
    </row>
    <row r="1345" spans="8:13" ht="12.75" customHeight="1">
      <c r="H1345" s="20">
        <v>43528</v>
      </c>
      <c r="I1345" s="3">
        <v>132</v>
      </c>
      <c r="J1345" s="5">
        <v>408</v>
      </c>
      <c r="K1345" s="3">
        <v>134</v>
      </c>
      <c r="L1345" s="5">
        <v>317</v>
      </c>
      <c r="M1345" s="18"/>
    </row>
    <row r="1346" spans="8:13" ht="12.75" customHeight="1">
      <c r="H1346" s="20">
        <v>43529</v>
      </c>
      <c r="I1346" s="3">
        <v>132</v>
      </c>
      <c r="J1346" s="5">
        <v>404</v>
      </c>
      <c r="K1346" s="3">
        <v>134</v>
      </c>
      <c r="L1346" s="5">
        <v>314</v>
      </c>
      <c r="M1346" s="18"/>
    </row>
    <row r="1347" spans="8:13" ht="12.75" customHeight="1">
      <c r="H1347" s="20">
        <v>43530</v>
      </c>
      <c r="I1347" s="3">
        <v>132</v>
      </c>
      <c r="J1347" s="5">
        <v>405</v>
      </c>
      <c r="K1347" s="3">
        <v>134</v>
      </c>
      <c r="L1347" s="5">
        <v>314</v>
      </c>
      <c r="M1347" s="18"/>
    </row>
    <row r="1348" spans="8:13" ht="12.75" customHeight="1">
      <c r="H1348" s="20">
        <v>43531</v>
      </c>
      <c r="I1348" s="3">
        <v>131</v>
      </c>
      <c r="J1348" s="5">
        <v>400</v>
      </c>
      <c r="K1348" s="3">
        <v>133</v>
      </c>
      <c r="L1348" s="5">
        <v>307</v>
      </c>
      <c r="M1348" s="18"/>
    </row>
    <row r="1349" spans="8:13" ht="12.75" customHeight="1">
      <c r="H1349" s="20">
        <v>43532</v>
      </c>
      <c r="I1349" s="3">
        <v>131</v>
      </c>
      <c r="J1349" s="5">
        <v>401</v>
      </c>
      <c r="K1349" s="3">
        <v>132</v>
      </c>
      <c r="L1349" s="5">
        <v>302</v>
      </c>
      <c r="M1349" s="18"/>
    </row>
    <row r="1350" spans="8:13" ht="12.75" customHeight="1">
      <c r="H1350" s="20">
        <v>43535</v>
      </c>
      <c r="I1350" s="3">
        <v>130</v>
      </c>
      <c r="J1350" s="5">
        <v>394</v>
      </c>
      <c r="K1350" s="3">
        <v>130</v>
      </c>
      <c r="L1350" s="5">
        <v>295</v>
      </c>
      <c r="M1350" s="18"/>
    </row>
    <row r="1351" spans="8:13" ht="12.75" customHeight="1">
      <c r="H1351" s="20">
        <v>43536</v>
      </c>
      <c r="I1351" s="3">
        <v>129</v>
      </c>
      <c r="J1351" s="5">
        <v>392</v>
      </c>
      <c r="K1351" s="3">
        <v>130</v>
      </c>
      <c r="L1351" s="5">
        <v>298</v>
      </c>
      <c r="M1351" s="18"/>
    </row>
    <row r="1352" spans="8:13" ht="12.75" customHeight="1">
      <c r="H1352" s="20">
        <v>43537</v>
      </c>
      <c r="I1352" s="3">
        <v>128</v>
      </c>
      <c r="J1352" s="5">
        <v>386</v>
      </c>
      <c r="K1352" s="3">
        <v>129</v>
      </c>
      <c r="L1352" s="5">
        <v>296</v>
      </c>
      <c r="M1352" s="18"/>
    </row>
    <row r="1353" spans="8:13" ht="12.75" customHeight="1">
      <c r="H1353" s="20">
        <v>43538</v>
      </c>
      <c r="I1353" s="3">
        <v>127</v>
      </c>
      <c r="J1353" s="5">
        <v>390</v>
      </c>
      <c r="K1353" s="3">
        <v>128</v>
      </c>
      <c r="L1353" s="5">
        <v>294</v>
      </c>
      <c r="M1353" s="18"/>
    </row>
    <row r="1354" spans="8:13" ht="12.75" customHeight="1">
      <c r="H1354" s="20">
        <v>43539</v>
      </c>
      <c r="I1354" s="3">
        <v>127</v>
      </c>
      <c r="J1354" s="5">
        <v>391</v>
      </c>
      <c r="K1354" s="3">
        <v>128</v>
      </c>
      <c r="L1354" s="5">
        <v>292</v>
      </c>
      <c r="M1354" s="18"/>
    </row>
    <row r="1355" spans="8:13" ht="12.75" customHeight="1">
      <c r="H1355" s="20">
        <v>43542</v>
      </c>
      <c r="I1355" s="3">
        <v>128</v>
      </c>
      <c r="J1355" s="5">
        <v>398</v>
      </c>
      <c r="K1355" s="3">
        <v>130</v>
      </c>
      <c r="L1355" s="5">
        <v>298</v>
      </c>
      <c r="M1355" s="18"/>
    </row>
    <row r="1356" spans="8:13" ht="12.75" customHeight="1">
      <c r="H1356" s="20">
        <v>43543</v>
      </c>
      <c r="I1356" s="3">
        <v>129</v>
      </c>
      <c r="J1356" s="5">
        <v>410</v>
      </c>
      <c r="K1356" s="3">
        <v>131</v>
      </c>
      <c r="L1356" s="5">
        <v>305</v>
      </c>
      <c r="M1356" s="18"/>
    </row>
    <row r="1357" spans="8:13" ht="12.75" customHeight="1">
      <c r="H1357" s="20">
        <v>43544</v>
      </c>
      <c r="I1357" s="3">
        <v>129</v>
      </c>
      <c r="J1357" s="5">
        <v>418</v>
      </c>
      <c r="K1357" s="3">
        <v>132</v>
      </c>
      <c r="L1357" s="5">
        <v>312</v>
      </c>
      <c r="M1357" s="18"/>
    </row>
    <row r="1358" spans="8:13" ht="12.75" customHeight="1">
      <c r="H1358" s="20">
        <v>43545</v>
      </c>
      <c r="I1358" s="3">
        <v>129</v>
      </c>
      <c r="J1358" s="5">
        <v>412</v>
      </c>
      <c r="K1358" s="3">
        <v>131</v>
      </c>
      <c r="L1358" s="5">
        <v>308</v>
      </c>
      <c r="M1358" s="18"/>
    </row>
    <row r="1359" spans="8:13" ht="12.75" customHeight="1">
      <c r="H1359" s="20">
        <v>43546</v>
      </c>
      <c r="I1359" s="3">
        <v>128</v>
      </c>
      <c r="J1359" s="5">
        <v>408</v>
      </c>
      <c r="K1359" s="3">
        <v>129</v>
      </c>
      <c r="L1359" s="5">
        <v>301</v>
      </c>
      <c r="M1359" s="18"/>
    </row>
    <row r="1360" spans="8:13" ht="12.75" customHeight="1">
      <c r="H1360" s="20">
        <v>43549</v>
      </c>
      <c r="I1360" s="3">
        <v>128</v>
      </c>
      <c r="J1360" s="5">
        <v>399</v>
      </c>
      <c r="K1360" s="3">
        <v>128</v>
      </c>
      <c r="L1360" s="5">
        <v>298</v>
      </c>
      <c r="M1360" s="18"/>
    </row>
    <row r="1361" spans="8:13" ht="12.75" customHeight="1">
      <c r="H1361" s="20">
        <v>43550</v>
      </c>
      <c r="I1361" s="3">
        <v>127</v>
      </c>
      <c r="J1361" s="5">
        <v>395</v>
      </c>
      <c r="K1361" s="3">
        <v>126</v>
      </c>
      <c r="L1361" s="5">
        <v>293</v>
      </c>
      <c r="M1361" s="18"/>
    </row>
    <row r="1362" spans="8:13" ht="12.75" customHeight="1">
      <c r="H1362" s="20">
        <v>43551</v>
      </c>
      <c r="I1362" s="3">
        <v>126</v>
      </c>
      <c r="J1362" s="5">
        <v>395</v>
      </c>
      <c r="K1362" s="3">
        <v>124</v>
      </c>
      <c r="L1362" s="5">
        <v>291</v>
      </c>
      <c r="M1362" s="18"/>
    </row>
    <row r="1363" spans="8:13" ht="12.75" customHeight="1">
      <c r="H1363" s="20">
        <v>43552</v>
      </c>
      <c r="I1363" s="3">
        <v>126</v>
      </c>
      <c r="J1363" s="5">
        <v>395</v>
      </c>
      <c r="K1363" s="3">
        <v>122</v>
      </c>
      <c r="L1363" s="5">
        <v>286</v>
      </c>
      <c r="M1363" s="18"/>
    </row>
    <row r="1364" spans="8:13" ht="12.75" customHeight="1">
      <c r="H1364" s="20">
        <v>43553</v>
      </c>
      <c r="I1364" s="3">
        <v>125</v>
      </c>
      <c r="J1364" s="5">
        <v>391</v>
      </c>
      <c r="K1364" s="3">
        <v>121</v>
      </c>
      <c r="L1364" s="5">
        <v>282</v>
      </c>
      <c r="M1364" s="18"/>
    </row>
    <row r="1365" spans="8:13" ht="12.75" customHeight="1">
      <c r="H1365" s="20">
        <v>43555</v>
      </c>
      <c r="I1365" s="3">
        <v>126</v>
      </c>
      <c r="J1365" s="5">
        <v>397</v>
      </c>
      <c r="K1365" s="3">
        <v>121</v>
      </c>
      <c r="L1365" s="5">
        <v>285</v>
      </c>
      <c r="M1365" s="18"/>
    </row>
    <row r="1366" spans="8:13" ht="12.75" customHeight="1">
      <c r="H1366" s="20">
        <v>43556</v>
      </c>
      <c r="I1366" s="3">
        <v>125</v>
      </c>
      <c r="J1366" s="5">
        <v>392</v>
      </c>
      <c r="K1366" s="3">
        <v>122</v>
      </c>
      <c r="L1366" s="5">
        <v>289</v>
      </c>
      <c r="M1366" s="18"/>
    </row>
    <row r="1367" spans="8:13" ht="12.75" customHeight="1">
      <c r="H1367" s="20">
        <v>43557</v>
      </c>
      <c r="I1367" s="3">
        <v>125</v>
      </c>
      <c r="J1367" s="5">
        <v>403</v>
      </c>
      <c r="K1367" s="3">
        <v>123</v>
      </c>
      <c r="L1367" s="5">
        <v>294</v>
      </c>
      <c r="M1367" s="18"/>
    </row>
    <row r="1368" spans="8:13" ht="12.75" customHeight="1">
      <c r="H1368" s="20">
        <v>43558</v>
      </c>
      <c r="I1368" s="3">
        <v>125</v>
      </c>
      <c r="J1368" s="5">
        <v>413</v>
      </c>
      <c r="K1368" s="3">
        <v>124</v>
      </c>
      <c r="L1368" s="5">
        <v>296</v>
      </c>
      <c r="M1368" s="18"/>
    </row>
    <row r="1369" spans="8:13" ht="12.75" customHeight="1">
      <c r="H1369" s="20">
        <v>43559</v>
      </c>
      <c r="I1369" s="3">
        <v>125</v>
      </c>
      <c r="J1369" s="5">
        <v>409</v>
      </c>
      <c r="K1369" s="3">
        <v>124</v>
      </c>
      <c r="L1369" s="5">
        <v>292</v>
      </c>
      <c r="M1369" s="18"/>
    </row>
    <row r="1370" spans="8:13" ht="12.75" customHeight="1">
      <c r="H1370" s="20">
        <v>43560</v>
      </c>
      <c r="I1370" s="3">
        <v>125</v>
      </c>
      <c r="J1370" s="5">
        <v>409</v>
      </c>
      <c r="K1370" s="3">
        <v>124</v>
      </c>
      <c r="L1370" s="5">
        <v>294</v>
      </c>
      <c r="M1370" s="18"/>
    </row>
    <row r="1371" spans="8:13" ht="12.75" customHeight="1">
      <c r="H1371" s="20">
        <v>43563</v>
      </c>
      <c r="I1371" s="3">
        <v>125</v>
      </c>
      <c r="J1371" s="5">
        <v>408</v>
      </c>
      <c r="K1371" s="3">
        <v>124</v>
      </c>
      <c r="L1371" s="5">
        <v>293</v>
      </c>
      <c r="M1371" s="18"/>
    </row>
    <row r="1372" spans="8:13" ht="12.75" customHeight="1">
      <c r="H1372" s="20">
        <v>43564</v>
      </c>
      <c r="I1372" s="3">
        <v>125</v>
      </c>
      <c r="J1372" s="5">
        <v>399</v>
      </c>
      <c r="K1372" s="3">
        <v>123</v>
      </c>
      <c r="L1372" s="5">
        <v>288</v>
      </c>
      <c r="M1372" s="18"/>
    </row>
    <row r="1373" spans="8:13" ht="12.75" customHeight="1">
      <c r="H1373" s="20">
        <v>43565</v>
      </c>
      <c r="I1373" s="3">
        <v>127</v>
      </c>
      <c r="J1373" s="5">
        <v>405</v>
      </c>
      <c r="K1373" s="3">
        <v>125</v>
      </c>
      <c r="L1373" s="5">
        <v>295</v>
      </c>
      <c r="M1373" s="18"/>
    </row>
    <row r="1374" spans="8:13" ht="12.75" customHeight="1">
      <c r="H1374" s="20">
        <v>43566</v>
      </c>
      <c r="I1374" s="3">
        <v>125</v>
      </c>
      <c r="J1374" s="5">
        <v>394</v>
      </c>
      <c r="K1374" s="3">
        <v>122</v>
      </c>
      <c r="L1374" s="5">
        <v>287</v>
      </c>
      <c r="M1374" s="18"/>
    </row>
    <row r="1375" spans="8:13" ht="12.75" customHeight="1">
      <c r="H1375" s="20">
        <v>43567</v>
      </c>
      <c r="I1375" s="3">
        <v>125</v>
      </c>
      <c r="J1375" s="5">
        <v>395</v>
      </c>
      <c r="K1375" s="3">
        <v>122</v>
      </c>
      <c r="L1375" s="5">
        <v>281</v>
      </c>
      <c r="M1375" s="18"/>
    </row>
    <row r="1376" spans="8:13" ht="12.75" customHeight="1">
      <c r="H1376" s="20">
        <v>43570</v>
      </c>
      <c r="I1376" s="3">
        <v>124</v>
      </c>
      <c r="J1376" s="5">
        <v>390</v>
      </c>
      <c r="K1376" s="3">
        <v>121</v>
      </c>
      <c r="L1376" s="5">
        <v>276</v>
      </c>
      <c r="M1376" s="18"/>
    </row>
    <row r="1377" spans="8:13" ht="12.75" customHeight="1">
      <c r="H1377" s="20">
        <v>43571</v>
      </c>
      <c r="I1377" s="3">
        <v>124</v>
      </c>
      <c r="J1377" s="5">
        <v>390</v>
      </c>
      <c r="K1377" s="3">
        <v>121</v>
      </c>
      <c r="L1377" s="5">
        <v>280</v>
      </c>
      <c r="M1377" s="18"/>
    </row>
    <row r="1378" spans="8:13" ht="12.75" customHeight="1">
      <c r="H1378" s="20">
        <v>43572</v>
      </c>
      <c r="I1378" s="3">
        <v>123</v>
      </c>
      <c r="J1378" s="5">
        <v>386</v>
      </c>
      <c r="K1378" s="3">
        <v>120</v>
      </c>
      <c r="L1378" s="5">
        <v>277</v>
      </c>
      <c r="M1378" s="18"/>
    </row>
    <row r="1379" spans="8:13" ht="12.75" customHeight="1">
      <c r="H1379" s="20">
        <v>43573</v>
      </c>
      <c r="I1379" s="3">
        <v>122</v>
      </c>
      <c r="J1379" s="5">
        <v>384</v>
      </c>
      <c r="K1379" s="3">
        <v>120</v>
      </c>
      <c r="L1379" s="5">
        <v>276</v>
      </c>
      <c r="M1379" s="18"/>
    </row>
    <row r="1380" spans="8:13" ht="12.75" customHeight="1">
      <c r="H1380" s="20">
        <v>43574</v>
      </c>
      <c r="I1380" s="3">
        <v>122</v>
      </c>
      <c r="J1380" s="5">
        <v>386</v>
      </c>
      <c r="K1380" s="3">
        <v>120</v>
      </c>
      <c r="L1380" s="5">
        <v>275</v>
      </c>
      <c r="M1380" s="18"/>
    </row>
    <row r="1381" spans="8:13" ht="12.75" customHeight="1">
      <c r="H1381" s="20">
        <v>43577</v>
      </c>
      <c r="I1381" s="3">
        <v>121</v>
      </c>
      <c r="J1381" s="5">
        <v>386</v>
      </c>
      <c r="K1381" s="3">
        <v>119</v>
      </c>
      <c r="L1381" s="5">
        <v>275</v>
      </c>
      <c r="M1381" s="18"/>
    </row>
    <row r="1382" spans="8:13" ht="12.75" customHeight="1">
      <c r="H1382" s="20">
        <v>43578</v>
      </c>
      <c r="I1382" s="3">
        <v>120</v>
      </c>
      <c r="J1382" s="5">
        <v>379</v>
      </c>
      <c r="K1382" s="3">
        <v>118</v>
      </c>
      <c r="L1382" s="5">
        <v>271</v>
      </c>
      <c r="M1382" s="18"/>
    </row>
    <row r="1383" spans="8:13" ht="12.75" customHeight="1">
      <c r="H1383" s="20">
        <v>43579</v>
      </c>
      <c r="I1383" s="3">
        <v>118</v>
      </c>
      <c r="J1383" s="5">
        <v>368</v>
      </c>
      <c r="K1383" s="3">
        <v>116</v>
      </c>
      <c r="L1383" s="5">
        <v>264</v>
      </c>
      <c r="M1383" s="18"/>
    </row>
    <row r="1384" spans="8:13" ht="12.75" customHeight="1">
      <c r="H1384" s="20">
        <v>43580</v>
      </c>
      <c r="I1384" s="3">
        <v>117</v>
      </c>
      <c r="J1384" s="5">
        <v>368</v>
      </c>
      <c r="K1384" s="3">
        <v>115</v>
      </c>
      <c r="L1384" s="5">
        <v>260</v>
      </c>
      <c r="M1384" s="18"/>
    </row>
    <row r="1385" spans="8:13" ht="12.75" customHeight="1">
      <c r="H1385" s="20">
        <v>43581</v>
      </c>
      <c r="I1385" s="3">
        <v>116</v>
      </c>
      <c r="J1385" s="5">
        <v>364</v>
      </c>
      <c r="K1385" s="3">
        <v>114</v>
      </c>
      <c r="L1385" s="5">
        <v>259</v>
      </c>
      <c r="M1385" s="18"/>
    </row>
    <row r="1386" spans="8:13" ht="12.75" customHeight="1">
      <c r="H1386" s="20">
        <v>43584</v>
      </c>
      <c r="I1386" s="3">
        <v>116</v>
      </c>
      <c r="J1386" s="5">
        <v>367</v>
      </c>
      <c r="K1386" s="3">
        <v>113</v>
      </c>
      <c r="L1386" s="5">
        <v>256</v>
      </c>
      <c r="M1386" s="18"/>
    </row>
    <row r="1387" spans="8:13" ht="12.75" customHeight="1">
      <c r="H1387" s="20">
        <v>43585</v>
      </c>
      <c r="I1387" s="3">
        <v>117</v>
      </c>
      <c r="J1387" s="5">
        <v>373</v>
      </c>
      <c r="K1387" s="3">
        <v>113</v>
      </c>
      <c r="L1387" s="5">
        <v>259</v>
      </c>
      <c r="M1387" s="18"/>
    </row>
    <row r="1388" spans="8:13" ht="12.75" customHeight="1">
      <c r="H1388" s="20">
        <v>43586</v>
      </c>
      <c r="I1388" s="3">
        <v>117</v>
      </c>
      <c r="J1388" s="5">
        <v>373</v>
      </c>
      <c r="K1388" s="3">
        <v>113</v>
      </c>
      <c r="L1388" s="5">
        <v>258</v>
      </c>
      <c r="M1388" s="18"/>
    </row>
    <row r="1389" spans="8:13" ht="12.75" customHeight="1">
      <c r="H1389" s="20">
        <v>43587</v>
      </c>
      <c r="I1389" s="3">
        <v>117</v>
      </c>
      <c r="J1389" s="5">
        <v>372</v>
      </c>
      <c r="K1389" s="3">
        <v>112</v>
      </c>
      <c r="L1389" s="5">
        <v>256</v>
      </c>
      <c r="M1389" s="18"/>
    </row>
    <row r="1390" spans="8:13" ht="12.75" customHeight="1">
      <c r="H1390" s="20">
        <v>43588</v>
      </c>
      <c r="I1390" s="3">
        <v>117</v>
      </c>
      <c r="J1390" s="5">
        <v>373</v>
      </c>
      <c r="K1390" s="3">
        <v>111</v>
      </c>
      <c r="L1390" s="5">
        <v>260</v>
      </c>
      <c r="M1390" s="18"/>
    </row>
    <row r="1391" spans="8:13" ht="12.75" customHeight="1">
      <c r="H1391" s="20">
        <v>43591</v>
      </c>
      <c r="I1391" s="3">
        <v>117</v>
      </c>
      <c r="J1391" s="5">
        <v>375</v>
      </c>
      <c r="K1391" s="3">
        <v>111</v>
      </c>
      <c r="L1391" s="5">
        <v>267</v>
      </c>
      <c r="M1391" s="18"/>
    </row>
    <row r="1392" spans="8:13" ht="12.75" customHeight="1">
      <c r="H1392" s="20">
        <v>43592</v>
      </c>
      <c r="I1392" s="3">
        <v>117</v>
      </c>
      <c r="J1392" s="5">
        <v>376</v>
      </c>
      <c r="K1392" s="3">
        <v>111</v>
      </c>
      <c r="L1392" s="5">
        <v>269</v>
      </c>
      <c r="M1392" s="18"/>
    </row>
    <row r="1393" spans="8:13" ht="12.75" customHeight="1">
      <c r="H1393" s="20">
        <v>43593</v>
      </c>
      <c r="I1393" s="3">
        <v>116</v>
      </c>
      <c r="J1393" s="5">
        <v>373</v>
      </c>
      <c r="K1393" s="3">
        <v>109</v>
      </c>
      <c r="L1393" s="5">
        <v>265</v>
      </c>
      <c r="M1393" s="18"/>
    </row>
    <row r="1394" spans="8:13" ht="12.75" customHeight="1">
      <c r="H1394" s="20">
        <v>43594</v>
      </c>
      <c r="I1394" s="3">
        <v>117</v>
      </c>
      <c r="J1394" s="5">
        <v>373</v>
      </c>
      <c r="K1394" s="3">
        <v>110</v>
      </c>
      <c r="L1394" s="5">
        <v>270</v>
      </c>
      <c r="M1394" s="18"/>
    </row>
    <row r="1395" spans="8:13" ht="12.75" customHeight="1">
      <c r="H1395" s="20">
        <v>43595</v>
      </c>
      <c r="I1395" s="3">
        <v>117</v>
      </c>
      <c r="J1395" s="5">
        <v>371</v>
      </c>
      <c r="K1395" s="3">
        <v>110</v>
      </c>
      <c r="L1395" s="5">
        <v>270</v>
      </c>
      <c r="M1395" s="18"/>
    </row>
    <row r="1396" spans="8:13" ht="12.75" customHeight="1">
      <c r="H1396" s="20">
        <v>43598</v>
      </c>
      <c r="I1396" s="3">
        <v>118</v>
      </c>
      <c r="J1396" s="5">
        <v>374</v>
      </c>
      <c r="K1396" s="3">
        <v>109</v>
      </c>
      <c r="L1396" s="5">
        <v>271</v>
      </c>
      <c r="M1396" s="18"/>
    </row>
    <row r="1397" spans="8:13" ht="12.75" customHeight="1">
      <c r="H1397" s="20">
        <v>43599</v>
      </c>
      <c r="I1397" s="3">
        <v>118</v>
      </c>
      <c r="J1397" s="5">
        <v>372</v>
      </c>
      <c r="K1397" s="3">
        <v>109</v>
      </c>
      <c r="L1397" s="5">
        <v>273</v>
      </c>
      <c r="M1397" s="18"/>
    </row>
    <row r="1398" spans="8:13" ht="12.75" customHeight="1">
      <c r="H1398" s="20">
        <v>43600</v>
      </c>
      <c r="I1398" s="3">
        <v>118</v>
      </c>
      <c r="J1398" s="5">
        <v>382</v>
      </c>
      <c r="K1398" s="3">
        <v>109</v>
      </c>
      <c r="L1398" s="5">
        <v>275</v>
      </c>
      <c r="M1398" s="18"/>
    </row>
    <row r="1399" spans="8:13" ht="12.75" customHeight="1">
      <c r="H1399" s="20">
        <v>43601</v>
      </c>
      <c r="I1399" s="3">
        <v>119</v>
      </c>
      <c r="J1399" s="5">
        <v>389</v>
      </c>
      <c r="K1399" s="3">
        <v>111</v>
      </c>
      <c r="L1399" s="5">
        <v>284</v>
      </c>
      <c r="M1399" s="18"/>
    </row>
    <row r="1400" spans="8:13" ht="12.75" customHeight="1">
      <c r="H1400" s="20">
        <v>43602</v>
      </c>
      <c r="I1400" s="3">
        <v>120</v>
      </c>
      <c r="J1400" s="5">
        <v>387</v>
      </c>
      <c r="K1400" s="3">
        <v>114</v>
      </c>
      <c r="L1400" s="5">
        <v>294</v>
      </c>
      <c r="M1400" s="18"/>
    </row>
    <row r="1401" spans="8:13" ht="12.75" customHeight="1">
      <c r="H1401" s="20">
        <v>43605</v>
      </c>
      <c r="I1401" s="3">
        <v>122</v>
      </c>
      <c r="J1401" s="5">
        <v>399</v>
      </c>
      <c r="K1401" s="3">
        <v>117</v>
      </c>
      <c r="L1401" s="5">
        <v>302</v>
      </c>
      <c r="M1401" s="18"/>
    </row>
    <row r="1402" spans="8:13" ht="12.75" customHeight="1">
      <c r="H1402" s="20">
        <v>43606</v>
      </c>
      <c r="I1402" s="3">
        <v>122</v>
      </c>
      <c r="J1402" s="5">
        <v>401</v>
      </c>
      <c r="K1402" s="3">
        <v>118</v>
      </c>
      <c r="L1402" s="5">
        <v>299</v>
      </c>
      <c r="M1402" s="18"/>
    </row>
    <row r="1403" spans="8:13" ht="12.75" customHeight="1">
      <c r="H1403" s="20">
        <v>43607</v>
      </c>
      <c r="I1403" s="3">
        <v>124</v>
      </c>
      <c r="J1403" s="5">
        <v>420</v>
      </c>
      <c r="K1403" s="3">
        <v>120</v>
      </c>
      <c r="L1403" s="5">
        <v>307</v>
      </c>
      <c r="M1403" s="18"/>
    </row>
    <row r="1404" spans="8:13" ht="12.75" customHeight="1">
      <c r="H1404" s="20">
        <v>43608</v>
      </c>
      <c r="I1404" s="3">
        <v>124</v>
      </c>
      <c r="J1404" s="5">
        <v>413</v>
      </c>
      <c r="K1404" s="3">
        <v>121</v>
      </c>
      <c r="L1404" s="5">
        <v>306</v>
      </c>
      <c r="M1404" s="18"/>
    </row>
    <row r="1405" spans="8:13" ht="12.75" customHeight="1">
      <c r="H1405" s="20">
        <v>43609</v>
      </c>
      <c r="I1405" s="3">
        <v>124</v>
      </c>
      <c r="J1405" s="5">
        <v>417</v>
      </c>
      <c r="K1405" s="3">
        <v>121</v>
      </c>
      <c r="L1405" s="5">
        <v>307</v>
      </c>
      <c r="M1405" s="18"/>
    </row>
    <row r="1406" spans="8:13" ht="12.75" customHeight="1">
      <c r="H1406" s="20">
        <v>43612</v>
      </c>
      <c r="I1406" s="3">
        <v>124</v>
      </c>
      <c r="J1406" s="5">
        <v>406</v>
      </c>
      <c r="K1406" s="3">
        <v>121</v>
      </c>
      <c r="L1406" s="5">
        <v>302</v>
      </c>
      <c r="M1406" s="18"/>
    </row>
    <row r="1407" spans="8:13" ht="12.75" customHeight="1">
      <c r="H1407" s="20">
        <v>43613</v>
      </c>
      <c r="I1407" s="3">
        <v>124</v>
      </c>
      <c r="J1407" s="5">
        <v>407</v>
      </c>
      <c r="K1407" s="3">
        <v>121</v>
      </c>
      <c r="L1407" s="5">
        <v>299</v>
      </c>
      <c r="M1407" s="18"/>
    </row>
    <row r="1408" spans="8:13" ht="12.75" customHeight="1">
      <c r="H1408" s="20">
        <v>43614</v>
      </c>
      <c r="I1408" s="3">
        <v>124</v>
      </c>
      <c r="J1408" s="5">
        <v>406</v>
      </c>
      <c r="K1408" s="3">
        <v>120</v>
      </c>
      <c r="L1408" s="5">
        <v>297</v>
      </c>
      <c r="M1408" s="18"/>
    </row>
    <row r="1409" spans="8:13" ht="12.75" customHeight="1">
      <c r="H1409" s="20">
        <v>43615</v>
      </c>
      <c r="I1409" s="3">
        <v>124</v>
      </c>
      <c r="J1409" s="5">
        <v>399</v>
      </c>
      <c r="K1409" s="3">
        <v>120</v>
      </c>
      <c r="L1409" s="5">
        <v>294</v>
      </c>
      <c r="M1409" s="18"/>
    </row>
    <row r="1410" spans="8:13" ht="12.75" customHeight="1">
      <c r="H1410" s="20">
        <v>43616</v>
      </c>
      <c r="I1410" s="3">
        <v>125</v>
      </c>
      <c r="J1410" s="5">
        <v>403</v>
      </c>
      <c r="K1410" s="3">
        <v>122</v>
      </c>
      <c r="L1410" s="5">
        <v>295</v>
      </c>
      <c r="M1410" s="18"/>
    </row>
    <row r="1411" spans="8:13" ht="12.75" customHeight="1">
      <c r="H1411" s="20">
        <v>43619</v>
      </c>
      <c r="I1411" s="3">
        <v>128</v>
      </c>
      <c r="J1411" s="5">
        <v>422</v>
      </c>
      <c r="K1411" s="3">
        <v>126</v>
      </c>
      <c r="L1411" s="5">
        <v>306</v>
      </c>
      <c r="M1411" s="18"/>
    </row>
    <row r="1412" spans="8:13" ht="12.75" customHeight="1">
      <c r="H1412" s="20">
        <v>43620</v>
      </c>
      <c r="I1412" s="3">
        <v>127</v>
      </c>
      <c r="J1412" s="5">
        <v>416</v>
      </c>
      <c r="K1412" s="3">
        <v>125</v>
      </c>
      <c r="L1412" s="5">
        <v>301</v>
      </c>
      <c r="M1412" s="18"/>
    </row>
    <row r="1413" spans="8:13" ht="12.75" customHeight="1">
      <c r="H1413" s="20">
        <v>43621</v>
      </c>
      <c r="I1413" s="3">
        <v>127</v>
      </c>
      <c r="J1413" s="5">
        <v>416</v>
      </c>
      <c r="K1413" s="3">
        <v>126</v>
      </c>
      <c r="L1413" s="5">
        <v>303</v>
      </c>
      <c r="M1413" s="18"/>
    </row>
    <row r="1414" spans="8:13" ht="12.75" customHeight="1">
      <c r="H1414" s="20">
        <v>43622</v>
      </c>
      <c r="I1414" s="3">
        <v>129</v>
      </c>
      <c r="J1414" s="5">
        <v>419</v>
      </c>
      <c r="K1414" s="3">
        <v>126</v>
      </c>
      <c r="L1414" s="5">
        <v>303</v>
      </c>
      <c r="M1414" s="18"/>
    </row>
    <row r="1415" spans="8:13" ht="12.75" customHeight="1">
      <c r="H1415" s="20">
        <v>43623</v>
      </c>
      <c r="I1415" s="3">
        <v>132</v>
      </c>
      <c r="J1415" s="5">
        <v>436</v>
      </c>
      <c r="K1415" s="3">
        <v>127</v>
      </c>
      <c r="L1415" s="5">
        <v>309</v>
      </c>
      <c r="M1415" s="18"/>
    </row>
    <row r="1416" spans="8:13" ht="12.75" customHeight="1">
      <c r="H1416" s="20">
        <v>43626</v>
      </c>
      <c r="I1416" s="3">
        <v>131</v>
      </c>
      <c r="J1416" s="5">
        <v>433</v>
      </c>
      <c r="K1416" s="3">
        <v>127</v>
      </c>
      <c r="L1416" s="5">
        <v>307</v>
      </c>
      <c r="M1416" s="18"/>
    </row>
    <row r="1417" spans="8:13" ht="12.75" customHeight="1">
      <c r="H1417" s="20">
        <v>43627</v>
      </c>
      <c r="I1417" s="3">
        <v>135</v>
      </c>
      <c r="J1417" s="5">
        <v>459</v>
      </c>
      <c r="K1417" s="3">
        <v>129</v>
      </c>
      <c r="L1417" s="5">
        <v>312</v>
      </c>
      <c r="M1417" s="18"/>
    </row>
    <row r="1418" spans="8:13" ht="12.75" customHeight="1">
      <c r="H1418" s="20">
        <v>43628</v>
      </c>
      <c r="I1418" s="3">
        <v>136</v>
      </c>
      <c r="J1418" s="5">
        <v>470</v>
      </c>
      <c r="K1418" s="3">
        <v>130</v>
      </c>
      <c r="L1418" s="5">
        <v>313</v>
      </c>
      <c r="M1418" s="18"/>
    </row>
    <row r="1419" spans="8:13" ht="12.75" customHeight="1">
      <c r="H1419" s="20">
        <v>43629</v>
      </c>
      <c r="I1419" s="3">
        <v>135</v>
      </c>
      <c r="J1419" s="5">
        <v>453</v>
      </c>
      <c r="K1419" s="3">
        <v>128</v>
      </c>
      <c r="L1419" s="5">
        <v>307</v>
      </c>
      <c r="M1419" s="18"/>
    </row>
    <row r="1420" spans="8:13" ht="12.75" customHeight="1">
      <c r="H1420" s="20">
        <v>43630</v>
      </c>
      <c r="I1420" s="3">
        <v>134</v>
      </c>
      <c r="J1420" s="5">
        <v>448</v>
      </c>
      <c r="K1420" s="3">
        <v>126</v>
      </c>
      <c r="L1420" s="5">
        <v>301</v>
      </c>
      <c r="M1420" s="18"/>
    </row>
    <row r="1421" spans="8:13" ht="12.75" customHeight="1">
      <c r="H1421" s="20">
        <v>43633</v>
      </c>
      <c r="I1421" s="3">
        <v>134</v>
      </c>
      <c r="J1421" s="5">
        <v>442</v>
      </c>
      <c r="K1421" s="3">
        <v>126</v>
      </c>
      <c r="L1421" s="5">
        <v>298</v>
      </c>
      <c r="M1421" s="18"/>
    </row>
    <row r="1422" spans="8:13" ht="12.75" customHeight="1">
      <c r="H1422" s="20">
        <v>43634</v>
      </c>
      <c r="I1422" s="3">
        <v>134</v>
      </c>
      <c r="J1422" s="5">
        <v>437</v>
      </c>
      <c r="K1422" s="3">
        <v>125</v>
      </c>
      <c r="L1422" s="5">
        <v>295</v>
      </c>
      <c r="M1422" s="18"/>
    </row>
    <row r="1423" spans="8:13" ht="12.75" customHeight="1">
      <c r="H1423" s="20">
        <v>43635</v>
      </c>
      <c r="I1423" s="3">
        <v>132</v>
      </c>
      <c r="J1423" s="5">
        <v>423</v>
      </c>
      <c r="K1423" s="3">
        <v>123</v>
      </c>
      <c r="L1423" s="5">
        <v>289</v>
      </c>
      <c r="M1423" s="18"/>
    </row>
    <row r="1424" spans="8:13" ht="12.75" customHeight="1">
      <c r="H1424" s="20">
        <v>43636</v>
      </c>
      <c r="I1424" s="3">
        <v>132</v>
      </c>
      <c r="J1424" s="5">
        <v>420</v>
      </c>
      <c r="K1424" s="3">
        <v>122</v>
      </c>
      <c r="L1424" s="5">
        <v>286</v>
      </c>
      <c r="M1424" s="18"/>
    </row>
    <row r="1425" spans="8:13" ht="12.75" customHeight="1">
      <c r="H1425" s="20">
        <v>43637</v>
      </c>
      <c r="I1425" s="3">
        <v>132</v>
      </c>
      <c r="J1425" s="5">
        <v>422</v>
      </c>
      <c r="K1425" s="3">
        <v>122</v>
      </c>
      <c r="L1425" s="5">
        <v>290</v>
      </c>
      <c r="M1425" s="18"/>
    </row>
    <row r="1426" spans="8:13" ht="12.75" customHeight="1">
      <c r="H1426" s="20">
        <v>43640</v>
      </c>
      <c r="I1426" s="3">
        <v>132</v>
      </c>
      <c r="J1426" s="5">
        <v>424</v>
      </c>
      <c r="K1426" s="3">
        <v>122</v>
      </c>
      <c r="L1426" s="5">
        <v>288</v>
      </c>
      <c r="M1426" s="18"/>
    </row>
    <row r="1427" spans="8:13" ht="12.75" customHeight="1">
      <c r="H1427" s="20">
        <v>43641</v>
      </c>
      <c r="I1427" s="3">
        <v>132</v>
      </c>
      <c r="J1427" s="5">
        <v>423</v>
      </c>
      <c r="K1427" s="3">
        <v>122</v>
      </c>
      <c r="L1427" s="5">
        <v>288</v>
      </c>
      <c r="M1427" s="18"/>
    </row>
    <row r="1428" spans="8:13" ht="12.75" customHeight="1">
      <c r="H1428" s="20">
        <v>43642</v>
      </c>
      <c r="I1428" s="3">
        <v>132</v>
      </c>
      <c r="J1428" s="5">
        <v>423</v>
      </c>
      <c r="K1428" s="3">
        <v>122</v>
      </c>
      <c r="L1428" s="5">
        <v>286</v>
      </c>
      <c r="M1428" s="18"/>
    </row>
    <row r="1429" spans="8:13" ht="12.75" customHeight="1">
      <c r="H1429" s="20">
        <v>43643</v>
      </c>
      <c r="I1429" s="3">
        <v>130</v>
      </c>
      <c r="J1429" s="5">
        <v>414</v>
      </c>
      <c r="K1429" s="3">
        <v>121</v>
      </c>
      <c r="L1429" s="5">
        <v>280</v>
      </c>
      <c r="M1429" s="18"/>
    </row>
    <row r="1430" spans="8:13" ht="12.75" customHeight="1">
      <c r="H1430" s="20">
        <v>43644</v>
      </c>
      <c r="I1430" s="3">
        <v>130</v>
      </c>
      <c r="J1430" s="5">
        <v>416</v>
      </c>
      <c r="K1430" s="3">
        <v>117</v>
      </c>
      <c r="L1430" s="5">
        <v>267</v>
      </c>
      <c r="M1430" s="18"/>
    </row>
    <row r="1431" spans="8:13" ht="12.75" customHeight="1">
      <c r="H1431" s="20">
        <v>43646</v>
      </c>
      <c r="I1431" s="3">
        <v>128</v>
      </c>
      <c r="J1431" s="5">
        <v>403</v>
      </c>
      <c r="K1431" s="3">
        <v>115</v>
      </c>
      <c r="L1431" s="5">
        <v>255</v>
      </c>
      <c r="M1431" s="18"/>
    </row>
    <row r="1432" spans="8:13" ht="12.75" customHeight="1">
      <c r="H1432" s="20">
        <v>43647</v>
      </c>
      <c r="I1432" s="3">
        <v>125</v>
      </c>
      <c r="J1432" s="5">
        <v>395</v>
      </c>
      <c r="K1432" s="3">
        <v>114</v>
      </c>
      <c r="L1432" s="5">
        <v>254</v>
      </c>
      <c r="M1432" s="18"/>
    </row>
    <row r="1433" spans="8:13" ht="12.75" customHeight="1">
      <c r="H1433" s="20">
        <v>43648</v>
      </c>
      <c r="I1433" s="3">
        <v>123</v>
      </c>
      <c r="J1433" s="5">
        <v>400</v>
      </c>
      <c r="K1433" s="3">
        <v>113</v>
      </c>
      <c r="L1433" s="5">
        <v>256</v>
      </c>
      <c r="M1433" s="18"/>
    </row>
    <row r="1434" spans="8:13" ht="12.75" customHeight="1">
      <c r="H1434" s="20">
        <v>43649</v>
      </c>
      <c r="I1434" s="3">
        <v>124</v>
      </c>
      <c r="J1434" s="5">
        <v>409</v>
      </c>
      <c r="K1434" s="3">
        <v>113</v>
      </c>
      <c r="L1434" s="5">
        <v>262</v>
      </c>
      <c r="M1434" s="18"/>
    </row>
    <row r="1435" spans="8:13" ht="12.75" customHeight="1">
      <c r="H1435" s="20">
        <v>43650</v>
      </c>
      <c r="I1435" s="3">
        <v>123</v>
      </c>
      <c r="J1435" s="5">
        <v>405</v>
      </c>
      <c r="K1435" s="3">
        <v>114</v>
      </c>
      <c r="L1435" s="5">
        <v>262</v>
      </c>
      <c r="M1435" s="18"/>
    </row>
    <row r="1436" spans="8:13" ht="12.75" customHeight="1">
      <c r="H1436" s="20">
        <v>43651</v>
      </c>
      <c r="I1436" s="3">
        <v>123</v>
      </c>
      <c r="J1436" s="5">
        <v>409</v>
      </c>
      <c r="K1436" s="3">
        <v>114</v>
      </c>
      <c r="L1436" s="5">
        <v>259</v>
      </c>
      <c r="M1436" s="18"/>
    </row>
    <row r="1437" spans="8:13" ht="12.75" customHeight="1">
      <c r="H1437" s="20">
        <v>43654</v>
      </c>
      <c r="I1437" s="3">
        <v>122</v>
      </c>
      <c r="J1437" s="5">
        <v>407</v>
      </c>
      <c r="K1437" s="3">
        <v>113</v>
      </c>
      <c r="L1437" s="5">
        <v>256</v>
      </c>
      <c r="M1437" s="18"/>
    </row>
    <row r="1438" spans="8:13" ht="12.75" customHeight="1">
      <c r="H1438" s="20">
        <v>43655</v>
      </c>
      <c r="I1438" s="3">
        <v>122</v>
      </c>
      <c r="J1438" s="5">
        <v>407</v>
      </c>
      <c r="K1438" s="3">
        <v>114</v>
      </c>
      <c r="L1438" s="5">
        <v>259</v>
      </c>
      <c r="M1438" s="18"/>
    </row>
    <row r="1439" spans="8:13" ht="12.75" customHeight="1">
      <c r="H1439" s="20">
        <v>43656</v>
      </c>
      <c r="I1439" s="3">
        <v>121</v>
      </c>
      <c r="J1439" s="5">
        <v>399</v>
      </c>
      <c r="K1439" s="3">
        <v>113</v>
      </c>
      <c r="L1439" s="5">
        <v>253</v>
      </c>
      <c r="M1439" s="18"/>
    </row>
    <row r="1440" spans="8:13" ht="12.75" customHeight="1">
      <c r="H1440" s="20">
        <v>43657</v>
      </c>
      <c r="I1440" s="3">
        <v>120</v>
      </c>
      <c r="J1440" s="5">
        <v>404</v>
      </c>
      <c r="K1440" s="3">
        <v>113</v>
      </c>
      <c r="L1440" s="5">
        <v>250</v>
      </c>
      <c r="M1440" s="18"/>
    </row>
    <row r="1441" spans="8:13" ht="12.75" customHeight="1">
      <c r="H1441" s="20">
        <v>43658</v>
      </c>
      <c r="I1441" s="3">
        <v>120</v>
      </c>
      <c r="J1441" s="5">
        <v>402</v>
      </c>
      <c r="K1441" s="3">
        <v>111</v>
      </c>
      <c r="L1441" s="5">
        <v>242</v>
      </c>
      <c r="M1441" s="18"/>
    </row>
    <row r="1442" spans="8:13" ht="12.75" customHeight="1">
      <c r="H1442" s="20">
        <v>43661</v>
      </c>
      <c r="I1442" s="3">
        <v>120</v>
      </c>
      <c r="J1442" s="5">
        <v>402</v>
      </c>
      <c r="K1442" s="3">
        <v>110</v>
      </c>
      <c r="L1442" s="5">
        <v>239</v>
      </c>
      <c r="M1442" s="18"/>
    </row>
    <row r="1443" spans="8:13" ht="12.75" customHeight="1">
      <c r="H1443" s="20">
        <v>43662</v>
      </c>
      <c r="I1443" s="3">
        <v>119</v>
      </c>
      <c r="J1443" s="5">
        <v>398</v>
      </c>
      <c r="K1443" s="3">
        <v>109</v>
      </c>
      <c r="L1443" s="5">
        <v>237</v>
      </c>
      <c r="M1443" s="18"/>
    </row>
    <row r="1444" spans="8:13" ht="12.75" customHeight="1">
      <c r="H1444" s="20">
        <v>43663</v>
      </c>
      <c r="I1444" s="3">
        <v>119</v>
      </c>
      <c r="J1444" s="5">
        <v>400</v>
      </c>
      <c r="K1444" s="3">
        <v>109</v>
      </c>
      <c r="L1444" s="5">
        <v>242</v>
      </c>
      <c r="M1444" s="18"/>
    </row>
    <row r="1445" spans="8:13" ht="12.75" customHeight="1">
      <c r="H1445" s="20">
        <v>43664</v>
      </c>
      <c r="I1445" s="3">
        <v>120</v>
      </c>
      <c r="J1445" s="5">
        <v>403</v>
      </c>
      <c r="K1445" s="3">
        <v>110</v>
      </c>
      <c r="L1445" s="5">
        <v>247</v>
      </c>
      <c r="M1445" s="18"/>
    </row>
    <row r="1446" spans="8:13" ht="12.75" customHeight="1">
      <c r="H1446" s="20">
        <v>43665</v>
      </c>
      <c r="I1446" s="3">
        <v>120</v>
      </c>
      <c r="J1446" s="5">
        <v>401</v>
      </c>
      <c r="K1446" s="3">
        <v>109</v>
      </c>
      <c r="L1446" s="5">
        <v>245</v>
      </c>
      <c r="M1446" s="18"/>
    </row>
    <row r="1447" spans="8:13" ht="12.75" customHeight="1">
      <c r="H1447" s="20">
        <v>43668</v>
      </c>
      <c r="I1447" s="3">
        <v>119</v>
      </c>
      <c r="J1447" s="5">
        <v>400</v>
      </c>
      <c r="K1447" s="3">
        <v>107</v>
      </c>
      <c r="L1447" s="5">
        <v>242</v>
      </c>
      <c r="M1447" s="18"/>
    </row>
    <row r="1448" spans="8:13" ht="12.75" customHeight="1">
      <c r="H1448" s="20">
        <v>43669</v>
      </c>
      <c r="I1448" s="3">
        <v>118</v>
      </c>
      <c r="J1448" s="5">
        <v>402</v>
      </c>
      <c r="K1448" s="3">
        <v>107</v>
      </c>
      <c r="L1448" s="5">
        <v>242</v>
      </c>
      <c r="M1448" s="18"/>
    </row>
    <row r="1449" spans="8:13" ht="12.75" customHeight="1">
      <c r="H1449" s="20">
        <v>43670</v>
      </c>
      <c r="I1449" s="3">
        <v>118</v>
      </c>
      <c r="J1449" s="5">
        <v>400</v>
      </c>
      <c r="K1449" s="3">
        <v>106</v>
      </c>
      <c r="L1449" s="5">
        <v>243</v>
      </c>
      <c r="M1449" s="18"/>
    </row>
    <row r="1450" spans="8:13" ht="12.75" customHeight="1">
      <c r="H1450" s="20">
        <v>43671</v>
      </c>
      <c r="I1450" s="3">
        <v>118</v>
      </c>
      <c r="J1450" s="5">
        <v>396</v>
      </c>
      <c r="K1450" s="3">
        <v>105</v>
      </c>
      <c r="L1450" s="5">
        <v>244</v>
      </c>
      <c r="M1450" s="18"/>
    </row>
    <row r="1451" spans="8:13" ht="12.75" customHeight="1">
      <c r="H1451" s="20">
        <v>43672</v>
      </c>
      <c r="I1451" s="3">
        <v>118</v>
      </c>
      <c r="J1451" s="5">
        <v>401</v>
      </c>
      <c r="K1451" s="3">
        <v>106</v>
      </c>
      <c r="L1451" s="5">
        <v>248</v>
      </c>
      <c r="M1451" s="18"/>
    </row>
    <row r="1452" spans="8:13" ht="12.75" customHeight="1">
      <c r="H1452" s="20">
        <v>43675</v>
      </c>
      <c r="I1452" s="3">
        <v>119</v>
      </c>
      <c r="J1452" s="5">
        <v>411</v>
      </c>
      <c r="K1452" s="3">
        <v>107</v>
      </c>
      <c r="L1452" s="5">
        <v>255</v>
      </c>
      <c r="M1452" s="18"/>
    </row>
    <row r="1453" spans="8:13" ht="12.75" customHeight="1">
      <c r="H1453" s="20">
        <v>43676</v>
      </c>
      <c r="I1453" s="3">
        <v>118</v>
      </c>
      <c r="J1453" s="5">
        <v>407</v>
      </c>
      <c r="K1453" s="3">
        <v>106</v>
      </c>
      <c r="L1453" s="5">
        <v>252</v>
      </c>
      <c r="M1453" s="18"/>
    </row>
    <row r="1454" spans="8:13" ht="12.75" customHeight="1">
      <c r="H1454" s="20">
        <v>43677</v>
      </c>
      <c r="I1454" s="3">
        <v>117</v>
      </c>
      <c r="J1454" s="5">
        <v>406</v>
      </c>
      <c r="K1454" s="3">
        <v>106</v>
      </c>
      <c r="L1454" s="5">
        <v>255</v>
      </c>
      <c r="M1454" s="18"/>
    </row>
    <row r="1455" spans="8:13" ht="12.75" customHeight="1">
      <c r="H1455" s="20">
        <v>43678</v>
      </c>
      <c r="I1455" s="3">
        <v>116</v>
      </c>
      <c r="J1455" s="5">
        <v>399</v>
      </c>
      <c r="K1455" s="3">
        <v>105</v>
      </c>
      <c r="L1455" s="5">
        <v>251</v>
      </c>
      <c r="M1455" s="18"/>
    </row>
    <row r="1456" spans="8:13" ht="12.75" customHeight="1">
      <c r="H1456" s="20">
        <v>43679</v>
      </c>
      <c r="I1456" s="3">
        <v>116</v>
      </c>
      <c r="J1456" s="5">
        <v>398</v>
      </c>
      <c r="K1456" s="3">
        <v>103</v>
      </c>
      <c r="L1456" s="5">
        <v>246</v>
      </c>
      <c r="M1456" s="18"/>
    </row>
    <row r="1457" spans="8:13" ht="12.75" customHeight="1">
      <c r="H1457" s="20">
        <v>43682</v>
      </c>
      <c r="I1457" s="3">
        <v>115</v>
      </c>
      <c r="J1457" s="5">
        <v>393</v>
      </c>
      <c r="K1457" s="3">
        <v>100</v>
      </c>
      <c r="L1457" s="5">
        <v>238</v>
      </c>
      <c r="M1457" s="18"/>
    </row>
    <row r="1458" spans="8:13" ht="12.75" customHeight="1">
      <c r="H1458" s="20">
        <v>43683</v>
      </c>
      <c r="I1458" s="3">
        <v>114</v>
      </c>
      <c r="J1458" s="5">
        <v>389</v>
      </c>
      <c r="K1458" s="3">
        <v>99</v>
      </c>
      <c r="L1458" s="5">
        <v>239</v>
      </c>
      <c r="M1458" s="18"/>
    </row>
    <row r="1459" spans="8:13" ht="12.75" customHeight="1">
      <c r="H1459" s="20">
        <v>43684</v>
      </c>
      <c r="I1459" s="3">
        <v>113</v>
      </c>
      <c r="J1459" s="5">
        <v>393</v>
      </c>
      <c r="K1459" s="3">
        <v>99</v>
      </c>
      <c r="L1459" s="5">
        <v>240</v>
      </c>
      <c r="M1459" s="18"/>
    </row>
    <row r="1460" spans="8:13" ht="12.75" customHeight="1">
      <c r="H1460" s="20">
        <v>43685</v>
      </c>
      <c r="I1460" s="3">
        <v>114</v>
      </c>
      <c r="J1460" s="5">
        <v>397</v>
      </c>
      <c r="K1460" s="3">
        <v>100</v>
      </c>
      <c r="L1460" s="5">
        <v>247</v>
      </c>
      <c r="M1460" s="18"/>
    </row>
    <row r="1461" spans="8:13" ht="12.75" customHeight="1">
      <c r="H1461" s="20">
        <v>43686</v>
      </c>
      <c r="I1461" s="3">
        <v>114</v>
      </c>
      <c r="J1461" s="5">
        <v>393</v>
      </c>
      <c r="K1461" s="3">
        <v>102</v>
      </c>
      <c r="L1461" s="5">
        <v>252</v>
      </c>
      <c r="M1461" s="18"/>
    </row>
    <row r="1462" spans="8:13" ht="12.75" customHeight="1">
      <c r="H1462" s="20">
        <v>43689</v>
      </c>
      <c r="I1462" s="3">
        <v>117</v>
      </c>
      <c r="J1462" s="5">
        <v>410</v>
      </c>
      <c r="K1462" s="3">
        <v>103</v>
      </c>
      <c r="L1462" s="5">
        <v>252</v>
      </c>
      <c r="M1462" s="18"/>
    </row>
    <row r="1463" spans="8:13" ht="12.75" customHeight="1">
      <c r="H1463" s="20">
        <v>43690</v>
      </c>
      <c r="I1463" s="3">
        <v>119</v>
      </c>
      <c r="J1463" s="5">
        <v>419</v>
      </c>
      <c r="K1463" s="3">
        <v>106</v>
      </c>
      <c r="L1463" s="5">
        <v>261</v>
      </c>
      <c r="M1463" s="18"/>
    </row>
    <row r="1464" spans="8:13" ht="12.75" customHeight="1">
      <c r="H1464" s="20">
        <v>43691</v>
      </c>
      <c r="I1464" s="3">
        <v>124</v>
      </c>
      <c r="J1464" s="5">
        <v>453</v>
      </c>
      <c r="K1464" s="3">
        <v>109</v>
      </c>
      <c r="L1464" s="5">
        <v>272</v>
      </c>
      <c r="M1464" s="18"/>
    </row>
    <row r="1465" spans="8:13" ht="12.75" customHeight="1">
      <c r="H1465" s="20">
        <v>43692</v>
      </c>
      <c r="I1465" s="3">
        <v>125</v>
      </c>
      <c r="J1465" s="5">
        <v>446</v>
      </c>
      <c r="K1465" s="3">
        <v>110</v>
      </c>
      <c r="L1465" s="5">
        <v>271</v>
      </c>
      <c r="M1465" s="18"/>
    </row>
    <row r="1466" spans="8:13" ht="12.75" customHeight="1">
      <c r="H1466" s="20">
        <v>43693</v>
      </c>
      <c r="I1466" s="3">
        <v>127</v>
      </c>
      <c r="J1466" s="5">
        <v>452</v>
      </c>
      <c r="K1466" s="3">
        <v>110</v>
      </c>
      <c r="L1466" s="5">
        <v>274</v>
      </c>
      <c r="M1466" s="18"/>
    </row>
    <row r="1467" spans="8:13" ht="12.75" customHeight="1">
      <c r="H1467" s="20">
        <v>43696</v>
      </c>
      <c r="I1467" s="3">
        <v>126</v>
      </c>
      <c r="J1467" s="5">
        <v>431</v>
      </c>
      <c r="K1467" s="3">
        <v>109</v>
      </c>
      <c r="L1467" s="5">
        <v>269</v>
      </c>
      <c r="M1467" s="18"/>
    </row>
    <row r="1468" spans="8:13" ht="12.75" customHeight="1">
      <c r="H1468" s="20">
        <v>43697</v>
      </c>
      <c r="I1468" s="3">
        <v>126</v>
      </c>
      <c r="J1468" s="5">
        <v>431</v>
      </c>
      <c r="K1468" s="3">
        <v>110</v>
      </c>
      <c r="L1468" s="5">
        <v>271</v>
      </c>
      <c r="M1468" s="18"/>
    </row>
    <row r="1469" spans="8:13" ht="12.75" customHeight="1">
      <c r="H1469" s="20">
        <v>43698</v>
      </c>
      <c r="I1469" s="3">
        <v>127</v>
      </c>
      <c r="J1469" s="5">
        <v>440</v>
      </c>
      <c r="K1469" s="3">
        <v>110</v>
      </c>
      <c r="L1469" s="5">
        <v>271</v>
      </c>
      <c r="M1469" s="18"/>
    </row>
    <row r="1470" spans="8:13" ht="12.75" customHeight="1">
      <c r="H1470" s="20">
        <v>43699</v>
      </c>
      <c r="I1470" s="3">
        <v>126</v>
      </c>
      <c r="J1470" s="5">
        <v>425</v>
      </c>
      <c r="K1470" s="3">
        <v>111</v>
      </c>
      <c r="L1470" s="5">
        <v>274</v>
      </c>
      <c r="M1470" s="18"/>
    </row>
    <row r="1471" spans="8:13" ht="12.75" customHeight="1">
      <c r="H1471" s="20">
        <v>43700</v>
      </c>
      <c r="I1471" s="3">
        <v>129</v>
      </c>
      <c r="J1471" s="5">
        <v>449</v>
      </c>
      <c r="K1471" s="3">
        <v>111</v>
      </c>
      <c r="L1471" s="5">
        <v>276</v>
      </c>
      <c r="M1471" s="18"/>
    </row>
    <row r="1472" spans="8:13" ht="12.75" customHeight="1">
      <c r="H1472" s="20">
        <v>43703</v>
      </c>
      <c r="I1472" s="3">
        <v>131</v>
      </c>
      <c r="J1472" s="5">
        <v>452</v>
      </c>
      <c r="K1472" s="3">
        <v>113</v>
      </c>
      <c r="L1472" s="5">
        <v>282</v>
      </c>
      <c r="M1472" s="18"/>
    </row>
    <row r="1473" spans="8:13" ht="12.75" customHeight="1">
      <c r="H1473" s="20">
        <v>43704</v>
      </c>
      <c r="I1473" s="3">
        <v>131</v>
      </c>
      <c r="J1473" s="5">
        <v>447</v>
      </c>
      <c r="K1473" s="3">
        <v>113</v>
      </c>
      <c r="L1473" s="5">
        <v>279</v>
      </c>
      <c r="M1473" s="18"/>
    </row>
    <row r="1474" spans="8:13" ht="12.75" customHeight="1">
      <c r="H1474" s="20">
        <v>43705</v>
      </c>
      <c r="I1474" s="3">
        <v>129</v>
      </c>
      <c r="J1474" s="5">
        <v>436</v>
      </c>
      <c r="K1474" s="3">
        <v>111</v>
      </c>
      <c r="L1474" s="5">
        <v>273</v>
      </c>
      <c r="M1474" s="18"/>
    </row>
    <row r="1475" spans="8:13" ht="12.75" customHeight="1">
      <c r="H1475" s="20">
        <v>43706</v>
      </c>
      <c r="I1475" s="3">
        <v>128</v>
      </c>
      <c r="J1475" s="5">
        <v>435</v>
      </c>
      <c r="K1475" s="3">
        <v>111</v>
      </c>
      <c r="L1475" s="5">
        <v>271</v>
      </c>
      <c r="M1475" s="18"/>
    </row>
    <row r="1476" spans="8:13" ht="12.75" customHeight="1">
      <c r="H1476" s="20">
        <v>43707</v>
      </c>
      <c r="I1476" s="3">
        <v>126</v>
      </c>
      <c r="J1476" s="5">
        <v>421</v>
      </c>
      <c r="K1476" s="3">
        <v>110</v>
      </c>
      <c r="L1476" s="5">
        <v>261</v>
      </c>
      <c r="M1476" s="18"/>
    </row>
    <row r="1477" spans="8:13" ht="12.75" customHeight="1">
      <c r="H1477" s="20">
        <v>43708</v>
      </c>
      <c r="I1477" s="3">
        <v>125</v>
      </c>
      <c r="J1477" s="5">
        <v>416</v>
      </c>
      <c r="K1477" s="3">
        <v>110</v>
      </c>
      <c r="L1477" s="5">
        <v>252</v>
      </c>
      <c r="M1477" s="18"/>
    </row>
    <row r="1478" spans="8:13" ht="12.75" customHeight="1">
      <c r="H1478" s="20">
        <v>43710</v>
      </c>
      <c r="I1478" s="3">
        <v>125</v>
      </c>
      <c r="J1478" s="5">
        <v>425</v>
      </c>
      <c r="K1478" s="3">
        <v>109</v>
      </c>
      <c r="L1478" s="5">
        <v>251</v>
      </c>
      <c r="M1478" s="18"/>
    </row>
    <row r="1479" spans="8:13" ht="12.75" customHeight="1">
      <c r="H1479" s="20">
        <v>43711</v>
      </c>
      <c r="I1479" s="3">
        <v>125</v>
      </c>
      <c r="J1479" s="5">
        <v>422</v>
      </c>
      <c r="K1479" s="3">
        <v>110</v>
      </c>
      <c r="L1479" s="5">
        <v>255</v>
      </c>
      <c r="M1479" s="18"/>
    </row>
    <row r="1480" spans="8:13" ht="12.75" customHeight="1">
      <c r="H1480" s="20">
        <v>43712</v>
      </c>
      <c r="I1480" s="3">
        <v>125</v>
      </c>
      <c r="J1480" s="5">
        <v>419</v>
      </c>
      <c r="K1480" s="3">
        <v>109</v>
      </c>
      <c r="L1480" s="5">
        <v>249</v>
      </c>
      <c r="M1480" s="18"/>
    </row>
    <row r="1481" spans="8:13" ht="12.75" customHeight="1">
      <c r="H1481" s="20">
        <v>43713</v>
      </c>
      <c r="I1481" s="3">
        <v>126</v>
      </c>
      <c r="J1481" s="5">
        <v>417</v>
      </c>
      <c r="K1481" s="3">
        <v>110</v>
      </c>
      <c r="L1481" s="5">
        <v>247</v>
      </c>
      <c r="M1481" s="18"/>
    </row>
    <row r="1482" spans="8:13" ht="12.75" customHeight="1">
      <c r="H1482" s="20">
        <v>43714</v>
      </c>
      <c r="I1482" s="3">
        <v>126</v>
      </c>
      <c r="J1482" s="5">
        <v>408</v>
      </c>
      <c r="K1482" s="3">
        <v>110</v>
      </c>
      <c r="L1482" s="5">
        <v>244</v>
      </c>
      <c r="M1482" s="18"/>
    </row>
    <row r="1483" spans="8:13" ht="12.75" customHeight="1">
      <c r="H1483" s="20">
        <v>43717</v>
      </c>
      <c r="I1483" s="3">
        <v>125</v>
      </c>
      <c r="J1483" s="5">
        <v>409</v>
      </c>
      <c r="K1483" s="3">
        <v>110</v>
      </c>
      <c r="L1483" s="5">
        <v>244</v>
      </c>
      <c r="M1483" s="18"/>
    </row>
    <row r="1484" spans="8:13" ht="12.75" customHeight="1">
      <c r="H1484" s="20">
        <v>43718</v>
      </c>
      <c r="I1484" s="3">
        <v>126</v>
      </c>
      <c r="J1484" s="5">
        <v>413</v>
      </c>
      <c r="K1484" s="3">
        <v>110</v>
      </c>
      <c r="L1484" s="5">
        <v>247</v>
      </c>
      <c r="M1484" s="18"/>
    </row>
    <row r="1485" spans="8:13" ht="12.75" customHeight="1">
      <c r="H1485" s="20">
        <v>43719</v>
      </c>
      <c r="I1485" s="3">
        <v>126</v>
      </c>
      <c r="J1485" s="5">
        <v>413</v>
      </c>
      <c r="K1485" s="3">
        <v>111</v>
      </c>
      <c r="L1485" s="5">
        <v>247</v>
      </c>
      <c r="M1485" s="18"/>
    </row>
    <row r="1486" spans="8:13" ht="12.75" customHeight="1">
      <c r="H1486" s="20">
        <v>43720</v>
      </c>
      <c r="I1486" s="3">
        <v>127</v>
      </c>
      <c r="J1486" s="5">
        <v>423</v>
      </c>
      <c r="K1486" s="3">
        <v>113</v>
      </c>
      <c r="L1486" s="5">
        <v>249</v>
      </c>
      <c r="M1486" s="18"/>
    </row>
    <row r="1487" spans="8:13" ht="12.75" customHeight="1">
      <c r="H1487" s="20">
        <v>43721</v>
      </c>
      <c r="I1487" s="3">
        <v>127</v>
      </c>
      <c r="J1487" s="5">
        <v>423</v>
      </c>
      <c r="K1487" s="3">
        <v>112</v>
      </c>
      <c r="L1487" s="5">
        <v>245</v>
      </c>
      <c r="M1487" s="18"/>
    </row>
    <row r="1488" spans="8:13" ht="12.75" customHeight="1">
      <c r="H1488" s="20">
        <v>43724</v>
      </c>
      <c r="I1488" s="3">
        <v>126</v>
      </c>
      <c r="J1488" s="5">
        <v>407</v>
      </c>
      <c r="K1488" s="3">
        <v>111</v>
      </c>
      <c r="L1488" s="5">
        <v>242</v>
      </c>
      <c r="M1488" s="18"/>
    </row>
    <row r="1489" spans="8:13" ht="12.75" customHeight="1">
      <c r="H1489" s="20">
        <v>43725</v>
      </c>
      <c r="I1489" s="3">
        <v>126</v>
      </c>
      <c r="J1489" s="5">
        <v>405</v>
      </c>
      <c r="K1489" s="3">
        <v>112</v>
      </c>
      <c r="L1489" s="5">
        <v>245</v>
      </c>
      <c r="M1489" s="18"/>
    </row>
    <row r="1490" spans="8:13" ht="12.75" customHeight="1">
      <c r="H1490" s="20">
        <v>43726</v>
      </c>
      <c r="I1490" s="3">
        <v>125</v>
      </c>
      <c r="J1490" s="5">
        <v>399</v>
      </c>
      <c r="K1490" s="3">
        <v>112</v>
      </c>
      <c r="L1490" s="5">
        <v>244</v>
      </c>
      <c r="M1490" s="18"/>
    </row>
    <row r="1491" spans="8:13" ht="12.75" customHeight="1">
      <c r="H1491" s="20">
        <v>43727</v>
      </c>
      <c r="I1491" s="3">
        <v>125</v>
      </c>
      <c r="J1491" s="5">
        <v>390</v>
      </c>
      <c r="K1491" s="3">
        <v>113</v>
      </c>
      <c r="L1491" s="5">
        <v>246</v>
      </c>
      <c r="M1491" s="18"/>
    </row>
    <row r="1492" spans="8:13" ht="12.75" customHeight="1">
      <c r="H1492" s="20">
        <v>43728</v>
      </c>
      <c r="I1492" s="3">
        <v>124</v>
      </c>
      <c r="J1492" s="5">
        <v>392</v>
      </c>
      <c r="K1492" s="3">
        <v>114</v>
      </c>
      <c r="L1492" s="5">
        <v>248</v>
      </c>
      <c r="M1492" s="18"/>
    </row>
    <row r="1493" spans="8:13" ht="12.75" customHeight="1">
      <c r="H1493" s="20">
        <v>43731</v>
      </c>
      <c r="I1493" s="3">
        <v>122</v>
      </c>
      <c r="J1493" s="5">
        <v>385</v>
      </c>
      <c r="K1493" s="3">
        <v>110</v>
      </c>
      <c r="L1493" s="5">
        <v>233</v>
      </c>
      <c r="M1493" s="18"/>
    </row>
    <row r="1494" spans="8:13" ht="12.75" customHeight="1">
      <c r="H1494" s="20">
        <v>43732</v>
      </c>
      <c r="I1494" s="3">
        <v>121</v>
      </c>
      <c r="J1494" s="5">
        <v>383</v>
      </c>
      <c r="K1494" s="3">
        <v>108</v>
      </c>
      <c r="L1494" s="5">
        <v>229</v>
      </c>
      <c r="M1494" s="18"/>
    </row>
    <row r="1495" spans="8:13" ht="12.75" customHeight="1">
      <c r="H1495" s="20">
        <v>43733</v>
      </c>
      <c r="I1495" s="3">
        <v>121</v>
      </c>
      <c r="J1495" s="5">
        <v>380</v>
      </c>
      <c r="K1495" s="3">
        <v>107</v>
      </c>
      <c r="L1495" s="5">
        <v>230</v>
      </c>
      <c r="M1495" s="18"/>
    </row>
    <row r="1496" spans="8:13" ht="12.75" customHeight="1">
      <c r="H1496" s="20">
        <v>43734</v>
      </c>
      <c r="I1496" s="3">
        <v>121</v>
      </c>
      <c r="J1496" s="5">
        <v>381</v>
      </c>
      <c r="K1496" s="3">
        <v>108</v>
      </c>
      <c r="L1496" s="5">
        <v>233</v>
      </c>
      <c r="M1496" s="18"/>
    </row>
    <row r="1497" spans="8:13" ht="12.75" customHeight="1">
      <c r="H1497" s="20">
        <v>43735</v>
      </c>
      <c r="I1497" s="3">
        <v>120</v>
      </c>
      <c r="J1497" s="5">
        <v>382</v>
      </c>
      <c r="K1497" s="3">
        <v>110</v>
      </c>
      <c r="L1497" s="5">
        <v>236</v>
      </c>
      <c r="M1497" s="18"/>
    </row>
    <row r="1498" spans="8:13" ht="12.75" customHeight="1">
      <c r="H1498" s="20">
        <v>43738</v>
      </c>
      <c r="I1498" s="3">
        <v>119</v>
      </c>
      <c r="J1498" s="5">
        <v>377</v>
      </c>
      <c r="K1498" s="3">
        <v>110</v>
      </c>
      <c r="L1498" s="5">
        <v>236</v>
      </c>
      <c r="M1498" s="18"/>
    </row>
    <row r="1499" spans="8:13" ht="12.75" customHeight="1">
      <c r="H1499" s="20">
        <v>43739</v>
      </c>
      <c r="I1499" s="3">
        <v>119</v>
      </c>
      <c r="J1499" s="5">
        <v>381</v>
      </c>
      <c r="K1499" s="3">
        <v>110</v>
      </c>
      <c r="L1499" s="5">
        <v>236</v>
      </c>
      <c r="M1499" s="18"/>
    </row>
    <row r="1500" spans="8:13" ht="12.75" customHeight="1">
      <c r="H1500" s="20">
        <v>43740</v>
      </c>
      <c r="I1500" s="3">
        <v>119</v>
      </c>
      <c r="J1500" s="5">
        <v>384</v>
      </c>
      <c r="K1500" s="3">
        <v>111</v>
      </c>
      <c r="L1500" s="5">
        <v>241</v>
      </c>
      <c r="M1500" s="18"/>
    </row>
    <row r="1501" spans="8:13" ht="12.75" customHeight="1">
      <c r="H1501" s="20">
        <v>43741</v>
      </c>
      <c r="I1501" s="3">
        <v>120</v>
      </c>
      <c r="J1501" s="5">
        <v>390</v>
      </c>
      <c r="K1501" s="3">
        <v>111</v>
      </c>
      <c r="L1501" s="5">
        <v>244</v>
      </c>
      <c r="M1501" s="18"/>
    </row>
    <row r="1502" spans="8:13" ht="12.75" customHeight="1">
      <c r="H1502" s="20">
        <v>43742</v>
      </c>
      <c r="I1502" s="3">
        <v>120</v>
      </c>
      <c r="J1502" s="5">
        <v>391</v>
      </c>
      <c r="K1502" s="3">
        <v>112</v>
      </c>
      <c r="L1502" s="5">
        <v>250</v>
      </c>
      <c r="M1502" s="18"/>
    </row>
    <row r="1503" spans="8:13" ht="12.75" customHeight="1">
      <c r="H1503" s="20">
        <v>43745</v>
      </c>
      <c r="I1503" s="3">
        <v>120</v>
      </c>
      <c r="J1503" s="5">
        <v>395</v>
      </c>
      <c r="K1503" s="3">
        <v>112</v>
      </c>
      <c r="L1503" s="5">
        <v>251</v>
      </c>
      <c r="M1503" s="18"/>
    </row>
    <row r="1504" spans="8:13" ht="12.75" customHeight="1">
      <c r="H1504" s="20">
        <v>43746</v>
      </c>
      <c r="I1504" s="3">
        <v>121</v>
      </c>
      <c r="J1504" s="5">
        <v>399</v>
      </c>
      <c r="K1504" s="3">
        <v>111</v>
      </c>
      <c r="L1504" s="5">
        <v>250</v>
      </c>
      <c r="M1504" s="18"/>
    </row>
    <row r="1505" spans="8:13" ht="12.75" customHeight="1">
      <c r="H1505" s="20">
        <v>43747</v>
      </c>
      <c r="I1505" s="3">
        <v>122</v>
      </c>
      <c r="J1505" s="5">
        <v>402</v>
      </c>
      <c r="K1505" s="3">
        <v>112</v>
      </c>
      <c r="L1505" s="5">
        <v>254</v>
      </c>
      <c r="M1505" s="18"/>
    </row>
    <row r="1506" spans="8:13" ht="12.75" customHeight="1">
      <c r="H1506" s="20">
        <v>43748</v>
      </c>
      <c r="I1506" s="3">
        <v>122</v>
      </c>
      <c r="J1506" s="5">
        <v>408</v>
      </c>
      <c r="K1506" s="3">
        <v>111</v>
      </c>
      <c r="L1506" s="5">
        <v>251</v>
      </c>
      <c r="M1506" s="18"/>
    </row>
    <row r="1507" spans="8:13" ht="12.75" customHeight="1">
      <c r="H1507" s="20">
        <v>43749</v>
      </c>
      <c r="I1507" s="3">
        <v>125</v>
      </c>
      <c r="J1507" s="5">
        <v>428</v>
      </c>
      <c r="K1507" s="3">
        <v>111</v>
      </c>
      <c r="L1507" s="5">
        <v>256</v>
      </c>
      <c r="M1507" s="18"/>
    </row>
    <row r="1508" spans="8:13" ht="12.75" customHeight="1">
      <c r="H1508" s="20">
        <v>43752</v>
      </c>
      <c r="I1508" s="3">
        <v>126</v>
      </c>
      <c r="J1508" s="5">
        <v>440</v>
      </c>
      <c r="K1508" s="3">
        <v>113</v>
      </c>
      <c r="L1508" s="5">
        <v>263</v>
      </c>
      <c r="M1508" s="18"/>
    </row>
    <row r="1509" spans="8:13" ht="12.75" customHeight="1">
      <c r="H1509" s="20">
        <v>43753</v>
      </c>
      <c r="I1509" s="3">
        <v>126</v>
      </c>
      <c r="J1509" s="5">
        <v>438</v>
      </c>
      <c r="K1509" s="3">
        <v>113</v>
      </c>
      <c r="L1509" s="5">
        <v>268</v>
      </c>
      <c r="M1509" s="18"/>
    </row>
    <row r="1510" spans="8:13" ht="12.75" customHeight="1">
      <c r="H1510" s="20">
        <v>43754</v>
      </c>
      <c r="I1510" s="3">
        <v>125</v>
      </c>
      <c r="J1510" s="5">
        <v>431</v>
      </c>
      <c r="K1510" s="3">
        <v>113</v>
      </c>
      <c r="L1510" s="5">
        <v>270</v>
      </c>
      <c r="M1510" s="18"/>
    </row>
    <row r="1511" spans="8:13" ht="12.75" customHeight="1">
      <c r="H1511" s="20">
        <v>43755</v>
      </c>
      <c r="I1511" s="3">
        <v>126</v>
      </c>
      <c r="J1511" s="5">
        <v>439</v>
      </c>
      <c r="K1511" s="3">
        <v>113</v>
      </c>
      <c r="L1511" s="5">
        <v>274</v>
      </c>
      <c r="M1511" s="18"/>
    </row>
    <row r="1512" spans="8:13" ht="12.75" customHeight="1">
      <c r="H1512" s="20">
        <v>43756</v>
      </c>
      <c r="I1512" s="3">
        <v>125</v>
      </c>
      <c r="J1512" s="5">
        <v>432</v>
      </c>
      <c r="K1512" s="3">
        <v>113</v>
      </c>
      <c r="L1512" s="5">
        <v>268</v>
      </c>
      <c r="M1512" s="18"/>
    </row>
    <row r="1513" spans="8:13" ht="12.75" customHeight="1">
      <c r="H1513" s="20">
        <v>43759</v>
      </c>
      <c r="I1513" s="3">
        <v>125</v>
      </c>
      <c r="J1513" s="5">
        <v>426</v>
      </c>
      <c r="K1513" s="3">
        <v>112</v>
      </c>
      <c r="L1513" s="5">
        <v>261</v>
      </c>
      <c r="M1513" s="18"/>
    </row>
    <row r="1514" spans="8:13" ht="12.75" customHeight="1">
      <c r="H1514" s="20">
        <v>43760</v>
      </c>
      <c r="I1514" s="3">
        <v>122</v>
      </c>
      <c r="J1514" s="5">
        <v>410</v>
      </c>
      <c r="K1514" s="3">
        <v>110</v>
      </c>
      <c r="L1514" s="5">
        <v>254</v>
      </c>
      <c r="M1514" s="18"/>
    </row>
    <row r="1515" spans="8:13" ht="12.75" customHeight="1">
      <c r="H1515" s="20">
        <v>43761</v>
      </c>
      <c r="I1515" s="3">
        <v>122</v>
      </c>
      <c r="J1515" s="5">
        <v>408</v>
      </c>
      <c r="K1515" s="3">
        <v>110</v>
      </c>
      <c r="L1515" s="5">
        <v>252</v>
      </c>
      <c r="M1515" s="18"/>
    </row>
    <row r="1516" spans="8:13" ht="12.75" customHeight="1">
      <c r="H1516" s="20">
        <v>43762</v>
      </c>
      <c r="I1516" s="3">
        <v>120</v>
      </c>
      <c r="J1516" s="5">
        <v>401</v>
      </c>
      <c r="K1516" s="3">
        <v>109</v>
      </c>
      <c r="L1516" s="5">
        <v>247</v>
      </c>
      <c r="M1516" s="18"/>
    </row>
    <row r="1517" spans="8:13" ht="12.75" customHeight="1">
      <c r="H1517" s="20">
        <v>43763</v>
      </c>
      <c r="I1517" s="3">
        <v>120</v>
      </c>
      <c r="J1517" s="5">
        <v>401</v>
      </c>
      <c r="K1517" s="3">
        <v>107</v>
      </c>
      <c r="L1517" s="5">
        <v>243</v>
      </c>
      <c r="M1517" s="18"/>
    </row>
    <row r="1518" spans="8:13" ht="12.75" customHeight="1">
      <c r="H1518" s="20">
        <v>43766</v>
      </c>
      <c r="I1518" s="3">
        <v>119</v>
      </c>
      <c r="J1518" s="5">
        <v>400</v>
      </c>
      <c r="K1518" s="3">
        <v>106</v>
      </c>
      <c r="L1518" s="5">
        <v>242</v>
      </c>
      <c r="M1518" s="18"/>
    </row>
    <row r="1519" spans="8:13" ht="12.75" customHeight="1">
      <c r="H1519" s="20">
        <v>43767</v>
      </c>
      <c r="I1519" s="3">
        <v>118</v>
      </c>
      <c r="J1519" s="5">
        <v>402</v>
      </c>
      <c r="K1519" s="3">
        <v>106</v>
      </c>
      <c r="L1519" s="5">
        <v>242</v>
      </c>
      <c r="M1519" s="18"/>
    </row>
    <row r="1520" spans="8:13" ht="12.75" customHeight="1">
      <c r="H1520" s="20">
        <v>43768</v>
      </c>
      <c r="I1520" s="3">
        <v>117</v>
      </c>
      <c r="J1520" s="5">
        <v>398</v>
      </c>
      <c r="K1520" s="3">
        <v>105</v>
      </c>
      <c r="L1520" s="5">
        <v>239</v>
      </c>
      <c r="M1520" s="18"/>
    </row>
    <row r="1521" spans="8:13" ht="12.75" customHeight="1">
      <c r="H1521" s="20">
        <v>43769</v>
      </c>
      <c r="I1521" s="3">
        <v>116</v>
      </c>
      <c r="J1521" s="5">
        <v>399</v>
      </c>
      <c r="K1521" s="3">
        <v>104</v>
      </c>
      <c r="L1521" s="5">
        <v>238</v>
      </c>
      <c r="M1521" s="18"/>
    </row>
    <row r="1522" spans="8:13" ht="12.75" customHeight="1">
      <c r="H1522" s="20">
        <v>43770</v>
      </c>
      <c r="I1522" s="3">
        <v>117</v>
      </c>
      <c r="J1522" s="5">
        <v>398</v>
      </c>
      <c r="K1522" s="3">
        <v>104</v>
      </c>
      <c r="L1522" s="5">
        <v>239</v>
      </c>
      <c r="M1522" s="18"/>
    </row>
    <row r="1523" spans="8:13" ht="12.75" customHeight="1">
      <c r="H1523" s="20">
        <v>43773</v>
      </c>
      <c r="I1523" s="3">
        <v>116</v>
      </c>
      <c r="J1523" s="5">
        <v>396</v>
      </c>
      <c r="K1523" s="3">
        <v>104</v>
      </c>
      <c r="L1523" s="5">
        <v>242</v>
      </c>
      <c r="M1523" s="18"/>
    </row>
    <row r="1524" spans="8:13" ht="12.75" customHeight="1">
      <c r="H1524" s="20">
        <v>43774</v>
      </c>
      <c r="I1524" s="3">
        <v>114</v>
      </c>
      <c r="J1524" s="5">
        <v>389</v>
      </c>
      <c r="K1524" s="3">
        <v>102</v>
      </c>
      <c r="L1524" s="5">
        <v>241</v>
      </c>
      <c r="M1524" s="18"/>
    </row>
    <row r="1525" spans="8:13" ht="12.75" customHeight="1">
      <c r="H1525" s="20">
        <v>43775</v>
      </c>
      <c r="I1525" s="3">
        <v>113</v>
      </c>
      <c r="J1525" s="5">
        <v>385</v>
      </c>
      <c r="K1525" s="3">
        <v>101</v>
      </c>
      <c r="L1525" s="5">
        <v>239</v>
      </c>
      <c r="M1525" s="18"/>
    </row>
    <row r="1526" spans="8:13" ht="12.75" customHeight="1">
      <c r="H1526" s="20">
        <v>43776</v>
      </c>
      <c r="I1526" s="3">
        <v>113</v>
      </c>
      <c r="J1526" s="5">
        <v>386</v>
      </c>
      <c r="K1526" s="3">
        <v>101</v>
      </c>
      <c r="L1526" s="5">
        <v>240</v>
      </c>
      <c r="M1526" s="18"/>
    </row>
    <row r="1527" spans="8:13" ht="12.75" customHeight="1">
      <c r="H1527" s="20">
        <v>43777</v>
      </c>
      <c r="I1527" s="3">
        <v>114</v>
      </c>
      <c r="J1527" s="5">
        <v>396</v>
      </c>
      <c r="K1527" s="3">
        <v>101</v>
      </c>
      <c r="L1527" s="5">
        <v>241</v>
      </c>
      <c r="M1527" s="18"/>
    </row>
    <row r="1528" spans="8:13" ht="12.75" customHeight="1">
      <c r="H1528" s="20">
        <v>43780</v>
      </c>
      <c r="I1528" s="3">
        <v>117</v>
      </c>
      <c r="J1528" s="5">
        <v>415</v>
      </c>
      <c r="K1528" s="3">
        <v>103</v>
      </c>
      <c r="L1528" s="5">
        <v>250</v>
      </c>
      <c r="M1528" s="18"/>
    </row>
    <row r="1529" spans="8:13" ht="12.75" customHeight="1">
      <c r="H1529" s="20">
        <v>43781</v>
      </c>
      <c r="I1529" s="3">
        <v>116</v>
      </c>
      <c r="J1529" s="5">
        <v>409</v>
      </c>
      <c r="K1529" s="3">
        <v>102</v>
      </c>
      <c r="L1529" s="5">
        <v>248</v>
      </c>
      <c r="M1529" s="18"/>
    </row>
    <row r="1530" spans="8:13" ht="12.75" customHeight="1">
      <c r="H1530" s="20">
        <v>43782</v>
      </c>
      <c r="I1530" s="3">
        <v>115</v>
      </c>
      <c r="J1530" s="5">
        <v>399</v>
      </c>
      <c r="K1530" s="3">
        <v>100</v>
      </c>
      <c r="L1530" s="5">
        <v>242</v>
      </c>
      <c r="M1530" s="18"/>
    </row>
    <row r="1531" spans="8:13" ht="12.75" customHeight="1">
      <c r="H1531" s="20">
        <v>43783</v>
      </c>
      <c r="I1531" s="3">
        <v>113</v>
      </c>
      <c r="J1531" s="5">
        <v>397</v>
      </c>
      <c r="K1531" s="3">
        <v>99</v>
      </c>
      <c r="L1531" s="5">
        <v>237</v>
      </c>
      <c r="M1531" s="18"/>
    </row>
    <row r="1532" spans="8:13" ht="12.75" customHeight="1">
      <c r="H1532" s="20">
        <v>43784</v>
      </c>
      <c r="I1532" s="3">
        <v>113</v>
      </c>
      <c r="J1532" s="5">
        <v>402</v>
      </c>
      <c r="K1532" s="3">
        <v>99</v>
      </c>
      <c r="L1532" s="5">
        <v>236</v>
      </c>
      <c r="M1532" s="18"/>
    </row>
    <row r="1533" spans="8:13" ht="12.75" customHeight="1">
      <c r="H1533" s="20">
        <v>43787</v>
      </c>
      <c r="I1533" s="3">
        <v>111</v>
      </c>
      <c r="J1533" s="5">
        <v>396</v>
      </c>
      <c r="K1533" s="3">
        <v>98</v>
      </c>
      <c r="L1533" s="5">
        <v>232</v>
      </c>
      <c r="M1533" s="18"/>
    </row>
    <row r="1534" spans="8:13" ht="12.75" customHeight="1">
      <c r="H1534" s="20">
        <v>43788</v>
      </c>
      <c r="I1534" s="3">
        <v>111</v>
      </c>
      <c r="J1534" s="5">
        <v>400</v>
      </c>
      <c r="K1534" s="3">
        <v>99</v>
      </c>
      <c r="L1534" s="5">
        <v>234</v>
      </c>
      <c r="M1534" s="18"/>
    </row>
    <row r="1535" spans="8:13" ht="12.75" customHeight="1">
      <c r="H1535" s="20">
        <v>43789</v>
      </c>
      <c r="I1535" s="3">
        <v>111</v>
      </c>
      <c r="J1535" s="5">
        <v>399</v>
      </c>
      <c r="K1535" s="3">
        <v>99</v>
      </c>
      <c r="L1535" s="5">
        <v>235</v>
      </c>
      <c r="M1535" s="18"/>
    </row>
    <row r="1536" spans="8:13" ht="12.75" customHeight="1">
      <c r="H1536" s="20">
        <v>43790</v>
      </c>
      <c r="I1536" s="3">
        <v>111</v>
      </c>
      <c r="J1536" s="5">
        <v>400</v>
      </c>
      <c r="K1536" s="3">
        <v>99</v>
      </c>
      <c r="L1536" s="5">
        <v>236</v>
      </c>
      <c r="M1536" s="18"/>
    </row>
    <row r="1537" spans="8:13" ht="12.75" customHeight="1">
      <c r="H1537" s="20">
        <v>43791</v>
      </c>
      <c r="I1537" s="3">
        <v>112</v>
      </c>
      <c r="J1537" s="5">
        <v>405</v>
      </c>
      <c r="K1537" s="3">
        <v>100</v>
      </c>
      <c r="L1537" s="5">
        <v>242</v>
      </c>
      <c r="M1537" s="18"/>
    </row>
    <row r="1538" spans="8:13" ht="12.75" customHeight="1">
      <c r="H1538" s="20">
        <v>43794</v>
      </c>
      <c r="I1538" s="3">
        <v>113</v>
      </c>
      <c r="J1538" s="5">
        <v>408</v>
      </c>
      <c r="K1538" s="3">
        <v>101</v>
      </c>
      <c r="L1538" s="5">
        <v>245</v>
      </c>
      <c r="M1538" s="18"/>
    </row>
    <row r="1539" spans="8:13" ht="12.75" customHeight="1">
      <c r="H1539" s="20">
        <v>43795</v>
      </c>
      <c r="I1539" s="3">
        <v>112</v>
      </c>
      <c r="J1539" s="5">
        <v>406</v>
      </c>
      <c r="K1539" s="3">
        <v>102</v>
      </c>
      <c r="L1539" s="5">
        <v>247</v>
      </c>
      <c r="M1539" s="18"/>
    </row>
    <row r="1540" spans="8:13" ht="12.75" customHeight="1">
      <c r="H1540" s="20">
        <v>43796</v>
      </c>
      <c r="I1540" s="3">
        <v>112</v>
      </c>
      <c r="J1540" s="5">
        <v>409</v>
      </c>
      <c r="K1540" s="3">
        <v>102</v>
      </c>
      <c r="L1540" s="5">
        <v>245</v>
      </c>
      <c r="M1540" s="18"/>
    </row>
    <row r="1541" spans="8:13" ht="12.75" customHeight="1">
      <c r="H1541" s="20">
        <v>43797</v>
      </c>
      <c r="I1541" s="3">
        <v>112</v>
      </c>
      <c r="J1541" s="5">
        <v>412</v>
      </c>
      <c r="K1541" s="3">
        <v>103</v>
      </c>
      <c r="L1541" s="5">
        <v>247</v>
      </c>
      <c r="M1541" s="18"/>
    </row>
    <row r="1542" spans="8:13" ht="12.75" customHeight="1">
      <c r="H1542" s="20">
        <v>43798</v>
      </c>
      <c r="I1542" s="3">
        <v>113</v>
      </c>
      <c r="J1542" s="5">
        <v>418</v>
      </c>
      <c r="K1542" s="3">
        <v>105</v>
      </c>
      <c r="L1542" s="5">
        <v>250</v>
      </c>
      <c r="M1542" s="18"/>
    </row>
    <row r="1543" spans="8:13" ht="12.75" customHeight="1">
      <c r="H1543" s="20">
        <v>43799</v>
      </c>
      <c r="I1543" s="3">
        <v>114</v>
      </c>
      <c r="J1543" s="5">
        <v>417</v>
      </c>
      <c r="K1543" s="3">
        <v>105</v>
      </c>
      <c r="L1543" s="5">
        <v>250</v>
      </c>
      <c r="M1543" s="18"/>
    </row>
    <row r="1544" spans="8:13" ht="12.75" customHeight="1">
      <c r="H1544" s="20">
        <v>43801</v>
      </c>
      <c r="I1544" s="3">
        <v>113</v>
      </c>
      <c r="J1544" s="5">
        <v>413</v>
      </c>
      <c r="K1544" s="3">
        <v>105</v>
      </c>
      <c r="L1544" s="5">
        <v>252</v>
      </c>
      <c r="M1544" s="18"/>
    </row>
    <row r="1545" spans="8:13" ht="12.75" customHeight="1">
      <c r="H1545" s="20">
        <v>43802</v>
      </c>
      <c r="I1545" s="3">
        <v>112</v>
      </c>
      <c r="J1545" s="5">
        <v>408</v>
      </c>
      <c r="K1545" s="3">
        <v>104</v>
      </c>
      <c r="L1545" s="5">
        <v>246</v>
      </c>
      <c r="M1545" s="18"/>
    </row>
    <row r="1546" spans="8:13" ht="12.75" customHeight="1">
      <c r="H1546" s="20">
        <v>43803</v>
      </c>
      <c r="I1546" s="3">
        <v>112</v>
      </c>
      <c r="J1546" s="5">
        <v>405</v>
      </c>
      <c r="K1546" s="3">
        <v>103</v>
      </c>
      <c r="L1546" s="5">
        <v>242</v>
      </c>
      <c r="M1546" s="18"/>
    </row>
    <row r="1547" spans="8:13" ht="12.75" customHeight="1">
      <c r="H1547" s="20">
        <v>43804</v>
      </c>
      <c r="I1547" s="3">
        <v>111</v>
      </c>
      <c r="J1547" s="5">
        <v>399</v>
      </c>
      <c r="K1547" s="3">
        <v>103</v>
      </c>
      <c r="L1547" s="5">
        <v>239</v>
      </c>
      <c r="M1547" s="18"/>
    </row>
    <row r="1548" spans="8:13" ht="12.75" customHeight="1">
      <c r="H1548" s="20">
        <v>43805</v>
      </c>
      <c r="I1548" s="3">
        <v>111</v>
      </c>
      <c r="J1548" s="5">
        <v>399</v>
      </c>
      <c r="K1548" s="3">
        <v>103</v>
      </c>
      <c r="L1548" s="5">
        <v>237</v>
      </c>
      <c r="M1548" s="18"/>
    </row>
    <row r="1549" spans="8:13" ht="12.75" customHeight="1">
      <c r="H1549" s="20">
        <v>43808</v>
      </c>
      <c r="I1549" s="3">
        <v>111</v>
      </c>
      <c r="J1549" s="5">
        <v>401</v>
      </c>
      <c r="K1549" s="3">
        <v>102</v>
      </c>
      <c r="L1549" s="5">
        <v>234</v>
      </c>
      <c r="M1549" s="18"/>
    </row>
    <row r="1550" spans="8:13" ht="12.75" customHeight="1">
      <c r="H1550" s="20">
        <v>43809</v>
      </c>
      <c r="I1550" s="3">
        <v>111</v>
      </c>
      <c r="J1550" s="5">
        <v>402</v>
      </c>
      <c r="K1550" s="3">
        <v>104</v>
      </c>
      <c r="L1550" s="5">
        <v>240</v>
      </c>
      <c r="M1550" s="18"/>
    </row>
    <row r="1551" spans="8:13" ht="12.75" customHeight="1">
      <c r="H1551" s="20">
        <v>43810</v>
      </c>
      <c r="I1551" s="3">
        <v>111</v>
      </c>
      <c r="J1551" s="5">
        <v>403</v>
      </c>
      <c r="K1551" s="3">
        <v>102</v>
      </c>
      <c r="L1551" s="5">
        <v>236</v>
      </c>
      <c r="M1551" s="18"/>
    </row>
    <row r="1552" spans="8:13" ht="12.75" customHeight="1">
      <c r="H1552" s="20">
        <v>43811</v>
      </c>
      <c r="I1552" s="3">
        <v>113</v>
      </c>
      <c r="J1552" s="5">
        <v>414</v>
      </c>
      <c r="K1552" s="3">
        <v>103</v>
      </c>
      <c r="L1552" s="5">
        <v>243</v>
      </c>
      <c r="M1552" s="18"/>
    </row>
    <row r="1553" spans="8:13" ht="12.75" customHeight="1">
      <c r="H1553" s="20">
        <v>43812</v>
      </c>
      <c r="I1553" s="3">
        <v>111</v>
      </c>
      <c r="J1553" s="5">
        <v>402</v>
      </c>
      <c r="K1553" s="3">
        <v>103</v>
      </c>
      <c r="L1553" s="5">
        <v>240</v>
      </c>
      <c r="M1553" s="18"/>
    </row>
    <row r="1554" spans="8:13" ht="12.75" customHeight="1">
      <c r="H1554" s="20">
        <v>43815</v>
      </c>
      <c r="I1554" s="3">
        <v>110</v>
      </c>
      <c r="J1554" s="5">
        <v>400</v>
      </c>
      <c r="K1554" s="3">
        <v>102</v>
      </c>
      <c r="L1554" s="5">
        <v>236</v>
      </c>
      <c r="M1554" s="18"/>
    </row>
    <row r="1555" spans="8:13" ht="12.75" customHeight="1">
      <c r="H1555" s="20">
        <v>43816</v>
      </c>
      <c r="I1555" s="3">
        <v>109</v>
      </c>
      <c r="J1555" s="5">
        <v>389</v>
      </c>
      <c r="K1555" s="3">
        <v>101</v>
      </c>
      <c r="L1555" s="5">
        <v>233</v>
      </c>
      <c r="M1555" s="18"/>
    </row>
    <row r="1556" spans="8:13" ht="12.75" customHeight="1">
      <c r="H1556" s="20">
        <v>43817</v>
      </c>
      <c r="I1556" s="3">
        <v>108</v>
      </c>
      <c r="J1556" s="5">
        <v>388</v>
      </c>
      <c r="K1556" s="3">
        <v>100</v>
      </c>
      <c r="L1556" s="5">
        <v>233</v>
      </c>
      <c r="M1556" s="18"/>
    </row>
    <row r="1557" spans="8:13" ht="12.75" customHeight="1">
      <c r="H1557" s="20">
        <v>43818</v>
      </c>
      <c r="I1557" s="3">
        <v>107</v>
      </c>
      <c r="J1557" s="5">
        <v>384</v>
      </c>
      <c r="K1557" s="3">
        <v>100</v>
      </c>
      <c r="L1557" s="5">
        <v>231</v>
      </c>
      <c r="M1557" s="18"/>
    </row>
    <row r="1558" spans="8:13" ht="12.75" customHeight="1">
      <c r="H1558" s="20">
        <v>43819</v>
      </c>
      <c r="I1558" s="3">
        <v>107</v>
      </c>
      <c r="J1558" s="5">
        <v>383</v>
      </c>
      <c r="K1558" s="3">
        <v>100</v>
      </c>
      <c r="L1558" s="5">
        <v>231</v>
      </c>
      <c r="M1558" s="18"/>
    </row>
    <row r="1559" spans="8:13" ht="12.75" customHeight="1">
      <c r="H1559" s="20">
        <v>43822</v>
      </c>
      <c r="I1559" s="3">
        <v>106</v>
      </c>
      <c r="J1559" s="5">
        <v>370</v>
      </c>
      <c r="K1559" s="3">
        <v>99</v>
      </c>
      <c r="L1559" s="5">
        <v>226</v>
      </c>
      <c r="M1559" s="18"/>
    </row>
    <row r="1560" spans="8:13" ht="12.75" customHeight="1">
      <c r="H1560" s="20">
        <v>43823</v>
      </c>
      <c r="I1560" s="3">
        <v>105</v>
      </c>
      <c r="J1560" s="5">
        <v>371</v>
      </c>
      <c r="K1560" s="3">
        <v>96</v>
      </c>
      <c r="L1560" s="5">
        <v>221</v>
      </c>
      <c r="M1560" s="18"/>
    </row>
    <row r="1561" spans="8:13" ht="12.75" customHeight="1">
      <c r="H1561" s="20">
        <v>43824</v>
      </c>
      <c r="I1561" s="3">
        <v>104</v>
      </c>
      <c r="J1561" s="5">
        <v>362</v>
      </c>
      <c r="K1561" s="3">
        <v>96</v>
      </c>
      <c r="L1561" s="5">
        <v>219</v>
      </c>
      <c r="M1561" s="18"/>
    </row>
    <row r="1562" spans="8:13" ht="12.75" customHeight="1">
      <c r="H1562" s="20">
        <v>43825</v>
      </c>
      <c r="I1562" s="3">
        <v>103</v>
      </c>
      <c r="J1562" s="5">
        <v>358</v>
      </c>
      <c r="K1562" s="3">
        <v>95</v>
      </c>
      <c r="L1562" s="5">
        <v>219</v>
      </c>
      <c r="M1562" s="18"/>
    </row>
    <row r="1563" spans="8:13" ht="12.75" customHeight="1">
      <c r="H1563" s="20">
        <v>43826</v>
      </c>
      <c r="I1563" s="3">
        <v>102</v>
      </c>
      <c r="J1563" s="5">
        <v>351</v>
      </c>
      <c r="K1563" s="3">
        <v>95</v>
      </c>
      <c r="L1563" s="5">
        <v>218</v>
      </c>
      <c r="M1563" s="18"/>
    </row>
    <row r="1564" spans="8:13" ht="12.75" customHeight="1">
      <c r="H1564" s="20">
        <v>43829</v>
      </c>
      <c r="I1564" s="3">
        <v>101</v>
      </c>
      <c r="J1564" s="5">
        <v>354</v>
      </c>
      <c r="K1564" s="3">
        <v>95</v>
      </c>
      <c r="L1564" s="5">
        <v>217</v>
      </c>
      <c r="M1564" s="18"/>
    </row>
    <row r="1565" spans="8:13" ht="12.75" customHeight="1">
      <c r="H1565" s="20">
        <v>43830</v>
      </c>
      <c r="I1565" s="3">
        <v>101</v>
      </c>
      <c r="J1565" s="5">
        <v>353</v>
      </c>
      <c r="K1565" s="3">
        <v>95</v>
      </c>
      <c r="L1565" s="5">
        <v>217</v>
      </c>
      <c r="M1565" s="18"/>
    </row>
    <row r="1566" spans="8:13" ht="12.75" customHeight="1">
      <c r="H1566" s="20">
        <v>43831</v>
      </c>
      <c r="I1566" s="3">
        <v>101</v>
      </c>
      <c r="J1566" s="5">
        <v>352</v>
      </c>
      <c r="K1566" s="3">
        <v>94</v>
      </c>
      <c r="L1566" s="5">
        <v>216</v>
      </c>
      <c r="M1566" s="18"/>
    </row>
    <row r="1567" spans="8:13" ht="12.75" customHeight="1">
      <c r="H1567" s="20">
        <v>43832</v>
      </c>
      <c r="I1567" s="3">
        <v>100</v>
      </c>
      <c r="J1567" s="5">
        <v>353</v>
      </c>
      <c r="K1567" s="3">
        <v>95</v>
      </c>
      <c r="L1567" s="5">
        <v>215</v>
      </c>
      <c r="M1567" s="18"/>
    </row>
    <row r="1568" spans="8:13" ht="12.75" customHeight="1">
      <c r="H1568" s="20">
        <v>43833</v>
      </c>
      <c r="I1568" s="3">
        <v>100</v>
      </c>
      <c r="J1568" s="5">
        <v>353</v>
      </c>
      <c r="K1568" s="3">
        <v>94</v>
      </c>
      <c r="L1568" s="5">
        <v>215</v>
      </c>
      <c r="M1568" s="18"/>
    </row>
    <row r="1569" spans="8:13" ht="12.75" customHeight="1">
      <c r="H1569" s="20">
        <v>43836</v>
      </c>
      <c r="I1569" s="3">
        <v>100</v>
      </c>
      <c r="J1569" s="5">
        <v>356</v>
      </c>
      <c r="K1569" s="3">
        <v>95</v>
      </c>
      <c r="L1569" s="5">
        <v>216</v>
      </c>
      <c r="M1569" s="18"/>
    </row>
    <row r="1570" spans="8:13" ht="12.75" customHeight="1">
      <c r="H1570" s="20">
        <v>43837</v>
      </c>
      <c r="I1570" s="3">
        <v>100</v>
      </c>
      <c r="J1570" s="5">
        <v>360</v>
      </c>
      <c r="K1570" s="3">
        <v>94</v>
      </c>
      <c r="L1570" s="5">
        <v>212</v>
      </c>
      <c r="M1570" s="18"/>
    </row>
    <row r="1571" spans="8:13" ht="12.75" customHeight="1">
      <c r="H1571" s="20">
        <v>43838</v>
      </c>
      <c r="I1571" s="3">
        <v>101</v>
      </c>
      <c r="J1571" s="5">
        <v>360</v>
      </c>
      <c r="K1571" s="3">
        <v>94</v>
      </c>
      <c r="L1571" s="5">
        <v>213</v>
      </c>
      <c r="M1571" s="18"/>
    </row>
    <row r="1572" spans="8:13" ht="12.75" customHeight="1">
      <c r="H1572" s="20">
        <v>43839</v>
      </c>
      <c r="I1572" s="3">
        <v>101</v>
      </c>
      <c r="J1572" s="5">
        <v>356</v>
      </c>
      <c r="K1572" s="3">
        <v>94</v>
      </c>
      <c r="L1572" s="5">
        <v>213</v>
      </c>
      <c r="M1572" s="18"/>
    </row>
    <row r="1573" spans="8:13" ht="12.75" customHeight="1">
      <c r="H1573" s="20">
        <v>43840</v>
      </c>
      <c r="I1573" s="3">
        <v>103</v>
      </c>
      <c r="J1573" s="5">
        <v>361</v>
      </c>
      <c r="K1573" s="3">
        <v>95</v>
      </c>
      <c r="L1573" s="5">
        <v>216</v>
      </c>
      <c r="M1573" s="18"/>
    </row>
    <row r="1574" spans="8:13" ht="12.75" customHeight="1">
      <c r="H1574" s="20">
        <v>43843</v>
      </c>
      <c r="I1574" s="3">
        <v>103</v>
      </c>
      <c r="J1574" s="5">
        <v>357</v>
      </c>
      <c r="K1574" s="3">
        <v>95</v>
      </c>
      <c r="L1574" s="5">
        <v>220</v>
      </c>
      <c r="M1574" s="18"/>
    </row>
    <row r="1575" spans="8:13" ht="12.75" customHeight="1">
      <c r="H1575" s="20">
        <v>43844</v>
      </c>
      <c r="I1575" s="3">
        <v>104</v>
      </c>
      <c r="J1575" s="5">
        <v>354</v>
      </c>
      <c r="K1575" s="3">
        <v>95</v>
      </c>
      <c r="L1575" s="5">
        <v>221</v>
      </c>
      <c r="M1575" s="18"/>
    </row>
    <row r="1576" spans="8:13" ht="12.75" customHeight="1">
      <c r="H1576" s="20">
        <v>43845</v>
      </c>
      <c r="I1576" s="3">
        <v>103</v>
      </c>
      <c r="J1576" s="5">
        <v>350</v>
      </c>
      <c r="K1576" s="3">
        <v>96</v>
      </c>
      <c r="L1576" s="5">
        <v>223</v>
      </c>
      <c r="M1576" s="18"/>
    </row>
    <row r="1577" spans="8:13" ht="12.75" customHeight="1">
      <c r="H1577" s="20">
        <v>43846</v>
      </c>
      <c r="I1577" s="3">
        <v>102</v>
      </c>
      <c r="J1577" s="5">
        <v>349</v>
      </c>
      <c r="K1577" s="3">
        <v>95</v>
      </c>
      <c r="L1577" s="5">
        <v>219</v>
      </c>
      <c r="M1577" s="18"/>
    </row>
    <row r="1578" spans="8:13" ht="12.75" customHeight="1">
      <c r="H1578" s="20">
        <v>43847</v>
      </c>
      <c r="I1578" s="3">
        <v>101</v>
      </c>
      <c r="J1578" s="5">
        <v>348</v>
      </c>
      <c r="K1578" s="3">
        <v>95</v>
      </c>
      <c r="L1578" s="5">
        <v>218</v>
      </c>
      <c r="M1578" s="18"/>
    </row>
    <row r="1579" spans="8:13" ht="12.75" customHeight="1">
      <c r="H1579" s="20">
        <v>43850</v>
      </c>
      <c r="I1579" s="3">
        <v>101</v>
      </c>
      <c r="J1579" s="5">
        <v>348</v>
      </c>
      <c r="K1579" s="3">
        <v>94</v>
      </c>
      <c r="L1579" s="5">
        <v>217</v>
      </c>
      <c r="M1579" s="18"/>
    </row>
    <row r="1580" spans="8:13" ht="12.75" customHeight="1">
      <c r="H1580" s="20">
        <v>43851</v>
      </c>
      <c r="I1580" s="3">
        <v>102</v>
      </c>
      <c r="J1580" s="5">
        <v>345</v>
      </c>
      <c r="K1580" s="3">
        <v>94</v>
      </c>
      <c r="L1580" s="5">
        <v>216</v>
      </c>
      <c r="M1580" s="18"/>
    </row>
    <row r="1581" spans="8:13" ht="12.75" customHeight="1">
      <c r="H1581" s="20">
        <v>43852</v>
      </c>
      <c r="I1581" s="3">
        <v>102</v>
      </c>
      <c r="J1581" s="5">
        <v>344</v>
      </c>
      <c r="K1581" s="3">
        <v>95</v>
      </c>
      <c r="L1581" s="5">
        <v>217</v>
      </c>
      <c r="M1581" s="18"/>
    </row>
    <row r="1582" spans="8:13" ht="12.75" customHeight="1">
      <c r="H1582" s="20">
        <v>43853</v>
      </c>
      <c r="I1582" s="3">
        <v>101</v>
      </c>
      <c r="J1582" s="5">
        <v>342</v>
      </c>
      <c r="K1582" s="3">
        <v>94</v>
      </c>
      <c r="L1582" s="5">
        <v>215</v>
      </c>
      <c r="M1582" s="18"/>
    </row>
    <row r="1583" spans="8:13" ht="12.75" customHeight="1">
      <c r="H1583" s="20">
        <v>43854</v>
      </c>
      <c r="I1583" s="3">
        <v>99</v>
      </c>
      <c r="J1583" s="5">
        <v>339</v>
      </c>
      <c r="K1583" s="3">
        <v>93</v>
      </c>
      <c r="L1583" s="5">
        <v>213</v>
      </c>
      <c r="M1583" s="18"/>
    </row>
    <row r="1584" spans="8:13" ht="12.75" customHeight="1">
      <c r="H1584" s="20">
        <v>43857</v>
      </c>
      <c r="I1584" s="3">
        <v>99</v>
      </c>
      <c r="J1584" s="5">
        <v>338</v>
      </c>
      <c r="K1584" s="3">
        <v>92</v>
      </c>
      <c r="L1584" s="5">
        <v>212</v>
      </c>
      <c r="M1584" s="18"/>
    </row>
    <row r="1585" spans="8:13" ht="12.75" customHeight="1">
      <c r="H1585" s="20">
        <v>43858</v>
      </c>
      <c r="I1585" s="3">
        <v>99</v>
      </c>
      <c r="J1585" s="5">
        <v>347</v>
      </c>
      <c r="K1585" s="3">
        <v>92</v>
      </c>
      <c r="L1585" s="5">
        <v>216</v>
      </c>
      <c r="M1585" s="18"/>
    </row>
    <row r="1586" spans="8:13" ht="12.75" customHeight="1">
      <c r="H1586" s="20">
        <v>43859</v>
      </c>
      <c r="I1586" s="3">
        <v>99</v>
      </c>
      <c r="J1586" s="5">
        <v>349</v>
      </c>
      <c r="K1586" s="3">
        <v>92</v>
      </c>
      <c r="L1586" s="5">
        <v>219</v>
      </c>
      <c r="M1586" s="18"/>
    </row>
    <row r="1587" spans="8:13" ht="12.75" customHeight="1">
      <c r="H1587" s="20">
        <v>43860</v>
      </c>
      <c r="I1587" s="3">
        <v>100</v>
      </c>
      <c r="J1587" s="5">
        <v>358</v>
      </c>
      <c r="K1587" s="3">
        <v>92</v>
      </c>
      <c r="L1587" s="5">
        <v>224</v>
      </c>
      <c r="M1587" s="18"/>
    </row>
    <row r="1588" spans="8:13" ht="12.75" customHeight="1">
      <c r="H1588" s="20">
        <v>43861</v>
      </c>
      <c r="I1588" s="3">
        <v>101</v>
      </c>
      <c r="J1588" s="5">
        <v>368</v>
      </c>
      <c r="K1588" s="3">
        <v>92</v>
      </c>
      <c r="L1588" s="5">
        <v>226</v>
      </c>
      <c r="M1588" s="18"/>
    </row>
    <row r="1589" spans="8:13" ht="12.75" customHeight="1">
      <c r="H1589" s="20">
        <v>43864</v>
      </c>
      <c r="I1589" s="3">
        <v>104</v>
      </c>
      <c r="J1589" s="5">
        <v>403</v>
      </c>
      <c r="K1589" s="3">
        <v>93</v>
      </c>
      <c r="L1589" s="5">
        <v>239</v>
      </c>
      <c r="M1589" s="18"/>
    </row>
    <row r="1590" spans="8:13" ht="12.75" customHeight="1">
      <c r="H1590" s="20">
        <v>43865</v>
      </c>
      <c r="I1590" s="3">
        <v>104</v>
      </c>
      <c r="J1590" s="5">
        <v>386</v>
      </c>
      <c r="K1590" s="3">
        <v>93</v>
      </c>
      <c r="L1590" s="5">
        <v>236</v>
      </c>
      <c r="M1590" s="18"/>
    </row>
    <row r="1591" spans="8:13" ht="12.75" customHeight="1">
      <c r="H1591" s="20">
        <v>43866</v>
      </c>
      <c r="I1591" s="3">
        <v>104</v>
      </c>
      <c r="J1591" s="5">
        <v>383</v>
      </c>
      <c r="K1591" s="3">
        <v>93</v>
      </c>
      <c r="L1591" s="5">
        <v>233</v>
      </c>
      <c r="M1591" s="18"/>
    </row>
    <row r="1592" spans="8:13" ht="12.75" customHeight="1">
      <c r="H1592" s="20">
        <v>43867</v>
      </c>
      <c r="I1592" s="3">
        <v>106</v>
      </c>
      <c r="J1592" s="5">
        <v>395</v>
      </c>
      <c r="K1592" s="3">
        <v>94</v>
      </c>
      <c r="L1592" s="5">
        <v>239</v>
      </c>
      <c r="M1592" s="18"/>
    </row>
    <row r="1593" spans="8:13" ht="12.75" customHeight="1">
      <c r="H1593" s="20">
        <v>43868</v>
      </c>
      <c r="I1593" s="3">
        <v>109</v>
      </c>
      <c r="J1593" s="5">
        <v>403</v>
      </c>
      <c r="K1593" s="3">
        <v>95</v>
      </c>
      <c r="L1593" s="5">
        <v>243</v>
      </c>
      <c r="M1593" s="18"/>
    </row>
    <row r="1594" spans="8:13" ht="12.75" customHeight="1">
      <c r="H1594" s="20">
        <v>43871</v>
      </c>
      <c r="I1594" s="3">
        <v>108</v>
      </c>
      <c r="J1594" s="5">
        <v>397</v>
      </c>
      <c r="K1594" s="3">
        <v>95</v>
      </c>
      <c r="L1594" s="5">
        <v>244</v>
      </c>
      <c r="M1594" s="18"/>
    </row>
    <row r="1595" spans="8:13" ht="12.75" customHeight="1">
      <c r="H1595" s="20">
        <v>43872</v>
      </c>
      <c r="I1595" s="3">
        <v>106</v>
      </c>
      <c r="J1595" s="5">
        <v>385</v>
      </c>
      <c r="K1595" s="3">
        <v>94</v>
      </c>
      <c r="L1595" s="5">
        <v>238</v>
      </c>
      <c r="M1595" s="18"/>
    </row>
    <row r="1596" spans="8:13" ht="12.75" customHeight="1">
      <c r="H1596" s="20">
        <v>43873</v>
      </c>
      <c r="I1596" s="3">
        <v>105</v>
      </c>
      <c r="J1596" s="5">
        <v>375</v>
      </c>
      <c r="K1596" s="3">
        <v>92</v>
      </c>
      <c r="L1596" s="5">
        <v>230</v>
      </c>
      <c r="M1596" s="18"/>
    </row>
    <row r="1597" spans="8:13" ht="12.75" customHeight="1">
      <c r="H1597" s="20">
        <v>43874</v>
      </c>
      <c r="I1597" s="3">
        <v>103</v>
      </c>
      <c r="J1597" s="5">
        <v>370</v>
      </c>
      <c r="K1597" s="3">
        <v>92</v>
      </c>
      <c r="L1597" s="5">
        <v>226</v>
      </c>
      <c r="M1597" s="18"/>
    </row>
    <row r="1598" spans="8:13" ht="12.75" customHeight="1">
      <c r="H1598" s="20">
        <v>43875</v>
      </c>
      <c r="I1598" s="3">
        <v>104</v>
      </c>
      <c r="J1598" s="5">
        <v>375</v>
      </c>
      <c r="K1598" s="3">
        <v>92</v>
      </c>
      <c r="L1598" s="5">
        <v>228</v>
      </c>
      <c r="M1598" s="18"/>
    </row>
    <row r="1599" spans="8:13" ht="12.75" customHeight="1">
      <c r="H1599" s="20">
        <v>43878</v>
      </c>
      <c r="I1599" s="3">
        <v>104</v>
      </c>
      <c r="J1599" s="5">
        <v>375</v>
      </c>
      <c r="K1599" s="3">
        <v>92</v>
      </c>
      <c r="L1599" s="5">
        <v>229</v>
      </c>
      <c r="M1599" s="18"/>
    </row>
    <row r="1600" spans="8:13" ht="12.75" customHeight="1">
      <c r="H1600" s="20">
        <v>43879</v>
      </c>
      <c r="I1600" s="3">
        <v>104</v>
      </c>
      <c r="J1600" s="5">
        <v>365</v>
      </c>
      <c r="K1600" s="3">
        <v>91</v>
      </c>
      <c r="L1600" s="5">
        <v>224</v>
      </c>
      <c r="M1600" s="18"/>
    </row>
    <row r="1601" spans="8:13" ht="12.75" customHeight="1">
      <c r="H1601" s="20">
        <v>43880</v>
      </c>
      <c r="I1601" s="3">
        <v>102</v>
      </c>
      <c r="J1601" s="5">
        <v>359</v>
      </c>
      <c r="K1601" s="3">
        <v>91</v>
      </c>
      <c r="L1601" s="5">
        <v>220</v>
      </c>
      <c r="M1601" s="18"/>
    </row>
    <row r="1602" spans="8:13" ht="12.75" customHeight="1">
      <c r="H1602" s="20">
        <v>43881</v>
      </c>
      <c r="I1602" s="3">
        <v>102</v>
      </c>
      <c r="J1602" s="5">
        <v>357</v>
      </c>
      <c r="K1602" s="3">
        <v>91</v>
      </c>
      <c r="L1602" s="5">
        <v>220</v>
      </c>
      <c r="M1602" s="18"/>
    </row>
    <row r="1603" spans="8:13" ht="12.75" customHeight="1">
      <c r="H1603" s="20">
        <v>43882</v>
      </c>
      <c r="I1603" s="3">
        <v>102</v>
      </c>
      <c r="J1603" s="5">
        <v>356</v>
      </c>
      <c r="K1603" s="3">
        <v>90</v>
      </c>
      <c r="L1603" s="5">
        <v>217</v>
      </c>
      <c r="M1603" s="18"/>
    </row>
    <row r="1604" spans="8:13" ht="12.75" customHeight="1">
      <c r="H1604" s="20">
        <v>43885</v>
      </c>
      <c r="I1604" s="3">
        <v>102</v>
      </c>
      <c r="J1604" s="5">
        <v>356</v>
      </c>
      <c r="K1604" s="3">
        <v>90</v>
      </c>
      <c r="L1604" s="5">
        <v>216</v>
      </c>
      <c r="M1604" s="18"/>
    </row>
    <row r="1605" spans="8:13" ht="12.75" customHeight="1">
      <c r="H1605" s="20">
        <v>43886</v>
      </c>
      <c r="I1605" s="3">
        <v>102</v>
      </c>
      <c r="J1605" s="5">
        <v>361</v>
      </c>
      <c r="K1605" s="3">
        <v>90</v>
      </c>
      <c r="L1605" s="5">
        <v>217</v>
      </c>
      <c r="M1605" s="18"/>
    </row>
    <row r="1606" spans="8:13" ht="12.75" customHeight="1">
      <c r="H1606" s="20">
        <v>43887</v>
      </c>
      <c r="I1606" s="3">
        <v>102</v>
      </c>
      <c r="J1606" s="5">
        <v>357</v>
      </c>
      <c r="K1606" s="3">
        <v>89</v>
      </c>
      <c r="L1606" s="5">
        <v>215</v>
      </c>
      <c r="M1606" s="18"/>
    </row>
    <row r="1607" spans="8:13" ht="12.75" customHeight="1">
      <c r="H1607" s="20">
        <v>43888</v>
      </c>
      <c r="I1607" s="3">
        <v>104</v>
      </c>
      <c r="J1607" s="5">
        <v>362</v>
      </c>
      <c r="K1607" s="3">
        <v>89</v>
      </c>
      <c r="L1607" s="5">
        <v>216</v>
      </c>
      <c r="M1607" s="18"/>
    </row>
    <row r="1608" spans="8:13" ht="12.75" customHeight="1">
      <c r="H1608" s="20">
        <v>43889</v>
      </c>
      <c r="I1608" s="3">
        <v>105</v>
      </c>
      <c r="J1608" s="5">
        <v>366</v>
      </c>
      <c r="K1608" s="3">
        <v>89</v>
      </c>
      <c r="L1608" s="5">
        <v>217</v>
      </c>
      <c r="M1608" s="18"/>
    </row>
    <row r="1609" spans="8:13" ht="12.75" customHeight="1">
      <c r="H1609" s="20">
        <v>43890</v>
      </c>
      <c r="I1609" s="3">
        <v>110</v>
      </c>
      <c r="J1609" s="5">
        <v>403</v>
      </c>
      <c r="K1609" s="3">
        <v>93</v>
      </c>
      <c r="L1609" s="5">
        <v>240</v>
      </c>
      <c r="M1609" s="18"/>
    </row>
    <row r="1610" spans="8:13" ht="12.75" customHeight="1">
      <c r="H1610" s="20">
        <v>43892</v>
      </c>
      <c r="I1610" s="3">
        <v>113</v>
      </c>
      <c r="J1610" s="5">
        <v>418</v>
      </c>
      <c r="K1610" s="3">
        <v>96</v>
      </c>
      <c r="L1610" s="5">
        <v>248</v>
      </c>
      <c r="M1610" s="18"/>
    </row>
    <row r="1611" spans="8:13" ht="12.75" customHeight="1">
      <c r="H1611" s="20">
        <v>43893</v>
      </c>
      <c r="I1611" s="3">
        <v>115</v>
      </c>
      <c r="J1611" s="5">
        <v>427</v>
      </c>
      <c r="K1611" s="3">
        <v>98</v>
      </c>
      <c r="L1611" s="5">
        <v>257</v>
      </c>
      <c r="M1611" s="18"/>
    </row>
    <row r="1612" spans="8:13" ht="12.75" customHeight="1">
      <c r="H1612" s="20">
        <v>43894</v>
      </c>
      <c r="I1612" s="3">
        <v>121</v>
      </c>
      <c r="J1612" s="5">
        <v>462</v>
      </c>
      <c r="K1612" s="3">
        <v>104</v>
      </c>
      <c r="L1612" s="5">
        <v>274</v>
      </c>
      <c r="M1612" s="18"/>
    </row>
    <row r="1613" spans="8:13" ht="12.75" customHeight="1">
      <c r="H1613" s="20">
        <v>43895</v>
      </c>
      <c r="I1613" s="3">
        <v>131</v>
      </c>
      <c r="J1613" s="5">
        <v>504</v>
      </c>
      <c r="K1613" s="3">
        <v>114</v>
      </c>
      <c r="L1613" s="5">
        <v>305</v>
      </c>
      <c r="M1613" s="18"/>
    </row>
    <row r="1614" spans="8:13" ht="12.75" customHeight="1">
      <c r="H1614" s="20">
        <v>43896</v>
      </c>
      <c r="I1614" s="3">
        <v>130</v>
      </c>
      <c r="J1614" s="5">
        <v>506</v>
      </c>
      <c r="K1614" s="3">
        <v>115</v>
      </c>
      <c r="L1614" s="5">
        <v>303</v>
      </c>
      <c r="M1614" s="18"/>
    </row>
    <row r="1615" spans="8:13" ht="12.75" customHeight="1">
      <c r="H1615" s="20">
        <v>43899</v>
      </c>
      <c r="I1615" s="3">
        <v>133</v>
      </c>
      <c r="J1615" s="5">
        <v>497</v>
      </c>
      <c r="K1615" s="3">
        <v>118</v>
      </c>
      <c r="L1615" s="5">
        <v>309</v>
      </c>
      <c r="M1615" s="18"/>
    </row>
    <row r="1616" spans="8:13" ht="12.75" customHeight="1">
      <c r="H1616" s="20">
        <v>43900</v>
      </c>
      <c r="I1616" s="3">
        <v>132</v>
      </c>
      <c r="J1616" s="5">
        <v>484</v>
      </c>
      <c r="K1616" s="3">
        <v>116</v>
      </c>
      <c r="L1616" s="5">
        <v>294</v>
      </c>
      <c r="M1616" s="18"/>
    </row>
    <row r="1617" spans="8:13" ht="12.75" customHeight="1">
      <c r="H1617" s="20">
        <v>43901</v>
      </c>
      <c r="I1617" s="3">
        <v>132</v>
      </c>
      <c r="J1617" s="5">
        <v>475</v>
      </c>
      <c r="K1617" s="3">
        <v>115</v>
      </c>
      <c r="L1617" s="5">
        <v>290</v>
      </c>
      <c r="M1617" s="18"/>
    </row>
    <row r="1618" spans="8:13" ht="12.75" customHeight="1">
      <c r="H1618" s="20">
        <v>43902</v>
      </c>
      <c r="I1618" s="3">
        <v>135</v>
      </c>
      <c r="J1618" s="5">
        <v>505</v>
      </c>
      <c r="K1618" s="3">
        <v>118</v>
      </c>
      <c r="L1618" s="5">
        <v>300</v>
      </c>
      <c r="M1618" s="18"/>
    </row>
    <row r="1619" spans="8:13" ht="12.75" customHeight="1">
      <c r="H1619" s="20">
        <v>43903</v>
      </c>
      <c r="I1619" s="3">
        <v>149</v>
      </c>
      <c r="J1619" s="5">
        <v>564</v>
      </c>
      <c r="K1619" s="3">
        <v>127</v>
      </c>
      <c r="L1619" s="5">
        <v>329</v>
      </c>
      <c r="M1619" s="18"/>
    </row>
    <row r="1620" spans="8:13" ht="12.75" customHeight="1">
      <c r="H1620" s="20">
        <v>43906</v>
      </c>
      <c r="I1620" s="3">
        <v>188</v>
      </c>
      <c r="J1620" s="5">
        <v>668</v>
      </c>
      <c r="K1620" s="3">
        <v>156</v>
      </c>
      <c r="L1620" s="5">
        <v>408</v>
      </c>
      <c r="M1620" s="18"/>
    </row>
    <row r="1621" spans="8:13" ht="12.75" customHeight="1">
      <c r="H1621" s="20">
        <v>43907</v>
      </c>
      <c r="I1621" s="3">
        <v>187</v>
      </c>
      <c r="J1621" s="5">
        <v>638</v>
      </c>
      <c r="K1621" s="3">
        <v>156</v>
      </c>
      <c r="L1621" s="5">
        <v>402</v>
      </c>
      <c r="M1621" s="18"/>
    </row>
    <row r="1622" spans="8:13" ht="12.75" customHeight="1">
      <c r="H1622" s="20">
        <v>43908</v>
      </c>
      <c r="I1622" s="3">
        <v>196</v>
      </c>
      <c r="J1622" s="5">
        <v>661</v>
      </c>
      <c r="K1622" s="3">
        <v>157</v>
      </c>
      <c r="L1622" s="5">
        <v>414</v>
      </c>
      <c r="M1622" s="18"/>
    </row>
    <row r="1623" spans="8:13" ht="12.75" customHeight="1">
      <c r="H1623" s="20">
        <v>43909</v>
      </c>
      <c r="I1623" s="3">
        <v>222</v>
      </c>
      <c r="J1623" s="5">
        <v>742</v>
      </c>
      <c r="K1623" s="3">
        <v>172</v>
      </c>
      <c r="L1623" s="5">
        <v>476</v>
      </c>
      <c r="M1623" s="18"/>
    </row>
    <row r="1624" spans="8:13" ht="12.75" customHeight="1">
      <c r="H1624" s="20">
        <v>43910</v>
      </c>
      <c r="I1624" s="3">
        <v>229</v>
      </c>
      <c r="J1624" s="5">
        <v>731</v>
      </c>
      <c r="K1624" s="3">
        <v>173</v>
      </c>
      <c r="L1624" s="5">
        <v>480</v>
      </c>
      <c r="M1624" s="18"/>
    </row>
    <row r="1625" spans="8:13" ht="12.75" customHeight="1">
      <c r="H1625" s="20">
        <v>43913</v>
      </c>
      <c r="I1625" s="3">
        <v>255</v>
      </c>
      <c r="J1625" s="5">
        <v>838</v>
      </c>
      <c r="K1625" s="3">
        <v>189</v>
      </c>
      <c r="L1625" s="5">
        <v>544</v>
      </c>
      <c r="M1625" s="18"/>
    </row>
    <row r="1626" spans="8:13" ht="12.75" customHeight="1">
      <c r="H1626" s="20">
        <v>43914</v>
      </c>
      <c r="I1626" s="3">
        <v>272</v>
      </c>
      <c r="J1626" s="5">
        <v>841</v>
      </c>
      <c r="K1626" s="3">
        <v>201</v>
      </c>
      <c r="L1626" s="5">
        <v>581</v>
      </c>
      <c r="M1626" s="18"/>
    </row>
    <row r="1627" spans="8:13" ht="12.75" customHeight="1">
      <c r="H1627" s="20">
        <v>43915</v>
      </c>
      <c r="I1627" s="3">
        <v>303</v>
      </c>
      <c r="J1627" s="5">
        <v>904</v>
      </c>
      <c r="K1627" s="3">
        <v>225</v>
      </c>
      <c r="L1627" s="5">
        <v>635</v>
      </c>
      <c r="M1627" s="18"/>
    </row>
    <row r="1628" spans="8:13" ht="12.75" customHeight="1">
      <c r="H1628" s="20">
        <v>43916</v>
      </c>
      <c r="I1628" s="3">
        <v>351</v>
      </c>
      <c r="J1628" s="5">
        <v>982</v>
      </c>
      <c r="K1628" s="3">
        <v>227</v>
      </c>
      <c r="L1628" s="5">
        <v>649</v>
      </c>
      <c r="M1628" s="18"/>
    </row>
    <row r="1629" spans="8:13" ht="12.75" customHeight="1">
      <c r="H1629" s="20">
        <v>43917</v>
      </c>
      <c r="I1629" s="3">
        <v>387</v>
      </c>
      <c r="J1629" s="5">
        <v>1009</v>
      </c>
      <c r="K1629" s="3">
        <v>231</v>
      </c>
      <c r="L1629" s="5">
        <v>649</v>
      </c>
      <c r="M1629" s="18"/>
    </row>
    <row r="1630" spans="8:13" ht="12.75" customHeight="1">
      <c r="H1630" s="20">
        <v>43920</v>
      </c>
      <c r="I1630" s="3">
        <v>401</v>
      </c>
      <c r="J1630" s="5">
        <v>1087</v>
      </c>
      <c r="K1630" s="3">
        <v>240</v>
      </c>
      <c r="L1630" s="5">
        <v>673</v>
      </c>
      <c r="M1630" s="18"/>
    </row>
    <row r="1631" spans="8:13" ht="12.75" customHeight="1">
      <c r="H1631" s="20">
        <v>43921</v>
      </c>
      <c r="I1631" s="3">
        <v>382</v>
      </c>
      <c r="J1631" s="5">
        <v>1055</v>
      </c>
      <c r="K1631" s="3">
        <v>243</v>
      </c>
      <c r="L1631" s="5">
        <v>647</v>
      </c>
      <c r="M1631" s="18"/>
    </row>
    <row r="1632" spans="8:13" ht="12.75" customHeight="1">
      <c r="H1632" s="20">
        <v>43922</v>
      </c>
      <c r="I1632" s="3">
        <v>354</v>
      </c>
      <c r="J1632" s="5">
        <v>1011</v>
      </c>
      <c r="K1632" s="3">
        <v>241</v>
      </c>
      <c r="L1632" s="5">
        <v>611</v>
      </c>
      <c r="M1632" s="18"/>
    </row>
    <row r="1633" spans="8:13" ht="12.75" customHeight="1">
      <c r="H1633" s="20">
        <v>43923</v>
      </c>
      <c r="I1633" s="3">
        <v>333</v>
      </c>
      <c r="J1633" s="5">
        <v>929</v>
      </c>
      <c r="K1633" s="3">
        <v>241</v>
      </c>
      <c r="L1633" s="5">
        <v>587</v>
      </c>
      <c r="M1633" s="18"/>
    </row>
    <row r="1634" spans="8:13" ht="12.75" customHeight="1">
      <c r="H1634" s="20">
        <v>43924</v>
      </c>
      <c r="I1634" s="3">
        <v>324</v>
      </c>
      <c r="J1634" s="5">
        <v>899</v>
      </c>
      <c r="K1634" s="3">
        <v>240</v>
      </c>
      <c r="L1634" s="5">
        <v>581</v>
      </c>
      <c r="M1634" s="18"/>
    </row>
    <row r="1635" spans="8:13" ht="12.75" customHeight="1">
      <c r="H1635" s="20">
        <v>43927</v>
      </c>
      <c r="I1635" s="3">
        <v>315</v>
      </c>
      <c r="J1635" s="5">
        <v>882</v>
      </c>
      <c r="K1635" s="3">
        <v>241</v>
      </c>
      <c r="L1635" s="5">
        <v>587</v>
      </c>
      <c r="M1635" s="18"/>
    </row>
    <row r="1636" spans="8:13" ht="12.75" customHeight="1">
      <c r="H1636" s="20">
        <v>43928</v>
      </c>
      <c r="I1636" s="3">
        <v>305</v>
      </c>
      <c r="J1636" s="5">
        <v>877</v>
      </c>
      <c r="K1636" s="3">
        <v>238</v>
      </c>
      <c r="L1636" s="5">
        <v>576</v>
      </c>
      <c r="M1636" s="18"/>
    </row>
    <row r="1637" spans="8:13" ht="12.75" customHeight="1">
      <c r="H1637" s="20">
        <v>43929</v>
      </c>
      <c r="I1637" s="3">
        <v>305</v>
      </c>
      <c r="J1637" s="5">
        <v>911</v>
      </c>
      <c r="K1637" s="3">
        <v>238</v>
      </c>
      <c r="L1637" s="5">
        <v>573</v>
      </c>
      <c r="M1637" s="18"/>
    </row>
    <row r="1638" spans="8:13" ht="12.75" customHeight="1">
      <c r="H1638" s="20">
        <v>43930</v>
      </c>
      <c r="I1638" s="3">
        <v>306</v>
      </c>
      <c r="J1638" s="5">
        <v>917</v>
      </c>
      <c r="K1638" s="3">
        <v>238</v>
      </c>
      <c r="L1638" s="5">
        <v>568</v>
      </c>
      <c r="M1638" s="18"/>
    </row>
    <row r="1639" spans="8:13" ht="12.75" customHeight="1">
      <c r="H1639" s="20">
        <v>43931</v>
      </c>
      <c r="I1639" s="3">
        <v>308</v>
      </c>
      <c r="J1639" s="5">
        <v>943</v>
      </c>
      <c r="K1639" s="3">
        <v>239</v>
      </c>
      <c r="L1639" s="5">
        <v>567</v>
      </c>
      <c r="M1639" s="18"/>
    </row>
    <row r="1640" spans="8:13" ht="12.75" customHeight="1">
      <c r="H1640" s="20">
        <v>43934</v>
      </c>
      <c r="I1640" s="3">
        <v>303</v>
      </c>
      <c r="J1640" s="5">
        <v>926</v>
      </c>
      <c r="K1640" s="3">
        <v>237</v>
      </c>
      <c r="L1640" s="5">
        <v>556</v>
      </c>
      <c r="M1640" s="18"/>
    </row>
    <row r="1641" spans="8:13" ht="12.75" customHeight="1">
      <c r="H1641" s="20">
        <v>43935</v>
      </c>
      <c r="I1641" s="3">
        <v>292</v>
      </c>
      <c r="J1641" s="5">
        <v>888</v>
      </c>
      <c r="K1641" s="3">
        <v>229</v>
      </c>
      <c r="L1641" s="5">
        <v>530</v>
      </c>
      <c r="M1641" s="18"/>
    </row>
    <row r="1642" spans="8:13" ht="12.75" customHeight="1">
      <c r="H1642" s="20">
        <v>43936</v>
      </c>
      <c r="I1642" s="3">
        <v>283</v>
      </c>
      <c r="J1642" s="5">
        <v>881</v>
      </c>
      <c r="K1642" s="3">
        <v>224</v>
      </c>
      <c r="L1642" s="5">
        <v>519</v>
      </c>
      <c r="M1642" s="18"/>
    </row>
    <row r="1643" spans="8:13" ht="12.75" customHeight="1">
      <c r="H1643" s="20">
        <v>43937</v>
      </c>
      <c r="I1643" s="3">
        <v>261</v>
      </c>
      <c r="J1643" s="5">
        <v>796</v>
      </c>
      <c r="K1643" s="3">
        <v>210</v>
      </c>
      <c r="L1643" s="5">
        <v>486</v>
      </c>
      <c r="M1643" s="18"/>
    </row>
    <row r="1644" spans="8:13" ht="12.75" customHeight="1">
      <c r="H1644" s="20">
        <v>43938</v>
      </c>
      <c r="I1644" s="3">
        <v>246</v>
      </c>
      <c r="J1644" s="5">
        <v>770</v>
      </c>
      <c r="K1644" s="3">
        <v>209</v>
      </c>
      <c r="L1644" s="5">
        <v>486</v>
      </c>
      <c r="M1644" s="18"/>
    </row>
    <row r="1645" spans="8:13" ht="12.75" customHeight="1">
      <c r="H1645" s="20">
        <v>43941</v>
      </c>
      <c r="I1645" s="3">
        <v>235</v>
      </c>
      <c r="J1645" s="5">
        <v>735</v>
      </c>
      <c r="K1645" s="3">
        <v>199</v>
      </c>
      <c r="L1645" s="5">
        <v>452</v>
      </c>
      <c r="M1645" s="18"/>
    </row>
    <row r="1646" spans="8:13" ht="12.75" customHeight="1">
      <c r="H1646" s="20">
        <v>43942</v>
      </c>
      <c r="I1646" s="3">
        <v>238</v>
      </c>
      <c r="J1646" s="5">
        <v>764</v>
      </c>
      <c r="K1646" s="3">
        <v>200</v>
      </c>
      <c r="L1646" s="5">
        <v>459</v>
      </c>
      <c r="M1646" s="18"/>
    </row>
    <row r="1647" spans="8:13" ht="12.75" customHeight="1">
      <c r="H1647" s="20">
        <v>43943</v>
      </c>
      <c r="I1647" s="3">
        <v>236</v>
      </c>
      <c r="J1647" s="5">
        <v>758</v>
      </c>
      <c r="K1647" s="3">
        <v>202</v>
      </c>
      <c r="L1647" s="5">
        <v>469</v>
      </c>
      <c r="M1647" s="18"/>
    </row>
    <row r="1648" spans="8:13" ht="12.75" customHeight="1">
      <c r="H1648" s="20">
        <v>43944</v>
      </c>
      <c r="I1648" s="3">
        <v>234</v>
      </c>
      <c r="J1648" s="5">
        <v>731</v>
      </c>
      <c r="K1648" s="3">
        <v>201</v>
      </c>
      <c r="L1648" s="5">
        <v>467</v>
      </c>
      <c r="M1648" s="18"/>
    </row>
    <row r="1649" spans="8:13" ht="12.75" customHeight="1">
      <c r="H1649" s="20">
        <v>43945</v>
      </c>
      <c r="I1649" s="3">
        <v>236</v>
      </c>
      <c r="J1649" s="5">
        <v>752</v>
      </c>
      <c r="K1649" s="3">
        <v>202</v>
      </c>
      <c r="L1649" s="5">
        <v>469</v>
      </c>
      <c r="M1649" s="18"/>
    </row>
    <row r="1650" spans="8:13" ht="12.75" customHeight="1">
      <c r="H1650" s="20">
        <v>43948</v>
      </c>
      <c r="I1650" s="3">
        <v>241</v>
      </c>
      <c r="J1650" s="5">
        <v>790</v>
      </c>
      <c r="K1650" s="3">
        <v>204</v>
      </c>
      <c r="L1650" s="5">
        <v>486</v>
      </c>
      <c r="M1650" s="18"/>
    </row>
    <row r="1651" spans="8:13" ht="12.75" customHeight="1">
      <c r="H1651" s="20">
        <v>43949</v>
      </c>
      <c r="I1651" s="3">
        <v>239</v>
      </c>
      <c r="J1651" s="5">
        <v>785</v>
      </c>
      <c r="K1651" s="3">
        <v>203</v>
      </c>
      <c r="L1651" s="5">
        <v>482</v>
      </c>
      <c r="M1651" s="18"/>
    </row>
    <row r="1652" spans="8:13" ht="12.75" customHeight="1">
      <c r="H1652" s="20">
        <v>43950</v>
      </c>
      <c r="I1652" s="3">
        <v>236</v>
      </c>
      <c r="J1652" s="5">
        <v>787</v>
      </c>
      <c r="K1652" s="3">
        <v>198</v>
      </c>
      <c r="L1652" s="5">
        <v>475</v>
      </c>
      <c r="M1652" s="18"/>
    </row>
    <row r="1653" spans="8:13" ht="12.75" customHeight="1">
      <c r="H1653" s="20">
        <v>43951</v>
      </c>
      <c r="I1653" s="3">
        <v>236</v>
      </c>
      <c r="J1653" s="5">
        <v>803</v>
      </c>
      <c r="K1653" s="3">
        <v>196</v>
      </c>
      <c r="L1653" s="5">
        <v>477</v>
      </c>
      <c r="M1653" s="18"/>
    </row>
    <row r="1654" spans="8:13" ht="12.75" customHeight="1">
      <c r="H1654" s="20">
        <v>43952</v>
      </c>
      <c r="I1654" s="3">
        <v>234</v>
      </c>
      <c r="J1654" s="5">
        <v>801</v>
      </c>
      <c r="K1654" s="3">
        <v>190</v>
      </c>
      <c r="L1654" s="5">
        <v>467</v>
      </c>
      <c r="M1654" s="18"/>
    </row>
    <row r="1655" spans="8:13" ht="12.75" customHeight="1">
      <c r="H1655" s="20">
        <v>43955</v>
      </c>
      <c r="I1655" s="3">
        <v>234</v>
      </c>
      <c r="J1655" s="5">
        <v>802</v>
      </c>
      <c r="K1655" s="3">
        <v>188</v>
      </c>
      <c r="L1655" s="5">
        <v>465</v>
      </c>
      <c r="M1655" s="18"/>
    </row>
    <row r="1656" spans="8:13" ht="12.75" customHeight="1">
      <c r="H1656" s="20">
        <v>43956</v>
      </c>
      <c r="I1656" s="3">
        <v>231</v>
      </c>
      <c r="J1656" s="5">
        <v>787</v>
      </c>
      <c r="K1656" s="3">
        <v>188</v>
      </c>
      <c r="L1656" s="5">
        <v>466</v>
      </c>
      <c r="M1656" s="18"/>
    </row>
    <row r="1657" spans="8:13" ht="12.75" customHeight="1">
      <c r="H1657" s="20">
        <v>43957</v>
      </c>
      <c r="I1657" s="3">
        <v>217</v>
      </c>
      <c r="J1657" s="5">
        <v>763</v>
      </c>
      <c r="K1657" s="3">
        <v>183</v>
      </c>
      <c r="L1657" s="5">
        <v>471</v>
      </c>
      <c r="M1657" s="18"/>
    </row>
    <row r="1658" spans="8:13" ht="12.75" customHeight="1">
      <c r="H1658" s="20">
        <v>43958</v>
      </c>
      <c r="I1658" s="3">
        <v>218</v>
      </c>
      <c r="J1658" s="5">
        <v>770</v>
      </c>
      <c r="K1658" s="3">
        <v>183</v>
      </c>
      <c r="L1658" s="5">
        <v>471</v>
      </c>
      <c r="M1658" s="18"/>
    </row>
    <row r="1659" spans="8:13" ht="12.75" customHeight="1">
      <c r="H1659" s="20">
        <v>43959</v>
      </c>
      <c r="I1659" s="3">
        <v>220</v>
      </c>
      <c r="J1659" s="5">
        <v>779</v>
      </c>
      <c r="K1659" s="3">
        <v>186</v>
      </c>
      <c r="L1659" s="5">
        <v>486</v>
      </c>
      <c r="M1659" s="18"/>
    </row>
    <row r="1660" spans="8:13" ht="12.75" customHeight="1">
      <c r="H1660" s="20">
        <v>43962</v>
      </c>
      <c r="I1660" s="3">
        <v>218</v>
      </c>
      <c r="J1660" s="5">
        <v>760</v>
      </c>
      <c r="K1660" s="3">
        <v>186</v>
      </c>
      <c r="L1660" s="5">
        <v>488</v>
      </c>
      <c r="M1660" s="18"/>
    </row>
    <row r="1661" spans="8:13" ht="12.75" customHeight="1">
      <c r="H1661" s="20">
        <v>43963</v>
      </c>
      <c r="I1661" s="3">
        <v>218</v>
      </c>
      <c r="J1661" s="5">
        <v>760</v>
      </c>
      <c r="K1661" s="3">
        <v>187</v>
      </c>
      <c r="L1661" s="5">
        <v>481</v>
      </c>
      <c r="M1661" s="18"/>
    </row>
    <row r="1662" spans="8:13" ht="12.75" customHeight="1">
      <c r="H1662" s="20">
        <v>43964</v>
      </c>
      <c r="I1662" s="3">
        <v>221</v>
      </c>
      <c r="J1662" s="5">
        <v>760</v>
      </c>
      <c r="K1662" s="3">
        <v>189</v>
      </c>
      <c r="L1662" s="5">
        <v>482</v>
      </c>
      <c r="M1662" s="18"/>
    </row>
    <row r="1663" spans="8:13" ht="12.75" customHeight="1">
      <c r="H1663" s="20">
        <v>43965</v>
      </c>
      <c r="I1663" s="3">
        <v>222</v>
      </c>
      <c r="J1663" s="5">
        <v>752</v>
      </c>
      <c r="K1663" s="3">
        <v>189</v>
      </c>
      <c r="L1663" s="5">
        <v>484</v>
      </c>
      <c r="M1663" s="18"/>
    </row>
    <row r="1664" spans="8:13" ht="12.75" customHeight="1">
      <c r="H1664" s="20">
        <v>43966</v>
      </c>
      <c r="I1664" s="3">
        <v>223</v>
      </c>
      <c r="J1664" s="5">
        <v>751</v>
      </c>
      <c r="K1664" s="3">
        <v>189</v>
      </c>
      <c r="L1664" s="5">
        <v>476</v>
      </c>
      <c r="M1664" s="18"/>
    </row>
    <row r="1665" spans="8:13" ht="12.75" customHeight="1">
      <c r="H1665" s="20">
        <v>43969</v>
      </c>
      <c r="I1665" s="3">
        <v>222</v>
      </c>
      <c r="J1665" s="5">
        <v>742</v>
      </c>
      <c r="K1665" s="3">
        <v>189</v>
      </c>
      <c r="L1665" s="5">
        <v>475</v>
      </c>
      <c r="M1665" s="18"/>
    </row>
    <row r="1666" spans="8:13" ht="12.75" customHeight="1">
      <c r="H1666" s="20">
        <v>43970</v>
      </c>
      <c r="I1666" s="3">
        <v>221</v>
      </c>
      <c r="J1666" s="5">
        <v>761</v>
      </c>
      <c r="K1666" s="3">
        <v>191</v>
      </c>
      <c r="L1666" s="5">
        <v>480</v>
      </c>
      <c r="M1666" s="18"/>
    </row>
    <row r="1667" spans="8:13" ht="12.75" customHeight="1">
      <c r="H1667" s="20">
        <v>43971</v>
      </c>
      <c r="I1667" s="3">
        <v>221</v>
      </c>
      <c r="J1667" s="5">
        <v>777</v>
      </c>
      <c r="K1667" s="3">
        <v>196</v>
      </c>
      <c r="L1667" s="5">
        <v>495</v>
      </c>
      <c r="M1667" s="18"/>
    </row>
    <row r="1668" spans="8:13" ht="12.75" customHeight="1">
      <c r="H1668" s="20">
        <v>43972</v>
      </c>
      <c r="I1668" s="3">
        <v>220</v>
      </c>
      <c r="J1668" s="5">
        <v>778</v>
      </c>
      <c r="K1668" s="3">
        <v>196</v>
      </c>
      <c r="L1668" s="5">
        <v>495</v>
      </c>
      <c r="M1668" s="18"/>
    </row>
    <row r="1669" spans="8:13" ht="12.75" customHeight="1">
      <c r="H1669" s="20">
        <v>43973</v>
      </c>
      <c r="I1669" s="3">
        <v>212</v>
      </c>
      <c r="J1669" s="5">
        <v>741</v>
      </c>
      <c r="K1669" s="3">
        <v>195</v>
      </c>
      <c r="L1669" s="5">
        <v>483</v>
      </c>
      <c r="M1669" s="18"/>
    </row>
    <row r="1670" spans="8:13" ht="12.75" customHeight="1">
      <c r="H1670" s="20">
        <v>43976</v>
      </c>
      <c r="I1670" s="3">
        <v>206</v>
      </c>
      <c r="J1670" s="5">
        <v>735</v>
      </c>
      <c r="K1670" s="3">
        <v>191</v>
      </c>
      <c r="L1670" s="5">
        <v>469</v>
      </c>
      <c r="M1670" s="18"/>
    </row>
    <row r="1671" spans="8:13" ht="12.75" customHeight="1">
      <c r="H1671" s="20">
        <v>43977</v>
      </c>
      <c r="I1671" s="3">
        <v>201</v>
      </c>
      <c r="J1671" s="5">
        <v>716</v>
      </c>
      <c r="K1671" s="3">
        <v>188</v>
      </c>
      <c r="L1671" s="5">
        <v>458</v>
      </c>
      <c r="M1671" s="18"/>
    </row>
    <row r="1672" spans="8:13" ht="12.75" customHeight="1">
      <c r="H1672" s="20">
        <v>43978</v>
      </c>
      <c r="I1672" s="3">
        <v>198</v>
      </c>
      <c r="J1672" s="5">
        <v>708</v>
      </c>
      <c r="K1672" s="3">
        <v>185</v>
      </c>
      <c r="L1672" s="5">
        <v>454</v>
      </c>
      <c r="M1672" s="18"/>
    </row>
    <row r="1673" spans="8:13" ht="12.75" customHeight="1">
      <c r="H1673" s="20">
        <v>43979</v>
      </c>
      <c r="I1673" s="3">
        <v>197</v>
      </c>
      <c r="J1673" s="5">
        <v>706</v>
      </c>
      <c r="K1673" s="3">
        <v>184</v>
      </c>
      <c r="L1673" s="5">
        <v>451</v>
      </c>
      <c r="M1673" s="18"/>
    </row>
    <row r="1674" spans="8:13" ht="12.75" customHeight="1">
      <c r="H1674" s="20">
        <v>43980</v>
      </c>
      <c r="I1674" s="3">
        <v>196</v>
      </c>
      <c r="J1674" s="5">
        <v>706</v>
      </c>
      <c r="K1674" s="3">
        <v>185</v>
      </c>
      <c r="L1674" s="5">
        <v>454</v>
      </c>
      <c r="M1674" s="18"/>
    </row>
    <row r="1675" spans="8:13" ht="12.75" customHeight="1">
      <c r="H1675" s="20">
        <v>43982</v>
      </c>
      <c r="I1675" s="3">
        <v>192</v>
      </c>
      <c r="J1675" s="5">
        <v>675</v>
      </c>
      <c r="K1675" s="3">
        <v>177</v>
      </c>
      <c r="L1675" s="5">
        <v>434</v>
      </c>
      <c r="M1675" s="18"/>
    </row>
    <row r="1676" spans="8:13" ht="12.75" customHeight="1">
      <c r="H1676" s="20">
        <v>43983</v>
      </c>
      <c r="I1676" s="3">
        <v>190</v>
      </c>
      <c r="J1676" s="5">
        <v>670</v>
      </c>
      <c r="K1676" s="3">
        <v>170</v>
      </c>
      <c r="L1676" s="5">
        <v>416</v>
      </c>
      <c r="M1676" s="18"/>
    </row>
    <row r="1677" spans="8:13" ht="12.75" customHeight="1">
      <c r="H1677" s="20">
        <v>43984</v>
      </c>
      <c r="I1677" s="3">
        <v>187</v>
      </c>
      <c r="J1677" s="5">
        <v>660</v>
      </c>
      <c r="K1677" s="3">
        <v>167</v>
      </c>
      <c r="L1677" s="5">
        <v>409</v>
      </c>
      <c r="M1677" s="18"/>
    </row>
    <row r="1678" spans="8:13" ht="12.75" customHeight="1">
      <c r="H1678" s="20">
        <v>43985</v>
      </c>
      <c r="I1678" s="3">
        <v>185</v>
      </c>
      <c r="J1678" s="5">
        <v>671</v>
      </c>
      <c r="K1678" s="3">
        <v>167</v>
      </c>
      <c r="L1678" s="5">
        <v>411</v>
      </c>
      <c r="M1678" s="18"/>
    </row>
    <row r="1679" spans="8:13" ht="12.75" customHeight="1">
      <c r="H1679" s="20">
        <v>43986</v>
      </c>
      <c r="I1679" s="3">
        <v>187</v>
      </c>
      <c r="J1679" s="5">
        <v>654</v>
      </c>
      <c r="K1679" s="3">
        <v>166</v>
      </c>
      <c r="L1679" s="5">
        <v>417</v>
      </c>
      <c r="M1679" s="18"/>
    </row>
    <row r="1680" spans="8:13" ht="12.75" customHeight="1">
      <c r="H1680" s="20">
        <v>43987</v>
      </c>
      <c r="I1680" s="3">
        <v>185</v>
      </c>
      <c r="J1680" s="5">
        <v>643</v>
      </c>
      <c r="K1680" s="3">
        <v>164</v>
      </c>
      <c r="L1680" s="5">
        <v>411</v>
      </c>
      <c r="M1680" s="18"/>
    </row>
    <row r="1681" spans="8:13" ht="12.75" customHeight="1">
      <c r="H1681" s="20">
        <v>43990</v>
      </c>
      <c r="I1681" s="3">
        <v>181</v>
      </c>
      <c r="J1681" s="5">
        <v>618</v>
      </c>
      <c r="K1681" s="3">
        <v>162</v>
      </c>
      <c r="L1681" s="5">
        <v>404</v>
      </c>
      <c r="M1681" s="18"/>
    </row>
    <row r="1682" spans="8:13" ht="12.75" customHeight="1">
      <c r="H1682" s="20">
        <v>43991</v>
      </c>
      <c r="I1682" s="3">
        <v>174</v>
      </c>
      <c r="J1682" s="5">
        <v>580</v>
      </c>
      <c r="K1682" s="3">
        <v>153</v>
      </c>
      <c r="L1682" s="5">
        <v>390</v>
      </c>
      <c r="M1682" s="18"/>
    </row>
    <row r="1683" spans="8:13" ht="12.75" customHeight="1">
      <c r="H1683" s="20">
        <v>43992</v>
      </c>
      <c r="I1683" s="3">
        <v>170</v>
      </c>
      <c r="J1683" s="5">
        <v>583</v>
      </c>
      <c r="K1683" s="3">
        <v>145</v>
      </c>
      <c r="L1683" s="5">
        <v>381</v>
      </c>
      <c r="M1683" s="18"/>
    </row>
    <row r="1684" spans="8:13" ht="12.75" customHeight="1">
      <c r="H1684" s="20">
        <v>43993</v>
      </c>
      <c r="I1684" s="3">
        <v>160</v>
      </c>
      <c r="J1684" s="5">
        <v>550</v>
      </c>
      <c r="K1684" s="3">
        <v>132</v>
      </c>
      <c r="L1684" s="5">
        <v>357</v>
      </c>
      <c r="M1684" s="18"/>
    </row>
    <row r="1685" spans="8:13" ht="12.75" customHeight="1">
      <c r="H1685" s="20">
        <v>43994</v>
      </c>
      <c r="I1685" s="3">
        <v>156</v>
      </c>
      <c r="J1685" s="5">
        <v>551</v>
      </c>
      <c r="K1685" s="3">
        <v>129</v>
      </c>
      <c r="L1685" s="5">
        <v>351</v>
      </c>
      <c r="M1685" s="18"/>
    </row>
    <row r="1686" spans="8:13" ht="12.75" customHeight="1">
      <c r="H1686" s="20">
        <v>43997</v>
      </c>
      <c r="I1686" s="3">
        <v>159</v>
      </c>
      <c r="J1686" s="5">
        <v>575</v>
      </c>
      <c r="K1686" s="3">
        <v>133</v>
      </c>
      <c r="L1686" s="5">
        <v>360</v>
      </c>
      <c r="M1686" s="18"/>
    </row>
    <row r="1687" spans="8:13" ht="12.75" customHeight="1">
      <c r="H1687" s="20">
        <v>43998</v>
      </c>
      <c r="I1687" s="3">
        <v>161</v>
      </c>
      <c r="J1687" s="5">
        <v>592</v>
      </c>
      <c r="K1687" s="3">
        <v>136</v>
      </c>
      <c r="L1687" s="5">
        <v>370</v>
      </c>
      <c r="M1687" s="18"/>
    </row>
    <row r="1688" spans="8:13" ht="12.75" customHeight="1">
      <c r="H1688" s="20">
        <v>43999</v>
      </c>
      <c r="I1688" s="3">
        <v>170</v>
      </c>
      <c r="J1688" s="5">
        <v>640</v>
      </c>
      <c r="K1688" s="3">
        <v>144</v>
      </c>
      <c r="L1688" s="5">
        <v>393</v>
      </c>
      <c r="M1688" s="18"/>
    </row>
    <row r="1689" spans="8:13" ht="12.75" customHeight="1">
      <c r="H1689" s="20">
        <v>44000</v>
      </c>
      <c r="I1689" s="3">
        <v>169</v>
      </c>
      <c r="J1689" s="5">
        <v>628</v>
      </c>
      <c r="K1689" s="3">
        <v>145</v>
      </c>
      <c r="L1689" s="5">
        <v>394</v>
      </c>
      <c r="M1689" s="18"/>
    </row>
    <row r="1690" spans="8:13" ht="12.75" customHeight="1">
      <c r="H1690" s="20">
        <v>44001</v>
      </c>
      <c r="I1690" s="3">
        <v>170</v>
      </c>
      <c r="J1690" s="5">
        <v>625</v>
      </c>
      <c r="K1690" s="3">
        <v>146</v>
      </c>
      <c r="L1690" s="5">
        <v>399</v>
      </c>
      <c r="M1690" s="18"/>
    </row>
    <row r="1691" spans="8:13" ht="12.75" customHeight="1">
      <c r="H1691" s="20">
        <v>44004</v>
      </c>
      <c r="I1691" s="3">
        <v>158</v>
      </c>
      <c r="J1691" s="5">
        <v>578</v>
      </c>
      <c r="K1691" s="3">
        <v>138</v>
      </c>
      <c r="L1691" s="5">
        <v>376</v>
      </c>
      <c r="M1691" s="18"/>
    </row>
    <row r="1692" spans="8:13" ht="12.75" customHeight="1">
      <c r="H1692" s="20">
        <v>44005</v>
      </c>
      <c r="I1692" s="3">
        <v>157</v>
      </c>
      <c r="J1692" s="5">
        <v>585</v>
      </c>
      <c r="K1692" s="3">
        <v>139</v>
      </c>
      <c r="L1692" s="5">
        <v>377</v>
      </c>
      <c r="M1692" s="18"/>
    </row>
    <row r="1693" spans="8:13" ht="12.75" customHeight="1">
      <c r="H1693" s="20">
        <v>44006</v>
      </c>
      <c r="I1693" s="3">
        <v>158</v>
      </c>
      <c r="J1693" s="5">
        <v>601</v>
      </c>
      <c r="K1693" s="3">
        <v>141</v>
      </c>
      <c r="L1693" s="5">
        <v>382</v>
      </c>
      <c r="M1693" s="18"/>
    </row>
    <row r="1694" spans="8:13" ht="12.75" customHeight="1">
      <c r="H1694" s="20">
        <v>44007</v>
      </c>
      <c r="I1694" s="3">
        <v>157</v>
      </c>
      <c r="J1694" s="5">
        <v>602</v>
      </c>
      <c r="K1694" s="3">
        <v>142</v>
      </c>
      <c r="L1694" s="5">
        <v>384</v>
      </c>
      <c r="M1694" s="18"/>
    </row>
    <row r="1695" spans="8:13" ht="12.75" customHeight="1">
      <c r="H1695" s="20">
        <v>44008</v>
      </c>
      <c r="I1695" s="3">
        <v>157</v>
      </c>
      <c r="J1695" s="5">
        <v>603</v>
      </c>
      <c r="K1695" s="3">
        <v>144</v>
      </c>
      <c r="L1695" s="5">
        <v>392</v>
      </c>
      <c r="M1695" s="18"/>
    </row>
    <row r="1696" spans="8:13" ht="12.75" customHeight="1">
      <c r="H1696" s="20">
        <v>44011</v>
      </c>
      <c r="I1696" s="3">
        <v>156</v>
      </c>
      <c r="J1696" s="5">
        <v>602</v>
      </c>
      <c r="K1696" s="3">
        <v>143</v>
      </c>
      <c r="L1696" s="5">
        <v>388</v>
      </c>
      <c r="M1696" s="18"/>
    </row>
    <row r="1697" spans="8:13" ht="12.75" customHeight="1">
      <c r="H1697" s="20">
        <v>44012</v>
      </c>
      <c r="I1697" s="3">
        <v>160</v>
      </c>
      <c r="J1697" s="5">
        <v>623</v>
      </c>
      <c r="K1697" s="3">
        <v>144</v>
      </c>
      <c r="L1697" s="5">
        <v>392</v>
      </c>
      <c r="M1697" s="18"/>
    </row>
    <row r="1698" spans="8:13" ht="12.75" customHeight="1">
      <c r="H1698" s="20">
        <v>44013</v>
      </c>
      <c r="I1698" s="3">
        <v>161</v>
      </c>
      <c r="J1698" s="5">
        <v>630</v>
      </c>
      <c r="K1698" s="3">
        <v>147</v>
      </c>
      <c r="L1698" s="5">
        <v>399</v>
      </c>
      <c r="M1698" s="18"/>
    </row>
    <row r="1699" spans="8:13" ht="12.75" customHeight="1">
      <c r="H1699" s="20">
        <v>44014</v>
      </c>
      <c r="I1699" s="3">
        <v>162</v>
      </c>
      <c r="J1699" s="5">
        <v>641</v>
      </c>
      <c r="K1699" s="3">
        <v>147</v>
      </c>
      <c r="L1699" s="5">
        <v>399</v>
      </c>
      <c r="M1699" s="18"/>
    </row>
    <row r="1700" spans="8:13" ht="12.75" customHeight="1">
      <c r="H1700" s="20">
        <v>44015</v>
      </c>
      <c r="I1700" s="3">
        <v>162</v>
      </c>
      <c r="J1700" s="5">
        <v>652</v>
      </c>
      <c r="K1700" s="3">
        <v>148</v>
      </c>
      <c r="L1700" s="5">
        <v>401</v>
      </c>
      <c r="M1700" s="18"/>
    </row>
    <row r="1701" spans="8:13" ht="12.75" customHeight="1">
      <c r="H1701" s="20">
        <v>44018</v>
      </c>
      <c r="I1701" s="3">
        <v>160</v>
      </c>
      <c r="J1701" s="5">
        <v>644</v>
      </c>
      <c r="K1701" s="3">
        <v>148</v>
      </c>
      <c r="L1701" s="5">
        <v>397</v>
      </c>
      <c r="M1701" s="18"/>
    </row>
    <row r="1702" spans="8:13" ht="12.75" customHeight="1">
      <c r="H1702" s="20">
        <v>44019</v>
      </c>
      <c r="I1702" s="3">
        <v>158</v>
      </c>
      <c r="J1702" s="5">
        <v>633</v>
      </c>
      <c r="K1702" s="3">
        <v>146</v>
      </c>
      <c r="L1702" s="5">
        <v>391</v>
      </c>
      <c r="M1702" s="18"/>
    </row>
    <row r="1703" spans="8:13" ht="12.75" customHeight="1">
      <c r="H1703" s="20">
        <v>44020</v>
      </c>
      <c r="I1703" s="3">
        <v>154</v>
      </c>
      <c r="J1703" s="5">
        <v>617</v>
      </c>
      <c r="K1703" s="3">
        <v>144</v>
      </c>
      <c r="L1703" s="5">
        <v>389</v>
      </c>
      <c r="M1703" s="18"/>
    </row>
    <row r="1704" spans="8:13" ht="12.75" customHeight="1">
      <c r="H1704" s="20">
        <v>44021</v>
      </c>
      <c r="I1704" s="3">
        <v>154</v>
      </c>
      <c r="J1704" s="5">
        <v>617</v>
      </c>
      <c r="K1704" s="3">
        <v>143</v>
      </c>
      <c r="L1704" s="5">
        <v>388</v>
      </c>
      <c r="M1704" s="18"/>
    </row>
    <row r="1705" spans="8:13" ht="12.75" customHeight="1">
      <c r="H1705" s="20">
        <v>44022</v>
      </c>
      <c r="I1705" s="3">
        <v>151</v>
      </c>
      <c r="J1705" s="5">
        <v>603</v>
      </c>
      <c r="K1705" s="3">
        <v>141</v>
      </c>
      <c r="L1705" s="5">
        <v>384</v>
      </c>
      <c r="M1705" s="18"/>
    </row>
    <row r="1706" spans="8:13" ht="12.75" customHeight="1">
      <c r="H1706" s="20">
        <v>44025</v>
      </c>
      <c r="I1706" s="3">
        <v>151</v>
      </c>
      <c r="J1706" s="5">
        <v>604</v>
      </c>
      <c r="K1706" s="3">
        <v>141</v>
      </c>
      <c r="L1706" s="5">
        <v>383</v>
      </c>
      <c r="M1706" s="18"/>
    </row>
    <row r="1707" spans="8:13" ht="12.75" customHeight="1">
      <c r="H1707" s="20">
        <v>44026</v>
      </c>
      <c r="I1707" s="3">
        <v>151</v>
      </c>
      <c r="J1707" s="5">
        <v>606</v>
      </c>
      <c r="K1707" s="3">
        <v>141</v>
      </c>
      <c r="L1707" s="5">
        <v>385</v>
      </c>
      <c r="M1707" s="18"/>
    </row>
    <row r="1708" spans="8:13" ht="12.75" customHeight="1">
      <c r="H1708" s="20">
        <v>44027</v>
      </c>
      <c r="I1708" s="3">
        <v>152</v>
      </c>
      <c r="J1708" s="5">
        <v>614</v>
      </c>
      <c r="K1708" s="3">
        <v>141</v>
      </c>
      <c r="L1708" s="5">
        <v>386</v>
      </c>
      <c r="M1708" s="18"/>
    </row>
    <row r="1709" spans="8:13" ht="12.75" customHeight="1">
      <c r="H1709" s="20">
        <v>44028</v>
      </c>
      <c r="I1709" s="3">
        <v>152</v>
      </c>
      <c r="J1709" s="5">
        <v>614</v>
      </c>
      <c r="K1709" s="3">
        <v>142</v>
      </c>
      <c r="L1709" s="5">
        <v>388</v>
      </c>
      <c r="M1709" s="18"/>
    </row>
    <row r="1710" spans="8:13" ht="12.75" customHeight="1">
      <c r="H1710" s="20">
        <v>44029</v>
      </c>
      <c r="I1710" s="3">
        <v>150</v>
      </c>
      <c r="J1710" s="5">
        <v>601</v>
      </c>
      <c r="K1710" s="3">
        <v>140</v>
      </c>
      <c r="L1710" s="5">
        <v>385</v>
      </c>
      <c r="M1710" s="18"/>
    </row>
    <row r="1711" spans="8:13" ht="12.75" customHeight="1">
      <c r="H1711" s="20">
        <v>44032</v>
      </c>
      <c r="I1711" s="3">
        <v>150</v>
      </c>
      <c r="J1711" s="5">
        <v>603</v>
      </c>
      <c r="K1711" s="3">
        <v>139</v>
      </c>
      <c r="L1711" s="5">
        <v>385</v>
      </c>
      <c r="M1711" s="18"/>
    </row>
    <row r="1712" spans="8:13" ht="12.75" customHeight="1">
      <c r="H1712" s="20">
        <v>44033</v>
      </c>
      <c r="I1712" s="3">
        <v>148</v>
      </c>
      <c r="J1712" s="5">
        <v>581</v>
      </c>
      <c r="K1712" s="3">
        <v>137</v>
      </c>
      <c r="L1712" s="5">
        <v>377</v>
      </c>
      <c r="M1712" s="18"/>
    </row>
    <row r="1713" spans="8:13" ht="12.75" customHeight="1">
      <c r="H1713" s="20">
        <v>44034</v>
      </c>
      <c r="I1713" s="3">
        <v>147</v>
      </c>
      <c r="J1713" s="5">
        <v>576</v>
      </c>
      <c r="K1713" s="3">
        <v>136</v>
      </c>
      <c r="L1713" s="5">
        <v>377</v>
      </c>
      <c r="M1713" s="18"/>
    </row>
    <row r="1714" spans="8:13" ht="12.75" customHeight="1">
      <c r="H1714" s="20">
        <v>44035</v>
      </c>
      <c r="I1714" s="3">
        <v>146</v>
      </c>
      <c r="J1714" s="5">
        <v>574</v>
      </c>
      <c r="K1714" s="3">
        <v>134</v>
      </c>
      <c r="L1714" s="5">
        <v>373</v>
      </c>
      <c r="M1714" s="18"/>
    </row>
    <row r="1715" spans="8:13" ht="12.75" customHeight="1">
      <c r="H1715" s="20">
        <v>44036</v>
      </c>
      <c r="I1715" s="3">
        <v>144</v>
      </c>
      <c r="J1715" s="5">
        <v>554</v>
      </c>
      <c r="K1715" s="3">
        <v>132</v>
      </c>
      <c r="L1715" s="5">
        <v>368</v>
      </c>
      <c r="M1715" s="18"/>
    </row>
    <row r="1716" spans="8:13" ht="12.75" customHeight="1">
      <c r="H1716" s="20">
        <v>44039</v>
      </c>
      <c r="I1716" s="3">
        <v>141</v>
      </c>
      <c r="J1716" s="5">
        <v>533</v>
      </c>
      <c r="K1716" s="3">
        <v>127</v>
      </c>
      <c r="L1716" s="5">
        <v>359</v>
      </c>
      <c r="M1716" s="18"/>
    </row>
    <row r="1717" spans="8:13" ht="12.75" customHeight="1">
      <c r="H1717" s="20">
        <v>44040</v>
      </c>
      <c r="I1717" s="3">
        <v>139</v>
      </c>
      <c r="J1717" s="5">
        <v>528</v>
      </c>
      <c r="K1717" s="3">
        <v>127</v>
      </c>
      <c r="L1717" s="5">
        <v>359</v>
      </c>
      <c r="M1717" s="18"/>
    </row>
    <row r="1718" spans="8:13" ht="12.75" customHeight="1">
      <c r="H1718" s="20">
        <v>44041</v>
      </c>
      <c r="I1718" s="3">
        <v>139</v>
      </c>
      <c r="J1718" s="5">
        <v>526</v>
      </c>
      <c r="K1718" s="3">
        <v>125</v>
      </c>
      <c r="L1718" s="5">
        <v>351</v>
      </c>
      <c r="M1718" s="18"/>
    </row>
    <row r="1719" spans="8:13" ht="12.75" customHeight="1">
      <c r="H1719" s="20">
        <v>44042</v>
      </c>
      <c r="I1719" s="3">
        <v>139</v>
      </c>
      <c r="J1719" s="5">
        <v>529</v>
      </c>
      <c r="K1719" s="3">
        <v>125</v>
      </c>
      <c r="L1719" s="5">
        <v>348</v>
      </c>
      <c r="M1719" s="18"/>
    </row>
    <row r="1720" spans="8:13" ht="12.75" customHeight="1">
      <c r="H1720" s="20">
        <v>44043</v>
      </c>
      <c r="I1720" s="3">
        <v>139</v>
      </c>
      <c r="J1720" s="5">
        <v>524</v>
      </c>
      <c r="K1720" s="3">
        <v>125</v>
      </c>
      <c r="L1720" s="5">
        <v>351</v>
      </c>
      <c r="M1720" s="18"/>
    </row>
    <row r="1721" spans="8:13" ht="12.75" customHeight="1">
      <c r="H1721" s="20">
        <v>44046</v>
      </c>
      <c r="I1721" s="3">
        <v>140</v>
      </c>
      <c r="J1721" s="5">
        <v>527</v>
      </c>
      <c r="K1721" s="3">
        <v>125</v>
      </c>
      <c r="L1721" s="5">
        <v>353</v>
      </c>
      <c r="M1721" s="18"/>
    </row>
    <row r="1722" spans="8:13" ht="12.75" customHeight="1">
      <c r="H1722" s="20">
        <v>44047</v>
      </c>
      <c r="I1722" s="3">
        <v>140</v>
      </c>
      <c r="J1722" s="5">
        <v>515</v>
      </c>
      <c r="K1722" s="3">
        <v>125</v>
      </c>
      <c r="L1722" s="5">
        <v>352</v>
      </c>
      <c r="M1722" s="18"/>
    </row>
    <row r="1723" spans="8:13" ht="12.75" customHeight="1">
      <c r="H1723" s="20">
        <v>44048</v>
      </c>
      <c r="I1723" s="3">
        <v>141</v>
      </c>
      <c r="J1723" s="5">
        <v>514</v>
      </c>
      <c r="K1723" s="3">
        <v>127</v>
      </c>
      <c r="L1723" s="5">
        <v>358</v>
      </c>
      <c r="M1723" s="18"/>
    </row>
    <row r="1724" spans="8:13" ht="12.75" customHeight="1">
      <c r="H1724" s="20">
        <v>44049</v>
      </c>
      <c r="I1724" s="3">
        <v>141</v>
      </c>
      <c r="J1724" s="5">
        <v>516</v>
      </c>
      <c r="K1724" s="3">
        <v>128</v>
      </c>
      <c r="L1724" s="5">
        <v>362</v>
      </c>
      <c r="M1724" s="18"/>
    </row>
    <row r="1725" spans="8:13" ht="12.75" customHeight="1">
      <c r="H1725" s="20">
        <v>44050</v>
      </c>
      <c r="I1725" s="3">
        <v>140</v>
      </c>
      <c r="J1725" s="5">
        <v>508</v>
      </c>
      <c r="K1725" s="3">
        <v>128</v>
      </c>
      <c r="L1725" s="5">
        <v>361</v>
      </c>
      <c r="M1725" s="18"/>
    </row>
    <row r="1726" spans="8:13" ht="12.75" customHeight="1">
      <c r="H1726" s="20">
        <v>44053</v>
      </c>
      <c r="I1726" s="3">
        <v>140</v>
      </c>
      <c r="J1726" s="5">
        <v>513</v>
      </c>
      <c r="K1726" s="3">
        <v>127</v>
      </c>
      <c r="L1726" s="5">
        <v>360</v>
      </c>
      <c r="M1726" s="18"/>
    </row>
    <row r="1727" spans="8:13" ht="12.75" customHeight="1">
      <c r="H1727" s="20">
        <v>44054</v>
      </c>
      <c r="I1727" s="3">
        <v>137</v>
      </c>
      <c r="J1727" s="5">
        <v>504</v>
      </c>
      <c r="K1727" s="3">
        <v>125</v>
      </c>
      <c r="L1727" s="5">
        <v>353</v>
      </c>
      <c r="M1727" s="18"/>
    </row>
    <row r="1728" spans="8:13" ht="12.75" customHeight="1">
      <c r="H1728" s="20">
        <v>44055</v>
      </c>
      <c r="I1728" s="3">
        <v>136</v>
      </c>
      <c r="J1728" s="5">
        <v>506</v>
      </c>
      <c r="K1728" s="3">
        <v>124</v>
      </c>
      <c r="L1728" s="5">
        <v>351</v>
      </c>
      <c r="M1728" s="18"/>
    </row>
    <row r="1729" spans="8:13" ht="12.75" customHeight="1">
      <c r="H1729" s="20">
        <v>44056</v>
      </c>
      <c r="I1729" s="3">
        <v>135</v>
      </c>
      <c r="J1729" s="5">
        <v>506</v>
      </c>
      <c r="K1729" s="3">
        <v>123</v>
      </c>
      <c r="L1729" s="5">
        <v>347</v>
      </c>
      <c r="M1729" s="18"/>
    </row>
    <row r="1730" spans="8:13" ht="12.75" customHeight="1">
      <c r="H1730" s="20">
        <v>44057</v>
      </c>
      <c r="I1730" s="3">
        <v>134</v>
      </c>
      <c r="J1730" s="5">
        <v>509</v>
      </c>
      <c r="K1730" s="3">
        <v>121</v>
      </c>
      <c r="L1730" s="5">
        <v>345</v>
      </c>
      <c r="M1730" s="18"/>
    </row>
    <row r="1731" spans="8:13" ht="12.75" customHeight="1">
      <c r="H1731" s="20">
        <v>44060</v>
      </c>
      <c r="I1731" s="3">
        <v>133</v>
      </c>
      <c r="J1731" s="5">
        <v>503</v>
      </c>
      <c r="K1731" s="3">
        <v>118</v>
      </c>
      <c r="L1731" s="5">
        <v>338</v>
      </c>
      <c r="M1731" s="18"/>
    </row>
    <row r="1732" spans="8:13" ht="12.75" customHeight="1">
      <c r="H1732" s="20">
        <v>44061</v>
      </c>
      <c r="I1732" s="3">
        <v>133</v>
      </c>
      <c r="J1732" s="5">
        <v>510</v>
      </c>
      <c r="K1732" s="3">
        <v>116</v>
      </c>
      <c r="L1732" s="5">
        <v>331</v>
      </c>
      <c r="M1732" s="18"/>
    </row>
    <row r="1733" spans="8:13" ht="12.75" customHeight="1">
      <c r="H1733" s="20">
        <v>44062</v>
      </c>
      <c r="I1733" s="3">
        <v>134</v>
      </c>
      <c r="J1733" s="5">
        <v>516</v>
      </c>
      <c r="K1733" s="3">
        <v>115</v>
      </c>
      <c r="L1733" s="5">
        <v>329</v>
      </c>
      <c r="M1733" s="18"/>
    </row>
    <row r="1734" spans="8:13" ht="12.75" customHeight="1">
      <c r="H1734" s="20">
        <v>44063</v>
      </c>
      <c r="I1734" s="3">
        <v>135</v>
      </c>
      <c r="J1734" s="5">
        <v>526</v>
      </c>
      <c r="K1734" s="3">
        <v>115</v>
      </c>
      <c r="L1734" s="5">
        <v>332</v>
      </c>
      <c r="M1734" s="18"/>
    </row>
    <row r="1735" spans="8:13" ht="12.75" customHeight="1">
      <c r="H1735" s="20">
        <v>44064</v>
      </c>
      <c r="I1735" s="3">
        <v>136</v>
      </c>
      <c r="J1735" s="5">
        <v>529</v>
      </c>
      <c r="K1735" s="3">
        <v>116</v>
      </c>
      <c r="L1735" s="5">
        <v>335</v>
      </c>
      <c r="M1735" s="18"/>
    </row>
    <row r="1736" spans="8:13" ht="12.75" customHeight="1">
      <c r="H1736" s="20">
        <v>44067</v>
      </c>
      <c r="I1736" s="3">
        <v>137</v>
      </c>
      <c r="J1736" s="5">
        <v>526</v>
      </c>
      <c r="K1736" s="3">
        <v>116</v>
      </c>
      <c r="L1736" s="5">
        <v>337</v>
      </c>
      <c r="M1736" s="18"/>
    </row>
    <row r="1737" spans="8:13" ht="12.75" customHeight="1">
      <c r="H1737" s="20">
        <v>44068</v>
      </c>
      <c r="I1737" s="3">
        <v>137</v>
      </c>
      <c r="J1737" s="5">
        <v>525</v>
      </c>
      <c r="K1737" s="3">
        <v>116</v>
      </c>
      <c r="L1737" s="5">
        <v>338</v>
      </c>
      <c r="M1737" s="18"/>
    </row>
    <row r="1738" spans="8:13" ht="12.75" customHeight="1">
      <c r="H1738" s="20">
        <v>44069</v>
      </c>
      <c r="I1738" s="3">
        <v>138</v>
      </c>
      <c r="J1738" s="5">
        <v>528</v>
      </c>
      <c r="K1738" s="3">
        <v>116</v>
      </c>
      <c r="L1738" s="5">
        <v>338</v>
      </c>
      <c r="M1738" s="18"/>
    </row>
    <row r="1739" spans="8:13" ht="12.75" customHeight="1">
      <c r="H1739" s="20">
        <v>44070</v>
      </c>
      <c r="I1739" s="3">
        <v>138</v>
      </c>
      <c r="J1739" s="5">
        <v>525</v>
      </c>
      <c r="K1739" s="3">
        <v>116</v>
      </c>
      <c r="L1739" s="5">
        <v>338</v>
      </c>
      <c r="M1739" s="18"/>
    </row>
    <row r="1740" spans="8:13" ht="12.75" customHeight="1">
      <c r="H1740" s="20">
        <v>44071</v>
      </c>
      <c r="I1740" s="3">
        <v>137</v>
      </c>
      <c r="J1740" s="5">
        <v>517</v>
      </c>
      <c r="K1740" s="3">
        <v>115</v>
      </c>
      <c r="L1740" s="5">
        <v>336</v>
      </c>
      <c r="M1740" s="18"/>
    </row>
    <row r="1741" spans="8:13" ht="12.75" customHeight="1">
      <c r="H1741" s="20">
        <v>44074</v>
      </c>
      <c r="I1741" s="3">
        <v>137</v>
      </c>
      <c r="J1741" s="5">
        <v>507</v>
      </c>
      <c r="K1741" s="3">
        <v>114</v>
      </c>
      <c r="L1741" s="5">
        <v>330</v>
      </c>
      <c r="M1741" s="18"/>
    </row>
    <row r="1742" spans="8:13" ht="12.75" customHeight="1">
      <c r="H1742" s="20">
        <v>44075</v>
      </c>
      <c r="I1742" s="3">
        <v>137</v>
      </c>
      <c r="J1742" s="5">
        <v>502</v>
      </c>
      <c r="K1742" s="3">
        <v>114</v>
      </c>
      <c r="L1742" s="5">
        <v>330</v>
      </c>
      <c r="M1742" s="18"/>
    </row>
    <row r="1743" spans="8:13" ht="12.75" customHeight="1">
      <c r="H1743" s="20">
        <v>44076</v>
      </c>
      <c r="I1743" s="3">
        <v>138</v>
      </c>
      <c r="J1743" s="5">
        <v>498</v>
      </c>
      <c r="K1743" s="3">
        <v>114</v>
      </c>
      <c r="L1743" s="5">
        <v>330</v>
      </c>
      <c r="M1743" s="18"/>
    </row>
    <row r="1744" spans="8:13" ht="12.75" customHeight="1">
      <c r="H1744" s="20">
        <v>44077</v>
      </c>
      <c r="I1744" s="3">
        <v>137</v>
      </c>
      <c r="J1744" s="5">
        <v>500</v>
      </c>
      <c r="K1744" s="3">
        <v>114</v>
      </c>
      <c r="L1744" s="5">
        <v>330</v>
      </c>
      <c r="M1744" s="18"/>
    </row>
    <row r="1745" spans="8:13" ht="12.75" customHeight="1">
      <c r="H1745" s="20">
        <v>44078</v>
      </c>
      <c r="I1745" s="3">
        <v>136</v>
      </c>
      <c r="J1745" s="5">
        <v>502</v>
      </c>
      <c r="K1745" s="3">
        <v>114</v>
      </c>
      <c r="L1745" s="5">
        <v>326</v>
      </c>
      <c r="M1745" s="18"/>
    </row>
    <row r="1746" spans="8:13" ht="12.75" customHeight="1">
      <c r="H1746" s="20">
        <v>44081</v>
      </c>
      <c r="I1746" s="3">
        <v>135</v>
      </c>
      <c r="J1746" s="5">
        <v>497</v>
      </c>
      <c r="K1746" s="3">
        <v>114</v>
      </c>
      <c r="L1746" s="5">
        <v>326</v>
      </c>
      <c r="M1746" s="18"/>
    </row>
    <row r="1747" spans="8:13" ht="12.75" customHeight="1">
      <c r="H1747" s="20">
        <v>44082</v>
      </c>
      <c r="I1747" s="3">
        <v>134</v>
      </c>
      <c r="J1747" s="5">
        <v>493</v>
      </c>
      <c r="K1747" s="3">
        <v>114</v>
      </c>
      <c r="L1747" s="5">
        <v>325</v>
      </c>
      <c r="M1747" s="18"/>
    </row>
    <row r="1748" spans="8:13" ht="12.75" customHeight="1">
      <c r="H1748" s="20">
        <v>44083</v>
      </c>
      <c r="I1748" s="3">
        <v>135</v>
      </c>
      <c r="J1748" s="5">
        <v>504</v>
      </c>
      <c r="K1748" s="3">
        <v>114</v>
      </c>
      <c r="L1748" s="5">
        <v>324</v>
      </c>
      <c r="M1748" s="18"/>
    </row>
    <row r="1749" spans="8:13" ht="12.75" customHeight="1">
      <c r="H1749" s="20">
        <v>44084</v>
      </c>
      <c r="I1749" s="3">
        <v>135</v>
      </c>
      <c r="J1749" s="5">
        <v>513</v>
      </c>
      <c r="K1749" s="3">
        <v>114</v>
      </c>
      <c r="L1749" s="5">
        <v>324</v>
      </c>
      <c r="M1749" s="18"/>
    </row>
    <row r="1750" spans="8:13" ht="12.75" customHeight="1">
      <c r="H1750" s="20">
        <v>44085</v>
      </c>
      <c r="I1750" s="3">
        <v>135</v>
      </c>
      <c r="J1750" s="5">
        <v>513</v>
      </c>
      <c r="K1750" s="3">
        <v>113</v>
      </c>
      <c r="L1750" s="5">
        <v>323</v>
      </c>
      <c r="M1750" s="18"/>
    </row>
    <row r="1751" spans="8:13" ht="12.75" customHeight="1">
      <c r="H1751" s="20">
        <v>44088</v>
      </c>
      <c r="I1751" s="3">
        <v>137</v>
      </c>
      <c r="J1751" s="5">
        <v>525</v>
      </c>
      <c r="K1751" s="3">
        <v>114</v>
      </c>
      <c r="L1751" s="5">
        <v>326</v>
      </c>
      <c r="M1751" s="18"/>
    </row>
    <row r="1752" spans="8:13" ht="12.75" customHeight="1">
      <c r="H1752" s="20">
        <v>44089</v>
      </c>
      <c r="I1752" s="3">
        <v>137</v>
      </c>
      <c r="J1752" s="5">
        <v>516</v>
      </c>
      <c r="K1752" s="3">
        <v>114</v>
      </c>
      <c r="L1752" s="5">
        <v>326</v>
      </c>
      <c r="M1752" s="18"/>
    </row>
    <row r="1753" spans="8:13" ht="12.75" customHeight="1">
      <c r="H1753" s="20">
        <v>44090</v>
      </c>
      <c r="I1753" s="3">
        <v>137</v>
      </c>
      <c r="J1753" s="5">
        <v>516</v>
      </c>
      <c r="K1753" s="3">
        <v>114</v>
      </c>
      <c r="L1753" s="5">
        <v>322</v>
      </c>
      <c r="M1753" s="18"/>
    </row>
    <row r="1754" spans="8:13" ht="12.75" customHeight="1">
      <c r="H1754" s="20">
        <v>44091</v>
      </c>
      <c r="I1754" s="3">
        <v>137</v>
      </c>
      <c r="J1754" s="5">
        <v>521</v>
      </c>
      <c r="K1754" s="3">
        <v>114</v>
      </c>
      <c r="L1754" s="5">
        <v>327</v>
      </c>
      <c r="M1754" s="18"/>
    </row>
    <row r="1755" spans="8:13" ht="12.75" customHeight="1">
      <c r="H1755" s="20">
        <v>44092</v>
      </c>
      <c r="I1755" s="3">
        <v>136</v>
      </c>
      <c r="J1755" s="5">
        <v>518</v>
      </c>
      <c r="K1755" s="3">
        <v>114</v>
      </c>
      <c r="L1755" s="5">
        <v>327</v>
      </c>
      <c r="M1755" s="18"/>
    </row>
    <row r="1756" spans="8:13" ht="12.75" customHeight="1">
      <c r="H1756" s="20">
        <v>44095</v>
      </c>
      <c r="I1756" s="3">
        <v>136</v>
      </c>
      <c r="J1756" s="5">
        <v>514</v>
      </c>
      <c r="K1756" s="3">
        <v>113</v>
      </c>
      <c r="L1756" s="5">
        <v>326</v>
      </c>
      <c r="M1756" s="18"/>
    </row>
    <row r="1757" spans="8:13" ht="12.75" customHeight="1">
      <c r="H1757" s="20">
        <v>44096</v>
      </c>
      <c r="I1757" s="3">
        <v>135</v>
      </c>
      <c r="J1757" s="5">
        <v>507</v>
      </c>
      <c r="K1757" s="3">
        <v>113</v>
      </c>
      <c r="L1757" s="5">
        <v>324</v>
      </c>
      <c r="M1757" s="18"/>
    </row>
    <row r="1758" spans="8:13" ht="12.75" customHeight="1">
      <c r="H1758" s="20">
        <v>44097</v>
      </c>
      <c r="I1758" s="3">
        <v>135</v>
      </c>
      <c r="J1758" s="5">
        <v>514</v>
      </c>
      <c r="K1758" s="3">
        <v>113</v>
      </c>
      <c r="L1758" s="5">
        <v>326</v>
      </c>
      <c r="M1758" s="18"/>
    </row>
    <row r="1759" spans="8:13" ht="12.75" customHeight="1">
      <c r="H1759" s="20">
        <v>44098</v>
      </c>
      <c r="I1759" s="3">
        <v>135</v>
      </c>
      <c r="J1759" s="5">
        <v>516</v>
      </c>
      <c r="K1759" s="3">
        <v>112</v>
      </c>
      <c r="L1759" s="5">
        <v>326</v>
      </c>
      <c r="M1759" s="18"/>
    </row>
    <row r="1760" spans="8:13" ht="12.75" customHeight="1">
      <c r="H1760" s="20">
        <v>44099</v>
      </c>
      <c r="I1760" s="3">
        <v>137</v>
      </c>
      <c r="J1760" s="5">
        <v>542</v>
      </c>
      <c r="K1760" s="3">
        <v>114</v>
      </c>
      <c r="L1760" s="5">
        <v>338</v>
      </c>
      <c r="M1760" s="18"/>
    </row>
    <row r="1761" spans="8:13" ht="12.75" customHeight="1">
      <c r="H1761" s="20">
        <v>44102</v>
      </c>
      <c r="I1761" s="3">
        <v>137</v>
      </c>
      <c r="J1761" s="5">
        <v>545</v>
      </c>
      <c r="K1761" s="3">
        <v>115</v>
      </c>
      <c r="L1761" s="5">
        <v>344</v>
      </c>
      <c r="M1761" s="18"/>
    </row>
    <row r="1762" spans="8:13" ht="12.75" customHeight="1">
      <c r="H1762" s="20">
        <v>44103</v>
      </c>
      <c r="I1762" s="3">
        <v>139</v>
      </c>
      <c r="J1762" s="5">
        <v>547</v>
      </c>
      <c r="K1762" s="3">
        <v>115</v>
      </c>
      <c r="L1762" s="5">
        <v>342</v>
      </c>
      <c r="M1762" s="18"/>
    </row>
    <row r="1763" spans="8:13" ht="12.75" customHeight="1">
      <c r="H1763" s="20">
        <v>44104</v>
      </c>
      <c r="I1763" s="3">
        <v>143</v>
      </c>
      <c r="J1763" s="5">
        <v>564</v>
      </c>
      <c r="K1763" s="3">
        <v>117</v>
      </c>
      <c r="L1763" s="5">
        <v>355</v>
      </c>
      <c r="M1763" s="18"/>
    </row>
    <row r="1764" spans="8:13" ht="12.75" customHeight="1">
      <c r="H1764" s="20">
        <v>44105</v>
      </c>
      <c r="I1764" s="3">
        <v>146</v>
      </c>
      <c r="J1764" s="5">
        <v>564</v>
      </c>
      <c r="K1764" s="3">
        <v>119</v>
      </c>
      <c r="L1764" s="5">
        <v>363</v>
      </c>
      <c r="M1764" s="18"/>
    </row>
    <row r="1765" spans="8:13" ht="12.75" customHeight="1">
      <c r="H1765" s="20">
        <v>44106</v>
      </c>
      <c r="I1765" s="3">
        <v>145</v>
      </c>
      <c r="J1765" s="5">
        <v>552</v>
      </c>
      <c r="K1765" s="3">
        <v>118</v>
      </c>
      <c r="L1765" s="5">
        <v>361</v>
      </c>
      <c r="M1765" s="18"/>
    </row>
    <row r="1766" spans="8:13" ht="12.75" customHeight="1">
      <c r="H1766" s="20">
        <v>44109</v>
      </c>
      <c r="I1766" s="3">
        <v>144</v>
      </c>
      <c r="J1766" s="5">
        <v>550</v>
      </c>
      <c r="K1766" s="3">
        <v>118</v>
      </c>
      <c r="L1766" s="5">
        <v>359</v>
      </c>
      <c r="M1766" s="18"/>
    </row>
    <row r="1767" spans="8:13" ht="12.75" customHeight="1">
      <c r="H1767" s="20">
        <v>44110</v>
      </c>
      <c r="I1767" s="3">
        <v>144</v>
      </c>
      <c r="J1767" s="5">
        <v>541</v>
      </c>
      <c r="K1767" s="3">
        <v>118</v>
      </c>
      <c r="L1767" s="5">
        <v>359</v>
      </c>
      <c r="M1767" s="18"/>
    </row>
    <row r="1768" spans="8:13" ht="12.75" customHeight="1">
      <c r="H1768" s="20">
        <v>44111</v>
      </c>
      <c r="I1768" s="3">
        <v>143</v>
      </c>
      <c r="J1768" s="5">
        <v>536</v>
      </c>
      <c r="K1768" s="3">
        <v>117</v>
      </c>
      <c r="L1768" s="5">
        <v>353</v>
      </c>
      <c r="M1768" s="18"/>
    </row>
    <row r="1769" spans="8:13" ht="12.75" customHeight="1">
      <c r="H1769" s="20">
        <v>44112</v>
      </c>
      <c r="I1769" s="3">
        <v>143</v>
      </c>
      <c r="J1769" s="5">
        <v>538</v>
      </c>
      <c r="K1769" s="3">
        <v>116</v>
      </c>
      <c r="L1769" s="5">
        <v>353</v>
      </c>
      <c r="M1769" s="18"/>
    </row>
    <row r="1770" spans="8:13" ht="12.75" customHeight="1">
      <c r="H1770" s="20">
        <v>44113</v>
      </c>
      <c r="I1770" s="3">
        <v>140</v>
      </c>
      <c r="J1770" s="5">
        <v>518</v>
      </c>
      <c r="K1770" s="3">
        <v>115</v>
      </c>
      <c r="L1770" s="5">
        <v>347</v>
      </c>
      <c r="M1770" s="18"/>
    </row>
    <row r="1771" spans="8:13" ht="12.75" customHeight="1">
      <c r="H1771" s="20">
        <v>44116</v>
      </c>
      <c r="I1771" s="3">
        <v>138</v>
      </c>
      <c r="J1771" s="5">
        <v>506</v>
      </c>
      <c r="K1771" s="3">
        <v>112</v>
      </c>
      <c r="L1771" s="5">
        <v>340</v>
      </c>
      <c r="M1771" s="18"/>
    </row>
    <row r="1772" spans="8:13" ht="12.75" customHeight="1">
      <c r="H1772" s="20">
        <v>44117</v>
      </c>
      <c r="I1772" s="3">
        <v>136</v>
      </c>
      <c r="J1772" s="5">
        <v>502</v>
      </c>
      <c r="K1772" s="3">
        <v>111</v>
      </c>
      <c r="L1772" s="5">
        <v>338</v>
      </c>
      <c r="M1772" s="18"/>
    </row>
    <row r="1773" spans="8:13" ht="12.75" customHeight="1">
      <c r="H1773" s="20">
        <v>44118</v>
      </c>
      <c r="I1773" s="3">
        <v>136</v>
      </c>
      <c r="J1773" s="5">
        <v>497</v>
      </c>
      <c r="K1773" s="3">
        <v>111</v>
      </c>
      <c r="L1773" s="5">
        <v>336</v>
      </c>
      <c r="M1773" s="18"/>
    </row>
    <row r="1774" spans="8:13" ht="12.75" customHeight="1">
      <c r="H1774" s="20">
        <v>44119</v>
      </c>
      <c r="I1774" s="3">
        <v>135</v>
      </c>
      <c r="J1774" s="5">
        <v>492</v>
      </c>
      <c r="K1774" s="3">
        <v>111</v>
      </c>
      <c r="L1774" s="5">
        <v>336</v>
      </c>
      <c r="M1774" s="18"/>
    </row>
    <row r="1775" spans="8:13" ht="12.75" customHeight="1">
      <c r="H1775" s="20">
        <v>44120</v>
      </c>
      <c r="I1775" s="3">
        <v>134</v>
      </c>
      <c r="J1775" s="5">
        <v>492</v>
      </c>
      <c r="K1775" s="3">
        <v>110</v>
      </c>
      <c r="L1775" s="5">
        <v>334</v>
      </c>
      <c r="M1775" s="18"/>
    </row>
    <row r="1776" spans="8:13" ht="12.75" customHeight="1">
      <c r="H1776" s="20">
        <v>44123</v>
      </c>
      <c r="I1776" s="3">
        <v>133</v>
      </c>
      <c r="J1776" s="5">
        <v>488</v>
      </c>
      <c r="K1776" s="3">
        <v>110</v>
      </c>
      <c r="L1776" s="5">
        <v>333</v>
      </c>
      <c r="M1776" s="18"/>
    </row>
    <row r="1777" spans="8:13" ht="12.75" customHeight="1">
      <c r="H1777" s="20">
        <v>44124</v>
      </c>
      <c r="I1777" s="3">
        <v>133</v>
      </c>
      <c r="J1777" s="5">
        <v>489</v>
      </c>
      <c r="K1777" s="3">
        <v>110</v>
      </c>
      <c r="L1777" s="5">
        <v>334</v>
      </c>
      <c r="M1777" s="18"/>
    </row>
    <row r="1778" spans="8:13" ht="12.75" customHeight="1">
      <c r="H1778" s="20">
        <v>44125</v>
      </c>
      <c r="I1778" s="3">
        <v>134</v>
      </c>
      <c r="J1778" s="5">
        <v>501</v>
      </c>
      <c r="K1778" s="3">
        <v>112</v>
      </c>
      <c r="L1778" s="5">
        <v>344</v>
      </c>
      <c r="M1778" s="18"/>
    </row>
    <row r="1779" spans="8:13" ht="12.75" customHeight="1">
      <c r="H1779" s="20">
        <v>44126</v>
      </c>
      <c r="I1779" s="3">
        <v>133</v>
      </c>
      <c r="J1779" s="5">
        <v>494</v>
      </c>
      <c r="K1779" s="3">
        <v>112</v>
      </c>
      <c r="L1779" s="5">
        <v>342</v>
      </c>
      <c r="M1779" s="18"/>
    </row>
    <row r="1780" spans="8:13" ht="12.75" customHeight="1">
      <c r="H1780" s="20">
        <v>44127</v>
      </c>
      <c r="I1780" s="3">
        <v>132</v>
      </c>
      <c r="J1780" s="5">
        <v>491</v>
      </c>
      <c r="K1780" s="3">
        <v>111</v>
      </c>
      <c r="L1780" s="5">
        <v>340</v>
      </c>
      <c r="M1780" s="18"/>
    </row>
    <row r="1781" spans="8:13" ht="12.75" customHeight="1">
      <c r="H1781" s="20">
        <v>44130</v>
      </c>
      <c r="I1781" s="3">
        <v>132</v>
      </c>
      <c r="J1781" s="5">
        <v>490</v>
      </c>
      <c r="K1781" s="3">
        <v>111</v>
      </c>
      <c r="L1781" s="5">
        <v>339</v>
      </c>
      <c r="M1781" s="18"/>
    </row>
    <row r="1782" spans="8:13" ht="12.75" customHeight="1">
      <c r="H1782" s="20">
        <v>44131</v>
      </c>
      <c r="I1782" s="3">
        <v>131</v>
      </c>
      <c r="J1782" s="5">
        <v>491</v>
      </c>
      <c r="K1782" s="3">
        <v>110</v>
      </c>
      <c r="L1782" s="5">
        <v>336</v>
      </c>
      <c r="M1782" s="18"/>
    </row>
    <row r="1783" spans="8:13" ht="12.75" customHeight="1">
      <c r="H1783" s="20">
        <v>44132</v>
      </c>
      <c r="I1783" s="3">
        <v>131</v>
      </c>
      <c r="J1783" s="5">
        <v>488</v>
      </c>
      <c r="K1783" s="3">
        <v>110</v>
      </c>
      <c r="L1783" s="5">
        <v>335</v>
      </c>
      <c r="M1783" s="18"/>
    </row>
    <row r="1784" spans="8:13" ht="12.75" customHeight="1">
      <c r="H1784" s="20">
        <v>44133</v>
      </c>
      <c r="I1784" s="3">
        <v>130</v>
      </c>
      <c r="J1784" s="5">
        <v>487</v>
      </c>
      <c r="K1784" s="3">
        <v>109</v>
      </c>
      <c r="L1784" s="5">
        <v>332</v>
      </c>
      <c r="M1784" s="18"/>
    </row>
    <row r="1785" spans="8:13" ht="12.75" customHeight="1">
      <c r="H1785" s="20">
        <v>44134</v>
      </c>
      <c r="I1785" s="3">
        <v>130</v>
      </c>
      <c r="J1785" s="5">
        <v>503</v>
      </c>
      <c r="K1785" s="3">
        <v>109</v>
      </c>
      <c r="L1785" s="5">
        <v>334</v>
      </c>
      <c r="M1785" s="18"/>
    </row>
    <row r="1786" spans="8:13" ht="12.75" customHeight="1">
      <c r="H1786" s="20">
        <v>44135</v>
      </c>
      <c r="I1786" s="3">
        <v>130</v>
      </c>
      <c r="J1786" s="5">
        <v>506</v>
      </c>
      <c r="K1786" s="3">
        <v>110</v>
      </c>
      <c r="L1786" s="5">
        <v>337</v>
      </c>
      <c r="M1786" s="18"/>
    </row>
    <row r="1787" spans="8:13" ht="12.75" customHeight="1">
      <c r="H1787" s="20">
        <v>44137</v>
      </c>
      <c r="I1787" s="3">
        <v>132</v>
      </c>
      <c r="J1787" s="5">
        <v>529</v>
      </c>
      <c r="K1787" s="3">
        <v>113</v>
      </c>
      <c r="L1787" s="5">
        <v>351</v>
      </c>
      <c r="M1787" s="18"/>
    </row>
    <row r="1788" spans="8:13" ht="12.75" customHeight="1">
      <c r="H1788" s="20">
        <v>44138</v>
      </c>
      <c r="I1788" s="3">
        <v>133</v>
      </c>
      <c r="J1788" s="5">
        <v>525</v>
      </c>
      <c r="K1788" s="3">
        <v>115</v>
      </c>
      <c r="L1788" s="5">
        <v>358</v>
      </c>
      <c r="M1788" s="18"/>
    </row>
    <row r="1789" spans="8:13" ht="12.75" customHeight="1">
      <c r="H1789" s="20">
        <v>44139</v>
      </c>
      <c r="I1789" s="3">
        <v>133</v>
      </c>
      <c r="J1789" s="5">
        <v>525</v>
      </c>
      <c r="K1789" s="3">
        <v>115</v>
      </c>
      <c r="L1789" s="5">
        <v>360</v>
      </c>
      <c r="M1789" s="18"/>
    </row>
    <row r="1790" spans="8:13" ht="12.75" customHeight="1">
      <c r="H1790" s="20">
        <v>44140</v>
      </c>
      <c r="I1790" s="3">
        <v>134</v>
      </c>
      <c r="J1790" s="5">
        <v>532</v>
      </c>
      <c r="K1790" s="3">
        <v>116</v>
      </c>
      <c r="L1790" s="5">
        <v>363</v>
      </c>
      <c r="M1790" s="18"/>
    </row>
    <row r="1791" spans="8:13" ht="12.75" customHeight="1">
      <c r="H1791" s="20">
        <v>44141</v>
      </c>
      <c r="I1791" s="3">
        <v>133</v>
      </c>
      <c r="J1791" s="5">
        <v>525</v>
      </c>
      <c r="K1791" s="3">
        <v>116</v>
      </c>
      <c r="L1791" s="5">
        <v>363</v>
      </c>
      <c r="M1791" s="18"/>
    </row>
    <row r="1792" spans="8:13" ht="12.75" customHeight="1">
      <c r="H1792" s="20">
        <v>44144</v>
      </c>
      <c r="I1792" s="3">
        <v>132</v>
      </c>
      <c r="J1792" s="5">
        <v>507</v>
      </c>
      <c r="K1792" s="3">
        <v>114</v>
      </c>
      <c r="L1792" s="5">
        <v>351</v>
      </c>
      <c r="M1792" s="18"/>
    </row>
    <row r="1793" spans="8:13" ht="12.75" customHeight="1">
      <c r="H1793" s="20">
        <v>44145</v>
      </c>
      <c r="I1793" s="3">
        <v>130</v>
      </c>
      <c r="J1793" s="5">
        <v>479</v>
      </c>
      <c r="K1793" s="3">
        <v>113</v>
      </c>
      <c r="L1793" s="5">
        <v>346</v>
      </c>
      <c r="M1793" s="18"/>
    </row>
    <row r="1794" spans="8:13" ht="12.75" customHeight="1">
      <c r="H1794" s="20">
        <v>44146</v>
      </c>
      <c r="I1794" s="3">
        <v>127</v>
      </c>
      <c r="J1794" s="5">
        <v>459</v>
      </c>
      <c r="K1794" s="3">
        <v>109</v>
      </c>
      <c r="L1794" s="5">
        <v>328</v>
      </c>
      <c r="M1794" s="18"/>
    </row>
    <row r="1795" spans="8:13" ht="12.75" customHeight="1">
      <c r="H1795" s="20">
        <v>44147</v>
      </c>
      <c r="I1795" s="3">
        <v>125</v>
      </c>
      <c r="J1795" s="5">
        <v>467</v>
      </c>
      <c r="K1795" s="3">
        <v>108</v>
      </c>
      <c r="L1795" s="5">
        <v>324</v>
      </c>
      <c r="M1795" s="18"/>
    </row>
    <row r="1796" spans="8:13" ht="12.75" customHeight="1">
      <c r="H1796" s="20">
        <v>44148</v>
      </c>
      <c r="I1796" s="3">
        <v>119</v>
      </c>
      <c r="J1796" s="5">
        <v>422</v>
      </c>
      <c r="K1796" s="3">
        <v>100</v>
      </c>
      <c r="L1796" s="5">
        <v>298</v>
      </c>
      <c r="M1796" s="18"/>
    </row>
    <row r="1797" spans="8:13" ht="12.75" customHeight="1">
      <c r="H1797" s="20">
        <v>44151</v>
      </c>
      <c r="I1797" s="3">
        <v>119</v>
      </c>
      <c r="J1797" s="5">
        <v>437</v>
      </c>
      <c r="K1797" s="3">
        <v>98</v>
      </c>
      <c r="L1797" s="5">
        <v>296</v>
      </c>
      <c r="M1797" s="18"/>
    </row>
    <row r="1798" spans="8:13" ht="12.75" customHeight="1">
      <c r="H1798" s="20">
        <v>44152</v>
      </c>
      <c r="I1798" s="3">
        <v>118</v>
      </c>
      <c r="J1798" s="5">
        <v>437</v>
      </c>
      <c r="K1798" s="3">
        <v>97</v>
      </c>
      <c r="L1798" s="5">
        <v>295</v>
      </c>
      <c r="M1798" s="18"/>
    </row>
    <row r="1799" spans="8:13" ht="12.75" customHeight="1">
      <c r="H1799" s="20">
        <v>44153</v>
      </c>
      <c r="I1799" s="3">
        <v>121</v>
      </c>
      <c r="J1799" s="5">
        <v>462</v>
      </c>
      <c r="K1799" s="3">
        <v>98</v>
      </c>
      <c r="L1799" s="5">
        <v>300</v>
      </c>
      <c r="M1799" s="18"/>
    </row>
    <row r="1800" spans="8:13" ht="12.75" customHeight="1">
      <c r="H1800" s="20">
        <v>44154</v>
      </c>
      <c r="I1800" s="3">
        <v>121</v>
      </c>
      <c r="J1800" s="5">
        <v>463</v>
      </c>
      <c r="K1800" s="3">
        <v>98</v>
      </c>
      <c r="L1800" s="5">
        <v>301</v>
      </c>
      <c r="M1800" s="18"/>
    </row>
    <row r="1801" spans="8:13" ht="12.75" customHeight="1">
      <c r="H1801" s="20">
        <v>44155</v>
      </c>
      <c r="I1801" s="3">
        <v>119</v>
      </c>
      <c r="J1801" s="5">
        <v>450</v>
      </c>
      <c r="K1801" s="3">
        <v>96</v>
      </c>
      <c r="L1801" s="5">
        <v>293</v>
      </c>
      <c r="M1801" s="18"/>
    </row>
    <row r="1802" spans="8:13" ht="12.75" customHeight="1">
      <c r="H1802" s="20">
        <v>44158</v>
      </c>
      <c r="I1802" s="3">
        <v>119</v>
      </c>
      <c r="J1802" s="5">
        <v>448</v>
      </c>
      <c r="K1802" s="3">
        <v>96</v>
      </c>
      <c r="L1802" s="5">
        <v>291</v>
      </c>
      <c r="M1802" s="18"/>
    </row>
    <row r="1803" spans="8:13" ht="12.75" customHeight="1">
      <c r="H1803" s="20">
        <v>44159</v>
      </c>
      <c r="I1803" s="3">
        <v>117</v>
      </c>
      <c r="J1803" s="5">
        <v>442</v>
      </c>
      <c r="K1803" s="3">
        <v>96</v>
      </c>
      <c r="L1803" s="5">
        <v>289</v>
      </c>
      <c r="M1803" s="18"/>
    </row>
    <row r="1804" spans="8:13" ht="12.75" customHeight="1">
      <c r="H1804" s="20">
        <v>44160</v>
      </c>
      <c r="I1804" s="3">
        <v>116</v>
      </c>
      <c r="J1804" s="5">
        <v>448</v>
      </c>
      <c r="K1804" s="3">
        <v>96</v>
      </c>
      <c r="L1804" s="5">
        <v>290</v>
      </c>
      <c r="M1804" s="18"/>
    </row>
    <row r="1805" spans="8:13" ht="12.75" customHeight="1">
      <c r="H1805" s="20">
        <v>44161</v>
      </c>
      <c r="I1805" s="3">
        <v>116</v>
      </c>
      <c r="J1805" s="5">
        <v>449</v>
      </c>
      <c r="K1805" s="3">
        <v>96</v>
      </c>
      <c r="L1805" s="5">
        <v>289</v>
      </c>
      <c r="M1805" s="18"/>
    </row>
    <row r="1806" spans="8:13" ht="12.75" customHeight="1">
      <c r="H1806" s="20">
        <v>44162</v>
      </c>
      <c r="I1806" s="3">
        <v>116</v>
      </c>
      <c r="J1806" s="5">
        <v>443</v>
      </c>
      <c r="K1806" s="3">
        <v>95</v>
      </c>
      <c r="L1806" s="5">
        <v>285</v>
      </c>
      <c r="M1806" s="18"/>
    </row>
    <row r="1807" spans="8:13" ht="12.75" customHeight="1">
      <c r="H1807" s="20">
        <v>44165</v>
      </c>
      <c r="I1807" s="3">
        <v>115</v>
      </c>
      <c r="J1807" s="5">
        <v>431</v>
      </c>
      <c r="K1807" s="3">
        <v>94</v>
      </c>
      <c r="L1807" s="5">
        <v>278</v>
      </c>
      <c r="M1807" s="18"/>
    </row>
    <row r="1808" spans="8:13" ht="12.75" customHeight="1">
      <c r="H1808" s="20">
        <v>44166</v>
      </c>
      <c r="I1808" s="3">
        <v>114</v>
      </c>
      <c r="J1808" s="5">
        <v>433</v>
      </c>
      <c r="K1808" s="3">
        <v>93</v>
      </c>
      <c r="L1808" s="5">
        <v>276</v>
      </c>
      <c r="M1808" s="18"/>
    </row>
    <row r="1809" spans="8:13" ht="12.75" customHeight="1">
      <c r="H1809" s="20">
        <v>44167</v>
      </c>
      <c r="I1809" s="3">
        <v>114</v>
      </c>
      <c r="J1809" s="5">
        <v>433</v>
      </c>
      <c r="K1809" s="3">
        <v>94</v>
      </c>
      <c r="L1809" s="5">
        <v>276</v>
      </c>
      <c r="M1809" s="18"/>
    </row>
    <row r="1810" spans="8:13" ht="12.75" customHeight="1">
      <c r="H1810" s="20">
        <v>44168</v>
      </c>
      <c r="I1810" s="3">
        <v>113</v>
      </c>
      <c r="J1810" s="5">
        <v>435</v>
      </c>
      <c r="K1810" s="3">
        <v>94</v>
      </c>
      <c r="L1810" s="5">
        <v>276</v>
      </c>
      <c r="M1810" s="18"/>
    </row>
    <row r="1811" spans="8:13" ht="12.75" customHeight="1">
      <c r="H1811" s="20">
        <v>44169</v>
      </c>
      <c r="I1811" s="3">
        <v>112</v>
      </c>
      <c r="J1811" s="5">
        <v>433</v>
      </c>
      <c r="K1811" s="3">
        <v>94</v>
      </c>
      <c r="L1811" s="5">
        <v>276</v>
      </c>
      <c r="M1811" s="18"/>
    </row>
    <row r="1812" spans="8:13" ht="12.75" customHeight="1">
      <c r="H1812" s="20">
        <v>44172</v>
      </c>
      <c r="I1812" s="3">
        <v>109</v>
      </c>
      <c r="J1812" s="5">
        <v>421</v>
      </c>
      <c r="K1812" s="3">
        <v>93</v>
      </c>
      <c r="L1812" s="5">
        <v>271</v>
      </c>
      <c r="M1812" s="18"/>
    </row>
    <row r="1813" spans="8:13" ht="12.75" customHeight="1">
      <c r="H1813" s="20">
        <v>44173</v>
      </c>
      <c r="I1813" s="3">
        <v>108</v>
      </c>
      <c r="J1813" s="5">
        <v>417</v>
      </c>
      <c r="K1813" s="3">
        <v>93</v>
      </c>
      <c r="L1813" s="5">
        <v>268</v>
      </c>
      <c r="M1813" s="18"/>
    </row>
    <row r="1814" spans="8:13" ht="12.75" customHeight="1">
      <c r="H1814" s="20">
        <v>44174</v>
      </c>
      <c r="I1814" s="3">
        <v>107</v>
      </c>
      <c r="J1814" s="5">
        <v>410</v>
      </c>
      <c r="K1814" s="3">
        <v>93</v>
      </c>
      <c r="L1814" s="5">
        <v>265</v>
      </c>
      <c r="M1814" s="18"/>
    </row>
    <row r="1815" spans="8:13" ht="12.75" customHeight="1">
      <c r="H1815" s="20">
        <v>44175</v>
      </c>
      <c r="I1815" s="3">
        <v>107</v>
      </c>
      <c r="J1815" s="5">
        <v>403</v>
      </c>
      <c r="K1815" s="3">
        <v>92</v>
      </c>
      <c r="L1815" s="5">
        <v>261</v>
      </c>
      <c r="M1815" s="18"/>
    </row>
    <row r="1816" spans="8:13" ht="12.75" customHeight="1">
      <c r="H1816" s="20">
        <v>44176</v>
      </c>
      <c r="I1816" s="3">
        <v>107</v>
      </c>
      <c r="J1816" s="5">
        <v>403</v>
      </c>
      <c r="K1816" s="3">
        <v>92</v>
      </c>
      <c r="L1816" s="5">
        <v>262</v>
      </c>
      <c r="M1816" s="18"/>
    </row>
    <row r="1817" spans="8:13" ht="12.75" customHeight="1">
      <c r="H1817" s="20">
        <v>44179</v>
      </c>
      <c r="I1817" s="3">
        <v>108</v>
      </c>
      <c r="J1817" s="5">
        <v>403</v>
      </c>
      <c r="K1817" s="3">
        <v>93</v>
      </c>
      <c r="L1817" s="5">
        <v>264</v>
      </c>
      <c r="M1817" s="18"/>
    </row>
    <row r="1818" spans="8:13" ht="12.75" customHeight="1">
      <c r="H1818" s="20">
        <v>44180</v>
      </c>
      <c r="I1818" s="3">
        <v>110</v>
      </c>
      <c r="J1818" s="5">
        <v>404</v>
      </c>
      <c r="K1818" s="3">
        <v>92</v>
      </c>
      <c r="L1818" s="5">
        <v>263</v>
      </c>
      <c r="M1818" s="18"/>
    </row>
    <row r="1819" spans="8:13" ht="12.75" customHeight="1">
      <c r="H1819" s="20">
        <v>44181</v>
      </c>
      <c r="I1819" s="3">
        <v>111</v>
      </c>
      <c r="J1819" s="5">
        <v>408</v>
      </c>
      <c r="K1819" s="3">
        <v>93</v>
      </c>
      <c r="L1819" s="5">
        <v>263</v>
      </c>
      <c r="M1819" s="18"/>
    </row>
    <row r="1820" spans="8:13" ht="12.75" customHeight="1">
      <c r="H1820" s="20">
        <v>44182</v>
      </c>
      <c r="I1820" s="3">
        <v>111</v>
      </c>
      <c r="J1820" s="5">
        <v>413</v>
      </c>
      <c r="K1820" s="3">
        <v>94</v>
      </c>
      <c r="L1820" s="5">
        <v>269</v>
      </c>
      <c r="M1820" s="18"/>
    </row>
    <row r="1821" spans="8:13" ht="12.75" customHeight="1">
      <c r="H1821" s="20">
        <v>44183</v>
      </c>
      <c r="I1821" s="3">
        <v>111</v>
      </c>
      <c r="J1821" s="5">
        <v>407</v>
      </c>
      <c r="K1821" s="3">
        <v>93</v>
      </c>
      <c r="L1821" s="5">
        <v>267</v>
      </c>
      <c r="M1821" s="18"/>
    </row>
    <row r="1822" spans="8:13" ht="12.75" customHeight="1">
      <c r="H1822" s="20">
        <v>44186</v>
      </c>
      <c r="I1822" s="3">
        <v>110</v>
      </c>
      <c r="J1822" s="5">
        <v>406</v>
      </c>
      <c r="K1822" s="3">
        <v>93</v>
      </c>
      <c r="L1822" s="5">
        <v>266</v>
      </c>
      <c r="M1822" s="18"/>
    </row>
    <row r="1823" spans="8:13" ht="12.75" customHeight="1">
      <c r="H1823" s="20">
        <v>44187</v>
      </c>
      <c r="I1823" s="3">
        <v>108</v>
      </c>
      <c r="J1823" s="5">
        <v>406</v>
      </c>
      <c r="K1823" s="3">
        <v>92</v>
      </c>
      <c r="L1823" s="5">
        <v>261</v>
      </c>
      <c r="M1823" s="18"/>
    </row>
    <row r="1824" spans="8:13" ht="12.75" customHeight="1">
      <c r="H1824" s="20">
        <v>44188</v>
      </c>
      <c r="I1824" s="3">
        <v>107</v>
      </c>
      <c r="J1824" s="5">
        <v>405</v>
      </c>
      <c r="K1824" s="3">
        <v>92</v>
      </c>
      <c r="L1824" s="5">
        <v>260</v>
      </c>
      <c r="M1824" s="18"/>
    </row>
    <row r="1825" spans="8:13" ht="12.75" customHeight="1">
      <c r="H1825" s="20">
        <v>44189</v>
      </c>
      <c r="I1825" s="3">
        <v>107</v>
      </c>
      <c r="J1825" s="5">
        <v>403</v>
      </c>
      <c r="K1825" s="3">
        <v>92</v>
      </c>
      <c r="L1825" s="5">
        <v>259</v>
      </c>
      <c r="M1825" s="18"/>
    </row>
    <row r="1826" spans="8:13" ht="12.75" customHeight="1">
      <c r="H1826" s="20">
        <v>44190</v>
      </c>
      <c r="I1826" s="3">
        <v>107</v>
      </c>
      <c r="J1826" s="5">
        <v>418</v>
      </c>
      <c r="K1826" s="3">
        <v>94</v>
      </c>
      <c r="L1826" s="5">
        <v>267</v>
      </c>
      <c r="M1826" s="18"/>
    </row>
    <row r="1827" spans="8:13" ht="12.75" customHeight="1">
      <c r="H1827" s="20">
        <v>44193</v>
      </c>
      <c r="I1827" s="3">
        <v>107</v>
      </c>
      <c r="J1827" s="5">
        <v>412</v>
      </c>
      <c r="K1827" s="3">
        <v>94</v>
      </c>
      <c r="L1827" s="5">
        <v>266</v>
      </c>
      <c r="M1827" s="18"/>
    </row>
    <row r="1828" spans="8:13" ht="12.75" customHeight="1">
      <c r="H1828" s="20">
        <v>44194</v>
      </c>
      <c r="I1828" s="3">
        <v>107</v>
      </c>
      <c r="J1828" s="5">
        <v>407</v>
      </c>
      <c r="K1828" s="3">
        <v>92</v>
      </c>
      <c r="L1828" s="5">
        <v>261</v>
      </c>
      <c r="M1828" s="18"/>
    </row>
    <row r="1829" spans="8:13" ht="12.75" customHeight="1">
      <c r="H1829" s="20">
        <v>44195</v>
      </c>
      <c r="I1829" s="3">
        <v>106</v>
      </c>
      <c r="J1829" s="5">
        <v>405</v>
      </c>
      <c r="K1829" s="3">
        <v>93</v>
      </c>
      <c r="L1829" s="5">
        <v>262</v>
      </c>
      <c r="M1829" s="18"/>
    </row>
    <row r="1830" spans="8:13" ht="12.75" customHeight="1">
      <c r="H1830" s="20">
        <v>44196</v>
      </c>
      <c r="I1830" s="3">
        <v>105</v>
      </c>
      <c r="J1830" s="5">
        <v>389</v>
      </c>
      <c r="K1830" s="3">
        <v>93</v>
      </c>
      <c r="L1830" s="5">
        <v>263</v>
      </c>
      <c r="M1830" s="18"/>
    </row>
    <row r="1831" spans="8:13" ht="12.75" customHeight="1">
      <c r="H1831" s="20">
        <v>44197</v>
      </c>
      <c r="I1831" s="3">
        <v>105</v>
      </c>
      <c r="J1831" s="5">
        <v>385</v>
      </c>
      <c r="K1831" s="3">
        <v>92</v>
      </c>
      <c r="L1831" s="5">
        <v>262</v>
      </c>
      <c r="M1831" s="18"/>
    </row>
    <row r="1832" spans="8:13" ht="12.75" customHeight="1">
      <c r="H1832" s="20">
        <v>44200</v>
      </c>
      <c r="I1832" s="3">
        <v>103</v>
      </c>
      <c r="J1832" s="5">
        <v>387</v>
      </c>
      <c r="K1832" s="3">
        <v>92</v>
      </c>
      <c r="L1832" s="5">
        <v>261</v>
      </c>
      <c r="M1832" s="18"/>
    </row>
    <row r="1833" spans="8:13" ht="12.75" customHeight="1">
      <c r="H1833" s="20">
        <v>44201</v>
      </c>
      <c r="I1833" s="3">
        <v>103</v>
      </c>
      <c r="J1833" s="5">
        <v>386</v>
      </c>
      <c r="K1833" s="3">
        <v>93</v>
      </c>
      <c r="L1833" s="5">
        <v>264</v>
      </c>
      <c r="M1833" s="18"/>
    </row>
    <row r="1834" spans="8:13" ht="12.75" customHeight="1">
      <c r="H1834" s="20">
        <v>44202</v>
      </c>
      <c r="I1834" s="3">
        <v>104</v>
      </c>
      <c r="J1834" s="5">
        <v>393</v>
      </c>
      <c r="K1834" s="3">
        <v>92</v>
      </c>
      <c r="L1834" s="5">
        <v>259</v>
      </c>
      <c r="M1834" s="18"/>
    </row>
    <row r="1835" spans="8:13" ht="12.75" customHeight="1">
      <c r="H1835" s="20">
        <v>44203</v>
      </c>
      <c r="I1835" s="3">
        <v>105</v>
      </c>
      <c r="J1835" s="5">
        <v>392</v>
      </c>
      <c r="K1835" s="3">
        <v>91</v>
      </c>
      <c r="L1835" s="5">
        <v>257</v>
      </c>
      <c r="M1835" s="18"/>
    </row>
    <row r="1836" spans="8:13" ht="12.75" customHeight="1">
      <c r="H1836" s="20">
        <v>44204</v>
      </c>
      <c r="I1836" s="3">
        <v>104</v>
      </c>
      <c r="J1836" s="5">
        <v>380</v>
      </c>
      <c r="K1836" s="3">
        <v>90</v>
      </c>
      <c r="L1836" s="5">
        <v>253</v>
      </c>
      <c r="M1836" s="18"/>
    </row>
    <row r="1837" spans="8:13" ht="12.75" customHeight="1">
      <c r="H1837" s="20">
        <v>44207</v>
      </c>
      <c r="I1837" s="3">
        <v>103</v>
      </c>
      <c r="J1837" s="5">
        <v>378</v>
      </c>
      <c r="K1837" s="3">
        <v>89</v>
      </c>
      <c r="L1837" s="5">
        <v>250</v>
      </c>
      <c r="M1837" s="18"/>
    </row>
    <row r="1838" spans="8:13" ht="12.75" customHeight="1">
      <c r="H1838" s="20">
        <v>44208</v>
      </c>
      <c r="I1838" s="3">
        <v>102</v>
      </c>
      <c r="J1838" s="5">
        <v>376</v>
      </c>
      <c r="K1838" s="3">
        <v>88</v>
      </c>
      <c r="L1838" s="5">
        <v>248</v>
      </c>
      <c r="M1838" s="18"/>
    </row>
    <row r="1839" spans="8:13" ht="12.75" customHeight="1">
      <c r="H1839" s="20">
        <v>44209</v>
      </c>
      <c r="I1839" s="3">
        <v>101</v>
      </c>
      <c r="J1839" s="5">
        <v>382</v>
      </c>
      <c r="K1839" s="3">
        <v>88</v>
      </c>
      <c r="L1839" s="5">
        <v>248</v>
      </c>
      <c r="M1839" s="18"/>
    </row>
    <row r="1840" spans="8:13" ht="12.75" customHeight="1">
      <c r="H1840" s="20">
        <v>44210</v>
      </c>
      <c r="I1840" s="3">
        <v>101</v>
      </c>
      <c r="J1840" s="5">
        <v>385</v>
      </c>
      <c r="K1840" s="3">
        <v>89</v>
      </c>
      <c r="L1840" s="5">
        <v>251</v>
      </c>
      <c r="M1840" s="18"/>
    </row>
    <row r="1841" spans="8:13" ht="12.75" customHeight="1">
      <c r="H1841" s="20">
        <v>44211</v>
      </c>
      <c r="I1841" s="3">
        <v>100</v>
      </c>
      <c r="J1841" s="5">
        <v>382</v>
      </c>
      <c r="K1841" s="3">
        <v>90</v>
      </c>
      <c r="L1841" s="5">
        <v>253</v>
      </c>
      <c r="M1841" s="18"/>
    </row>
    <row r="1842" spans="8:13" ht="12.75" customHeight="1">
      <c r="H1842" s="20">
        <v>44214</v>
      </c>
      <c r="I1842" s="3">
        <v>99</v>
      </c>
      <c r="J1842" s="5">
        <v>373</v>
      </c>
      <c r="K1842" s="3">
        <v>91</v>
      </c>
      <c r="L1842" s="5">
        <v>256</v>
      </c>
      <c r="M1842" s="18"/>
    </row>
    <row r="1843" spans="8:13" ht="12.75" customHeight="1">
      <c r="H1843" s="20">
        <v>44215</v>
      </c>
      <c r="I1843" s="3">
        <v>100</v>
      </c>
      <c r="J1843" s="5">
        <v>374</v>
      </c>
      <c r="K1843" s="3">
        <v>91</v>
      </c>
      <c r="L1843" s="5">
        <v>256</v>
      </c>
      <c r="M1843" s="18"/>
    </row>
    <row r="1844" spans="8:13" ht="12.75" customHeight="1">
      <c r="H1844" s="20">
        <v>44216</v>
      </c>
      <c r="I1844" s="3">
        <v>99</v>
      </c>
      <c r="J1844" s="5">
        <v>373</v>
      </c>
      <c r="K1844" s="3">
        <v>91</v>
      </c>
      <c r="L1844" s="5">
        <v>257</v>
      </c>
      <c r="M1844" s="18"/>
    </row>
    <row r="1845" spans="8:13" ht="12.75" customHeight="1">
      <c r="H1845" s="20">
        <v>44217</v>
      </c>
      <c r="I1845" s="3">
        <v>99</v>
      </c>
      <c r="J1845" s="5">
        <v>371</v>
      </c>
      <c r="K1845" s="3">
        <v>91</v>
      </c>
      <c r="L1845" s="5">
        <v>255</v>
      </c>
      <c r="M1845" s="18"/>
    </row>
    <row r="1846" spans="8:13" ht="12.75" customHeight="1">
      <c r="H1846" s="20">
        <v>44218</v>
      </c>
      <c r="I1846" s="3">
        <v>99</v>
      </c>
      <c r="J1846" s="5">
        <v>367</v>
      </c>
      <c r="K1846" s="3">
        <v>90</v>
      </c>
      <c r="L1846" s="5">
        <v>251</v>
      </c>
      <c r="M1846" s="18"/>
    </row>
    <row r="1847" spans="8:13" ht="12.75" customHeight="1">
      <c r="H1847" s="20">
        <v>44221</v>
      </c>
      <c r="I1847" s="3">
        <v>100</v>
      </c>
      <c r="J1847" s="5">
        <v>365</v>
      </c>
      <c r="K1847" s="3">
        <v>89</v>
      </c>
      <c r="L1847" s="5">
        <v>246</v>
      </c>
      <c r="M1847" s="18"/>
    </row>
    <row r="1848" spans="8:13" ht="12.75" customHeight="1">
      <c r="H1848" s="20">
        <v>44222</v>
      </c>
      <c r="I1848" s="3">
        <v>101</v>
      </c>
      <c r="J1848" s="5">
        <v>375</v>
      </c>
      <c r="K1848" s="3">
        <v>90</v>
      </c>
      <c r="L1848" s="5">
        <v>249</v>
      </c>
      <c r="M1848" s="18"/>
    </row>
    <row r="1849" spans="8:13" ht="12.75" customHeight="1">
      <c r="H1849" s="20">
        <v>44223</v>
      </c>
      <c r="I1849" s="3">
        <v>102</v>
      </c>
      <c r="J1849" s="5">
        <v>375</v>
      </c>
      <c r="K1849" s="3">
        <v>90</v>
      </c>
      <c r="L1849" s="5">
        <v>253</v>
      </c>
      <c r="M1849" s="18"/>
    </row>
    <row r="1850" spans="8:13" ht="12.75" customHeight="1">
      <c r="H1850" s="20">
        <v>44224</v>
      </c>
      <c r="I1850" s="3">
        <v>102</v>
      </c>
      <c r="J1850" s="5">
        <v>374</v>
      </c>
      <c r="K1850" s="3">
        <v>91</v>
      </c>
      <c r="L1850" s="5">
        <v>254</v>
      </c>
      <c r="M1850" s="18"/>
    </row>
    <row r="1851" spans="8:13" ht="12.75" customHeight="1">
      <c r="H1851" s="20">
        <v>44225</v>
      </c>
      <c r="I1851" s="3">
        <v>103</v>
      </c>
      <c r="J1851" s="5">
        <v>385</v>
      </c>
      <c r="K1851" s="3">
        <v>92</v>
      </c>
      <c r="L1851" s="5">
        <v>260</v>
      </c>
      <c r="M1851" s="18"/>
    </row>
    <row r="1852" spans="8:13" ht="12.75" customHeight="1">
      <c r="H1852" s="20">
        <v>44227</v>
      </c>
      <c r="I1852" s="3">
        <v>102</v>
      </c>
      <c r="J1852" s="5">
        <v>376</v>
      </c>
      <c r="K1852" s="3">
        <v>95</v>
      </c>
      <c r="L1852" s="5">
        <v>267</v>
      </c>
      <c r="M1852" s="18"/>
    </row>
    <row r="1853" spans="8:13" ht="12.75" customHeight="1">
      <c r="H1853" s="20">
        <v>44228</v>
      </c>
      <c r="I1853" s="3">
        <v>102</v>
      </c>
      <c r="J1853" s="5">
        <v>379</v>
      </c>
      <c r="K1853" s="3">
        <v>93</v>
      </c>
      <c r="L1853" s="5">
        <v>261</v>
      </c>
      <c r="M1853" s="18"/>
    </row>
    <row r="1854" spans="8:13" ht="12.75" customHeight="1">
      <c r="H1854" s="20">
        <v>44229</v>
      </c>
      <c r="I1854" s="3">
        <v>103</v>
      </c>
      <c r="J1854" s="5">
        <v>384</v>
      </c>
      <c r="K1854" s="3">
        <v>94</v>
      </c>
      <c r="L1854" s="5">
        <v>268</v>
      </c>
      <c r="M1854" s="18"/>
    </row>
    <row r="1855" spans="8:13" ht="12.75" customHeight="1">
      <c r="H1855" s="20">
        <v>44230</v>
      </c>
      <c r="I1855" s="3">
        <v>103</v>
      </c>
      <c r="J1855" s="5">
        <v>383</v>
      </c>
      <c r="K1855" s="3">
        <v>93</v>
      </c>
      <c r="L1855" s="5">
        <v>263</v>
      </c>
      <c r="M1855" s="18"/>
    </row>
    <row r="1856" spans="8:13" ht="12.75" customHeight="1">
      <c r="H1856" s="20">
        <v>44231</v>
      </c>
      <c r="I1856" s="3">
        <v>102</v>
      </c>
      <c r="J1856" s="5">
        <v>375</v>
      </c>
      <c r="K1856" s="3">
        <v>91</v>
      </c>
      <c r="L1856" s="5">
        <v>256</v>
      </c>
      <c r="M1856" s="18"/>
    </row>
    <row r="1857" spans="8:13" ht="12.75" customHeight="1">
      <c r="H1857" s="20">
        <v>44232</v>
      </c>
      <c r="I1857" s="3">
        <v>101</v>
      </c>
      <c r="J1857" s="5">
        <v>368</v>
      </c>
      <c r="K1857" s="3">
        <v>90</v>
      </c>
      <c r="L1857" s="5">
        <v>247</v>
      </c>
      <c r="M1857" s="18"/>
    </row>
    <row r="1858" spans="8:13" ht="12.75" customHeight="1">
      <c r="H1858" s="20">
        <v>44235</v>
      </c>
      <c r="I1858" s="3">
        <v>100</v>
      </c>
      <c r="J1858" s="5">
        <v>364</v>
      </c>
      <c r="K1858" s="3">
        <v>89</v>
      </c>
      <c r="L1858" s="5">
        <v>246</v>
      </c>
      <c r="M1858" s="18"/>
    </row>
    <row r="1859" spans="8:13" ht="12.75" customHeight="1">
      <c r="H1859" s="20">
        <v>44236</v>
      </c>
      <c r="I1859" s="3">
        <v>99</v>
      </c>
      <c r="J1859" s="5">
        <v>358</v>
      </c>
      <c r="K1859" s="3">
        <v>88</v>
      </c>
      <c r="L1859" s="5">
        <v>243</v>
      </c>
      <c r="M1859" s="18"/>
    </row>
    <row r="1860" spans="8:13" ht="12.75" customHeight="1">
      <c r="H1860" s="20">
        <v>44237</v>
      </c>
      <c r="I1860" s="3">
        <v>98</v>
      </c>
      <c r="J1860" s="5">
        <v>354</v>
      </c>
      <c r="K1860" s="3">
        <v>88</v>
      </c>
      <c r="L1860" s="5">
        <v>242</v>
      </c>
      <c r="M1860" s="18"/>
    </row>
    <row r="1861" spans="8:13" ht="12.75" customHeight="1">
      <c r="H1861" s="20">
        <v>44238</v>
      </c>
      <c r="I1861" s="3">
        <v>98</v>
      </c>
      <c r="J1861" s="5">
        <v>351</v>
      </c>
      <c r="K1861" s="3">
        <v>88</v>
      </c>
      <c r="L1861" s="5">
        <v>243</v>
      </c>
      <c r="M1861" s="18"/>
    </row>
    <row r="1862" spans="8:13" ht="12.75" customHeight="1">
      <c r="H1862" s="20">
        <v>44239</v>
      </c>
      <c r="I1862" s="3">
        <v>98</v>
      </c>
      <c r="J1862" s="5">
        <v>351</v>
      </c>
      <c r="K1862" s="3">
        <v>88</v>
      </c>
      <c r="L1862" s="5">
        <v>242</v>
      </c>
      <c r="M1862" s="18"/>
    </row>
    <row r="1863" spans="8:13" ht="12.75" customHeight="1">
      <c r="H1863" s="20">
        <v>44242</v>
      </c>
      <c r="I1863" s="3">
        <v>98</v>
      </c>
      <c r="J1863" s="5">
        <v>350</v>
      </c>
      <c r="K1863" s="3">
        <v>88</v>
      </c>
      <c r="L1863" s="5">
        <v>242</v>
      </c>
      <c r="M1863" s="18"/>
    </row>
    <row r="1864" spans="8:13" ht="12.75" customHeight="1">
      <c r="H1864" s="20">
        <v>44243</v>
      </c>
      <c r="I1864" s="3">
        <v>97</v>
      </c>
      <c r="J1864" s="5">
        <v>348</v>
      </c>
      <c r="K1864" s="3">
        <v>88</v>
      </c>
      <c r="L1864" s="5">
        <v>241</v>
      </c>
      <c r="M1864" s="18"/>
    </row>
    <row r="1865" spans="8:13" ht="12.75" customHeight="1">
      <c r="H1865" s="20">
        <v>44244</v>
      </c>
      <c r="I1865" s="3">
        <v>97</v>
      </c>
      <c r="J1865" s="5">
        <v>347</v>
      </c>
      <c r="K1865" s="3">
        <v>87</v>
      </c>
      <c r="L1865" s="5">
        <v>237</v>
      </c>
      <c r="M1865" s="18"/>
    </row>
    <row r="1866" spans="8:13" ht="12.75" customHeight="1">
      <c r="H1866" s="20">
        <v>44245</v>
      </c>
      <c r="I1866" s="3">
        <v>95</v>
      </c>
      <c r="J1866" s="5">
        <v>341</v>
      </c>
      <c r="K1866" s="3">
        <v>86</v>
      </c>
      <c r="L1866" s="5">
        <v>235</v>
      </c>
      <c r="M1866" s="18"/>
    </row>
    <row r="1867" spans="8:13" ht="12.75" customHeight="1">
      <c r="H1867" s="20">
        <v>44246</v>
      </c>
      <c r="I1867" s="3">
        <v>94</v>
      </c>
      <c r="J1867" s="5">
        <v>344</v>
      </c>
      <c r="K1867" s="3">
        <v>87</v>
      </c>
      <c r="L1867" s="5">
        <v>237</v>
      </c>
      <c r="M1867" s="18"/>
    </row>
    <row r="1868" spans="8:13" ht="12.75" customHeight="1">
      <c r="H1868" s="20">
        <v>44249</v>
      </c>
      <c r="I1868" s="3">
        <v>94</v>
      </c>
      <c r="J1868" s="5">
        <v>346</v>
      </c>
      <c r="K1868" s="3">
        <v>87</v>
      </c>
      <c r="L1868" s="5">
        <v>235</v>
      </c>
      <c r="M1868" s="18"/>
    </row>
    <row r="1869" spans="8:13" ht="12.75" customHeight="1">
      <c r="H1869" s="20">
        <v>44250</v>
      </c>
      <c r="I1869" s="3">
        <v>94</v>
      </c>
      <c r="J1869" s="5">
        <v>341</v>
      </c>
      <c r="K1869" s="3">
        <v>86</v>
      </c>
      <c r="L1869" s="5">
        <v>234</v>
      </c>
      <c r="M1869" s="18"/>
    </row>
    <row r="1870" spans="8:13" ht="12.75" customHeight="1">
      <c r="H1870" s="20">
        <v>44251</v>
      </c>
      <c r="I1870" s="3">
        <v>95</v>
      </c>
      <c r="J1870" s="5">
        <v>344</v>
      </c>
      <c r="K1870" s="3">
        <v>87</v>
      </c>
      <c r="L1870" s="5">
        <v>237</v>
      </c>
      <c r="M1870" s="18"/>
    </row>
    <row r="1871" spans="8:13" ht="12.75" customHeight="1">
      <c r="H1871" s="20">
        <v>44252</v>
      </c>
      <c r="I1871" s="3">
        <v>97</v>
      </c>
      <c r="J1871" s="5">
        <v>347</v>
      </c>
      <c r="K1871" s="3">
        <v>87</v>
      </c>
      <c r="L1871" s="5">
        <v>236</v>
      </c>
      <c r="M1871" s="18"/>
    </row>
    <row r="1872" spans="8:13" ht="12.75" customHeight="1">
      <c r="H1872" s="20">
        <v>44253</v>
      </c>
      <c r="I1872" s="3">
        <v>96</v>
      </c>
      <c r="J1872" s="5">
        <v>342</v>
      </c>
      <c r="K1872" s="3">
        <v>86</v>
      </c>
      <c r="L1872" s="5">
        <v>235</v>
      </c>
      <c r="M1872" s="18"/>
    </row>
    <row r="1873" spans="8:13" ht="12.75" customHeight="1">
      <c r="H1873" s="20">
        <v>44255</v>
      </c>
      <c r="I1873" s="3">
        <v>95</v>
      </c>
      <c r="J1873" s="5">
        <v>342</v>
      </c>
      <c r="K1873" s="3">
        <v>87</v>
      </c>
      <c r="L1873" s="5">
        <v>234</v>
      </c>
      <c r="M1873" s="18"/>
    </row>
    <row r="1874" spans="8:13" ht="12.75" customHeight="1">
      <c r="H1874" s="20">
        <v>44256</v>
      </c>
      <c r="I1874" s="3">
        <v>95</v>
      </c>
      <c r="J1874" s="5">
        <v>352</v>
      </c>
      <c r="K1874" s="3">
        <v>89</v>
      </c>
      <c r="L1874" s="5">
        <v>245</v>
      </c>
      <c r="M1874" s="18"/>
    </row>
    <row r="1875" spans="8:13" ht="12.75" customHeight="1">
      <c r="H1875" s="20">
        <v>44257</v>
      </c>
      <c r="I1875" s="3">
        <v>95</v>
      </c>
      <c r="J1875" s="5">
        <v>357</v>
      </c>
      <c r="K1875" s="3">
        <v>89</v>
      </c>
      <c r="L1875" s="5">
        <v>247</v>
      </c>
      <c r="M1875" s="18"/>
    </row>
    <row r="1876" spans="8:13" ht="12.75" customHeight="1">
      <c r="H1876" s="20">
        <v>44258</v>
      </c>
      <c r="I1876" s="3">
        <v>96</v>
      </c>
      <c r="J1876" s="5">
        <v>354</v>
      </c>
      <c r="K1876" s="3">
        <v>89</v>
      </c>
      <c r="L1876" s="5">
        <v>247</v>
      </c>
      <c r="M1876" s="18"/>
    </row>
    <row r="1877" spans="8:13" ht="12.75" customHeight="1">
      <c r="H1877" s="20">
        <v>44259</v>
      </c>
      <c r="I1877" s="3">
        <v>96</v>
      </c>
      <c r="J1877" s="5">
        <v>353</v>
      </c>
      <c r="K1877" s="3">
        <v>89</v>
      </c>
      <c r="L1877" s="5">
        <v>246</v>
      </c>
      <c r="M1877" s="18"/>
    </row>
    <row r="1878" spans="8:13" ht="12.75" customHeight="1">
      <c r="H1878" s="20">
        <v>44260</v>
      </c>
      <c r="I1878" s="3">
        <v>95</v>
      </c>
      <c r="J1878" s="5">
        <v>351</v>
      </c>
      <c r="K1878" s="3">
        <v>88</v>
      </c>
      <c r="L1878" s="5">
        <v>243</v>
      </c>
      <c r="M1878" s="18"/>
    </row>
    <row r="1879" spans="8:13" ht="12.75" customHeight="1">
      <c r="H1879" s="20">
        <v>44263</v>
      </c>
      <c r="I1879" s="3">
        <v>97</v>
      </c>
      <c r="J1879" s="5">
        <v>354</v>
      </c>
      <c r="K1879" s="3">
        <v>88</v>
      </c>
      <c r="L1879" s="5">
        <v>245</v>
      </c>
      <c r="M1879" s="18"/>
    </row>
    <row r="1880" spans="8:13" ht="12.75" customHeight="1">
      <c r="H1880" s="20">
        <v>44264</v>
      </c>
      <c r="I1880" s="3">
        <v>100</v>
      </c>
      <c r="J1880" s="5">
        <v>360</v>
      </c>
      <c r="K1880" s="3">
        <v>89</v>
      </c>
      <c r="L1880" s="5">
        <v>249</v>
      </c>
      <c r="M1880" s="18"/>
    </row>
    <row r="1881" spans="8:13" ht="12.75" customHeight="1">
      <c r="H1881" s="20">
        <v>44265</v>
      </c>
      <c r="I1881" s="3">
        <v>102</v>
      </c>
      <c r="J1881" s="5">
        <v>357</v>
      </c>
      <c r="K1881" s="3">
        <v>89</v>
      </c>
      <c r="L1881" s="5">
        <v>250</v>
      </c>
      <c r="M1881" s="18"/>
    </row>
    <row r="1882" spans="8:13" ht="12.75" customHeight="1">
      <c r="H1882" s="20">
        <v>44266</v>
      </c>
      <c r="I1882" s="3">
        <v>104</v>
      </c>
      <c r="J1882" s="5">
        <v>362</v>
      </c>
      <c r="K1882" s="3">
        <v>89</v>
      </c>
      <c r="L1882" s="5">
        <v>249</v>
      </c>
      <c r="M1882" s="18"/>
    </row>
    <row r="1883" spans="8:13" ht="12.75" customHeight="1">
      <c r="H1883" s="20">
        <v>44267</v>
      </c>
      <c r="I1883" s="3">
        <v>104</v>
      </c>
      <c r="J1883" s="5">
        <v>363</v>
      </c>
      <c r="K1883" s="3">
        <v>89</v>
      </c>
      <c r="L1883" s="5">
        <v>249</v>
      </c>
      <c r="M1883" s="18"/>
    </row>
    <row r="1884" spans="8:13" ht="12.75" customHeight="1">
      <c r="H1884" s="20">
        <v>44270</v>
      </c>
      <c r="I1884" s="3">
        <v>102</v>
      </c>
      <c r="J1884" s="5">
        <v>352</v>
      </c>
      <c r="K1884" s="3">
        <v>89</v>
      </c>
      <c r="L1884" s="5">
        <v>242</v>
      </c>
      <c r="M1884" s="18"/>
    </row>
    <row r="1885" spans="8:13" ht="12.75" customHeight="1">
      <c r="H1885" s="20">
        <v>44271</v>
      </c>
      <c r="I1885" s="3">
        <v>102</v>
      </c>
      <c r="J1885" s="5">
        <v>355</v>
      </c>
      <c r="K1885" s="3">
        <v>89</v>
      </c>
      <c r="L1885" s="5">
        <v>242</v>
      </c>
      <c r="M1885" s="18"/>
    </row>
    <row r="1886" spans="8:13" ht="12.75" customHeight="1">
      <c r="H1886" s="20">
        <v>44272</v>
      </c>
      <c r="I1886" s="3">
        <v>102</v>
      </c>
      <c r="J1886" s="5">
        <v>355</v>
      </c>
      <c r="K1886" s="3">
        <v>89</v>
      </c>
      <c r="L1886" s="5">
        <v>243</v>
      </c>
      <c r="M1886" s="18"/>
    </row>
    <row r="1887" spans="8:13" ht="12.75" customHeight="1">
      <c r="H1887" s="20">
        <v>44273</v>
      </c>
      <c r="I1887" s="3">
        <v>101</v>
      </c>
      <c r="J1887" s="5">
        <v>355</v>
      </c>
      <c r="K1887" s="3">
        <v>90</v>
      </c>
      <c r="L1887" s="5">
        <v>242</v>
      </c>
      <c r="M1887" s="18"/>
    </row>
    <row r="1888" spans="8:13" ht="12.75" customHeight="1">
      <c r="H1888" s="20">
        <v>44274</v>
      </c>
      <c r="I1888" s="3">
        <v>102</v>
      </c>
      <c r="J1888" s="5">
        <v>365</v>
      </c>
      <c r="K1888" s="3">
        <v>90</v>
      </c>
      <c r="L1888" s="5">
        <v>241</v>
      </c>
      <c r="M1888" s="18"/>
    </row>
    <row r="1889" spans="8:13" ht="12.75" customHeight="1">
      <c r="H1889" s="20">
        <v>44277</v>
      </c>
      <c r="I1889" s="3">
        <v>100</v>
      </c>
      <c r="J1889" s="5">
        <v>366</v>
      </c>
      <c r="K1889" s="3">
        <v>90</v>
      </c>
      <c r="L1889" s="5">
        <v>243</v>
      </c>
      <c r="M1889" s="18"/>
    </row>
    <row r="1890" spans="8:13" ht="12.75" customHeight="1">
      <c r="H1890" s="20">
        <v>44278</v>
      </c>
      <c r="I1890" s="3">
        <v>100</v>
      </c>
      <c r="J1890" s="5">
        <v>367</v>
      </c>
      <c r="K1890" s="3">
        <v>91</v>
      </c>
      <c r="L1890" s="5">
        <v>247</v>
      </c>
      <c r="M1890" s="18"/>
    </row>
    <row r="1891" spans="8:13" ht="12.75" customHeight="1">
      <c r="H1891" s="20">
        <v>44279</v>
      </c>
      <c r="I1891" s="3">
        <v>100</v>
      </c>
      <c r="J1891" s="5">
        <v>358</v>
      </c>
      <c r="K1891" s="3">
        <v>91</v>
      </c>
      <c r="L1891" s="5">
        <v>247</v>
      </c>
      <c r="M1891" s="18"/>
    </row>
    <row r="1892" spans="8:13" ht="12.75" customHeight="1">
      <c r="H1892" s="20">
        <v>44280</v>
      </c>
      <c r="I1892" s="3">
        <v>101</v>
      </c>
      <c r="J1892" s="5">
        <v>357</v>
      </c>
      <c r="K1892" s="3">
        <v>91</v>
      </c>
      <c r="L1892" s="5">
        <v>247</v>
      </c>
      <c r="M1892" s="18"/>
    </row>
    <row r="1893" spans="8:13" ht="12.75" customHeight="1">
      <c r="H1893" s="20">
        <v>44281</v>
      </c>
      <c r="I1893" s="3">
        <v>101</v>
      </c>
      <c r="J1893" s="5">
        <v>351</v>
      </c>
      <c r="K1893" s="3">
        <v>91</v>
      </c>
      <c r="L1893" s="5">
        <v>247</v>
      </c>
      <c r="M1893" s="18"/>
    </row>
    <row r="1894" spans="8:13" ht="12.75" customHeight="1">
      <c r="H1894" s="20">
        <v>44284</v>
      </c>
      <c r="I1894" s="3">
        <v>102</v>
      </c>
      <c r="J1894" s="5">
        <v>353</v>
      </c>
      <c r="K1894" s="3">
        <v>92</v>
      </c>
      <c r="L1894" s="5">
        <v>247</v>
      </c>
      <c r="M1894" s="18"/>
    </row>
    <row r="1895" spans="8:13" ht="12.75" customHeight="1">
      <c r="H1895" s="20">
        <v>44285</v>
      </c>
      <c r="I1895" s="3">
        <v>101</v>
      </c>
      <c r="J1895" s="5">
        <v>348</v>
      </c>
      <c r="K1895" s="3">
        <v>91</v>
      </c>
      <c r="L1895" s="5">
        <v>245</v>
      </c>
      <c r="M1895" s="18"/>
    </row>
    <row r="1896" spans="8:13" ht="12.75" customHeight="1">
      <c r="H1896" s="20">
        <v>44286</v>
      </c>
      <c r="I1896" s="3">
        <v>100</v>
      </c>
      <c r="J1896" s="5">
        <v>343</v>
      </c>
      <c r="K1896" s="3">
        <v>91</v>
      </c>
      <c r="L1896" s="5">
        <v>243</v>
      </c>
      <c r="M1896" s="18"/>
    </row>
    <row r="1897" spans="8:13" ht="12.75" customHeight="1">
      <c r="H1897" s="20">
        <v>44287</v>
      </c>
      <c r="I1897" s="3">
        <v>99</v>
      </c>
      <c r="J1897" s="5">
        <v>344</v>
      </c>
      <c r="K1897" s="3">
        <v>90</v>
      </c>
      <c r="L1897" s="5">
        <v>241</v>
      </c>
      <c r="M1897" s="18"/>
    </row>
    <row r="1898" spans="8:13" ht="12.75" customHeight="1">
      <c r="H1898" s="20">
        <v>44288</v>
      </c>
      <c r="I1898" s="3">
        <v>97</v>
      </c>
      <c r="J1898" s="5">
        <v>336</v>
      </c>
      <c r="K1898" s="3">
        <v>91</v>
      </c>
      <c r="L1898" s="5">
        <v>245</v>
      </c>
      <c r="M1898" s="18"/>
    </row>
    <row r="1899" spans="8:13" ht="12.75" customHeight="1">
      <c r="H1899" s="20">
        <v>44291</v>
      </c>
      <c r="I1899" s="3">
        <v>95</v>
      </c>
      <c r="J1899" s="5">
        <v>333</v>
      </c>
      <c r="K1899" s="3">
        <v>90</v>
      </c>
      <c r="L1899" s="5">
        <v>242</v>
      </c>
      <c r="M1899" s="18"/>
    </row>
    <row r="1900" spans="8:13" ht="12.75" customHeight="1">
      <c r="H1900" s="20">
        <v>44292</v>
      </c>
      <c r="I1900" s="3">
        <v>94</v>
      </c>
      <c r="J1900" s="5">
        <v>325</v>
      </c>
      <c r="K1900" s="3">
        <v>89</v>
      </c>
      <c r="L1900" s="5">
        <v>241</v>
      </c>
      <c r="M1900" s="18"/>
    </row>
    <row r="1901" spans="8:13" ht="12.75" customHeight="1">
      <c r="H1901" s="20">
        <v>44293</v>
      </c>
      <c r="I1901" s="3">
        <v>95</v>
      </c>
      <c r="J1901" s="5">
        <v>325</v>
      </c>
      <c r="K1901" s="3">
        <v>88</v>
      </c>
      <c r="L1901" s="5">
        <v>236</v>
      </c>
      <c r="M1901" s="18"/>
    </row>
    <row r="1902" spans="8:13" ht="12.75" customHeight="1">
      <c r="H1902" s="20">
        <v>44294</v>
      </c>
      <c r="I1902" s="3">
        <v>95</v>
      </c>
      <c r="J1902" s="5">
        <v>322</v>
      </c>
      <c r="K1902" s="3">
        <v>88</v>
      </c>
      <c r="L1902" s="5">
        <v>235</v>
      </c>
      <c r="M1902" s="18"/>
    </row>
    <row r="1903" spans="8:13" ht="12.75" customHeight="1">
      <c r="H1903" s="20">
        <v>44295</v>
      </c>
      <c r="I1903" s="3">
        <v>95</v>
      </c>
      <c r="J1903" s="5">
        <v>321</v>
      </c>
      <c r="K1903" s="3">
        <v>88</v>
      </c>
      <c r="L1903" s="5">
        <v>235</v>
      </c>
      <c r="M1903" s="18"/>
    </row>
    <row r="1904" spans="8:13" ht="12.75" customHeight="1">
      <c r="H1904" s="20">
        <v>44298</v>
      </c>
      <c r="I1904" s="3">
        <v>94</v>
      </c>
      <c r="J1904" s="5">
        <v>324</v>
      </c>
      <c r="K1904" s="3">
        <v>87</v>
      </c>
      <c r="L1904" s="5">
        <v>232</v>
      </c>
      <c r="M1904" s="18"/>
    </row>
    <row r="1905" spans="8:13" ht="12.75" customHeight="1">
      <c r="H1905" s="20">
        <v>44299</v>
      </c>
      <c r="I1905" s="3">
        <v>94</v>
      </c>
      <c r="J1905" s="5">
        <v>324</v>
      </c>
      <c r="K1905" s="3">
        <v>87</v>
      </c>
      <c r="L1905" s="5">
        <v>232</v>
      </c>
      <c r="M1905" s="18"/>
    </row>
    <row r="1906" spans="8:13" ht="12.75" customHeight="1">
      <c r="H1906" s="20">
        <v>44300</v>
      </c>
      <c r="I1906" s="3">
        <v>94</v>
      </c>
      <c r="J1906" s="5">
        <v>332</v>
      </c>
      <c r="K1906" s="3">
        <v>87</v>
      </c>
      <c r="L1906" s="5">
        <v>233</v>
      </c>
      <c r="M1906" s="18"/>
    </row>
    <row r="1907" spans="8:13" ht="12.75" customHeight="1">
      <c r="H1907" s="20">
        <v>44301</v>
      </c>
      <c r="I1907" s="3">
        <v>93</v>
      </c>
      <c r="J1907" s="5">
        <v>325</v>
      </c>
      <c r="K1907" s="3">
        <v>87</v>
      </c>
      <c r="L1907" s="5">
        <v>232</v>
      </c>
      <c r="M1907" s="18"/>
    </row>
    <row r="1908" spans="8:13" ht="12.75" customHeight="1">
      <c r="H1908" s="20">
        <v>44302</v>
      </c>
      <c r="I1908" s="3">
        <v>94</v>
      </c>
      <c r="J1908" s="5">
        <v>325</v>
      </c>
      <c r="K1908" s="3">
        <v>87</v>
      </c>
      <c r="L1908" s="5">
        <v>232</v>
      </c>
      <c r="M1908" s="18"/>
    </row>
    <row r="1909" spans="8:13" ht="12.75" customHeight="1">
      <c r="H1909" s="20">
        <v>44305</v>
      </c>
      <c r="I1909" s="3">
        <v>94</v>
      </c>
      <c r="J1909" s="5">
        <v>322</v>
      </c>
      <c r="K1909" s="3">
        <v>86</v>
      </c>
      <c r="L1909" s="5">
        <v>228</v>
      </c>
      <c r="M1909" s="18"/>
    </row>
    <row r="1910" spans="8:13" ht="12.75" customHeight="1">
      <c r="H1910" s="20">
        <v>44306</v>
      </c>
      <c r="I1910" s="3">
        <v>95</v>
      </c>
      <c r="J1910" s="5">
        <v>325</v>
      </c>
      <c r="K1910" s="3">
        <v>85</v>
      </c>
      <c r="L1910" s="5">
        <v>227</v>
      </c>
      <c r="M1910" s="18"/>
    </row>
    <row r="1911" spans="8:13" ht="12.75" customHeight="1">
      <c r="H1911" s="20">
        <v>44307</v>
      </c>
      <c r="I1911" s="3">
        <v>96</v>
      </c>
      <c r="J1911" s="5">
        <v>335</v>
      </c>
      <c r="K1911" s="3">
        <v>86</v>
      </c>
      <c r="L1911" s="5">
        <v>232</v>
      </c>
      <c r="M1911" s="18"/>
    </row>
    <row r="1912" spans="8:13" ht="12.75" customHeight="1">
      <c r="H1912" s="20">
        <v>44308</v>
      </c>
      <c r="I1912" s="3">
        <v>96</v>
      </c>
      <c r="J1912" s="5">
        <v>334</v>
      </c>
      <c r="K1912" s="3">
        <v>86</v>
      </c>
      <c r="L1912" s="5">
        <v>233</v>
      </c>
      <c r="M1912" s="18"/>
    </row>
    <row r="1913" spans="8:13" ht="12.75" customHeight="1">
      <c r="H1913" s="20">
        <v>44309</v>
      </c>
      <c r="I1913" s="3">
        <v>96</v>
      </c>
      <c r="J1913" s="5">
        <v>334</v>
      </c>
      <c r="K1913" s="3">
        <v>86</v>
      </c>
      <c r="L1913" s="5">
        <v>232</v>
      </c>
      <c r="M1913" s="18"/>
    </row>
    <row r="1914" spans="8:13" ht="12.75" customHeight="1">
      <c r="H1914" s="20">
        <v>44312</v>
      </c>
      <c r="I1914" s="3">
        <v>95</v>
      </c>
      <c r="J1914" s="5">
        <v>329</v>
      </c>
      <c r="K1914" s="3">
        <v>86</v>
      </c>
      <c r="L1914" s="5">
        <v>232</v>
      </c>
      <c r="M1914" s="18"/>
    </row>
    <row r="1915" spans="8:13" ht="12.75" customHeight="1">
      <c r="H1915" s="20">
        <v>44313</v>
      </c>
      <c r="I1915" s="3">
        <v>95</v>
      </c>
      <c r="J1915" s="5">
        <v>326</v>
      </c>
      <c r="K1915" s="3">
        <v>86</v>
      </c>
      <c r="L1915" s="5">
        <v>232</v>
      </c>
      <c r="M1915" s="18"/>
    </row>
    <row r="1916" spans="8:13" ht="12.75" customHeight="1">
      <c r="H1916" s="20">
        <v>44314</v>
      </c>
      <c r="I1916" s="3">
        <v>94</v>
      </c>
      <c r="J1916" s="5">
        <v>324</v>
      </c>
      <c r="K1916" s="3">
        <v>85</v>
      </c>
      <c r="L1916" s="5">
        <v>231</v>
      </c>
      <c r="M1916" s="18"/>
    </row>
    <row r="1917" spans="8:13" ht="12.75" customHeight="1">
      <c r="H1917" s="20">
        <v>44315</v>
      </c>
      <c r="I1917" s="3">
        <v>94</v>
      </c>
      <c r="J1917" s="5">
        <v>326</v>
      </c>
      <c r="K1917" s="3">
        <v>85</v>
      </c>
      <c r="L1917" s="5">
        <v>229</v>
      </c>
      <c r="M1917" s="18"/>
    </row>
    <row r="1918" spans="8:13" ht="12.75" customHeight="1">
      <c r="H1918" s="20">
        <v>44316</v>
      </c>
      <c r="I1918" s="3">
        <v>94</v>
      </c>
      <c r="J1918" s="5">
        <v>324</v>
      </c>
      <c r="K1918" s="3">
        <v>85</v>
      </c>
      <c r="L1918" s="5">
        <v>226</v>
      </c>
      <c r="M1918" s="18"/>
    </row>
    <row r="1919" spans="8:13" ht="12.75" customHeight="1">
      <c r="H1919" s="20">
        <v>44319</v>
      </c>
      <c r="I1919" s="3">
        <v>94</v>
      </c>
      <c r="J1919" s="5">
        <v>328</v>
      </c>
      <c r="K1919" s="3">
        <v>85</v>
      </c>
      <c r="L1919" s="5">
        <v>234</v>
      </c>
      <c r="M1919" s="18"/>
    </row>
    <row r="1920" spans="8:13" ht="12.75" customHeight="1">
      <c r="H1920" s="20">
        <v>44320</v>
      </c>
      <c r="I1920" s="3">
        <v>94</v>
      </c>
      <c r="J1920" s="5">
        <v>327</v>
      </c>
      <c r="K1920" s="3">
        <v>85</v>
      </c>
      <c r="L1920" s="5">
        <v>234</v>
      </c>
      <c r="M1920" s="18"/>
    </row>
    <row r="1921" spans="8:13" ht="12.75" customHeight="1">
      <c r="H1921" s="20">
        <v>44321</v>
      </c>
      <c r="I1921" s="3">
        <v>94</v>
      </c>
      <c r="J1921" s="5">
        <v>332</v>
      </c>
      <c r="K1921" s="3">
        <v>85</v>
      </c>
      <c r="L1921" s="5">
        <v>236</v>
      </c>
      <c r="M1921" s="18"/>
    </row>
    <row r="1922" spans="8:13" ht="12.75" customHeight="1">
      <c r="H1922" s="20">
        <v>44322</v>
      </c>
      <c r="I1922" s="3">
        <v>94</v>
      </c>
      <c r="J1922" s="5">
        <v>329</v>
      </c>
      <c r="K1922" s="3">
        <v>85</v>
      </c>
      <c r="L1922" s="5">
        <v>235</v>
      </c>
      <c r="M1922" s="18"/>
    </row>
    <row r="1923" spans="8:13" ht="12.75" customHeight="1">
      <c r="H1923" s="20">
        <v>44323</v>
      </c>
      <c r="I1923" s="3">
        <v>94</v>
      </c>
      <c r="J1923" s="5">
        <v>330</v>
      </c>
      <c r="K1923" s="3">
        <v>85</v>
      </c>
      <c r="L1923" s="5">
        <v>237</v>
      </c>
      <c r="M1923" s="18"/>
    </row>
    <row r="1924" spans="8:13" ht="12.75" customHeight="1">
      <c r="H1924" s="20">
        <v>44326</v>
      </c>
      <c r="I1924" s="3">
        <v>93</v>
      </c>
      <c r="J1924" s="5">
        <v>327</v>
      </c>
      <c r="K1924" s="3">
        <v>85</v>
      </c>
      <c r="L1924" s="5">
        <v>236</v>
      </c>
      <c r="M1924" s="18"/>
    </row>
    <row r="1925" spans="8:13" ht="12.75" customHeight="1">
      <c r="H1925" s="20">
        <v>44327</v>
      </c>
      <c r="I1925" s="3">
        <v>93</v>
      </c>
      <c r="J1925" s="5">
        <v>326</v>
      </c>
      <c r="K1925" s="3">
        <v>84</v>
      </c>
      <c r="L1925" s="5">
        <v>235</v>
      </c>
      <c r="M1925" s="18"/>
    </row>
    <row r="1926" spans="8:13" ht="12.75" customHeight="1">
      <c r="H1926" s="20">
        <v>44328</v>
      </c>
      <c r="I1926" s="3">
        <v>93</v>
      </c>
      <c r="J1926" s="5">
        <v>336</v>
      </c>
      <c r="K1926" s="3">
        <v>84</v>
      </c>
      <c r="L1926" s="5">
        <v>235</v>
      </c>
      <c r="M1926" s="18"/>
    </row>
    <row r="1927" spans="8:13" ht="12.75" customHeight="1">
      <c r="H1927" s="20">
        <v>44329</v>
      </c>
      <c r="I1927" s="3">
        <v>93</v>
      </c>
      <c r="J1927" s="5">
        <v>334</v>
      </c>
      <c r="K1927" s="3">
        <v>84</v>
      </c>
      <c r="L1927" s="5">
        <v>234</v>
      </c>
      <c r="M1927" s="18"/>
    </row>
    <row r="1928" spans="8:13" ht="12.75" customHeight="1">
      <c r="H1928" s="20">
        <v>44330</v>
      </c>
      <c r="I1928" s="3">
        <v>93</v>
      </c>
      <c r="J1928" s="5">
        <v>337</v>
      </c>
      <c r="K1928" s="3">
        <v>85</v>
      </c>
      <c r="L1928" s="5">
        <v>241</v>
      </c>
      <c r="M1928" s="18"/>
    </row>
    <row r="1929" spans="8:13" ht="12.75" customHeight="1">
      <c r="H1929" s="20">
        <v>44333</v>
      </c>
      <c r="I1929" s="3">
        <v>92</v>
      </c>
      <c r="J1929" s="5">
        <v>335</v>
      </c>
      <c r="K1929" s="3">
        <v>85</v>
      </c>
      <c r="L1929" s="5">
        <v>239</v>
      </c>
      <c r="M1929" s="18"/>
    </row>
    <row r="1930" spans="8:13" ht="12.75" customHeight="1">
      <c r="H1930" s="20">
        <v>44334</v>
      </c>
      <c r="I1930" s="3">
        <v>91</v>
      </c>
      <c r="J1930" s="5">
        <v>335</v>
      </c>
      <c r="K1930" s="3">
        <v>85</v>
      </c>
      <c r="L1930" s="5">
        <v>238</v>
      </c>
      <c r="M1930" s="18"/>
    </row>
    <row r="1931" spans="8:13" ht="12.75" customHeight="1">
      <c r="H1931" s="20">
        <v>44335</v>
      </c>
      <c r="I1931" s="3">
        <v>91</v>
      </c>
      <c r="J1931" s="5">
        <v>335</v>
      </c>
      <c r="K1931" s="3">
        <v>85</v>
      </c>
      <c r="L1931" s="5">
        <v>237</v>
      </c>
      <c r="M1931" s="18"/>
    </row>
    <row r="1932" spans="8:13" ht="12.75" customHeight="1">
      <c r="H1932" s="20">
        <v>44336</v>
      </c>
      <c r="I1932" s="3">
        <v>92</v>
      </c>
      <c r="J1932" s="5">
        <v>340</v>
      </c>
      <c r="K1932" s="3">
        <v>86</v>
      </c>
      <c r="L1932" s="5">
        <v>240</v>
      </c>
      <c r="M1932" s="18"/>
    </row>
    <row r="1933" spans="8:13" ht="12.75" customHeight="1">
      <c r="H1933" s="20">
        <v>44337</v>
      </c>
      <c r="I1933" s="3">
        <v>92</v>
      </c>
      <c r="J1933" s="5">
        <v>342</v>
      </c>
      <c r="K1933" s="3">
        <v>86</v>
      </c>
      <c r="L1933" s="5">
        <v>240</v>
      </c>
      <c r="M1933" s="18"/>
    </row>
    <row r="1934" spans="8:13" ht="12.75" customHeight="1">
      <c r="H1934" s="20">
        <v>44340</v>
      </c>
      <c r="I1934" s="3">
        <v>91</v>
      </c>
      <c r="J1934" s="5">
        <v>337</v>
      </c>
      <c r="K1934" s="3">
        <v>86</v>
      </c>
      <c r="L1934" s="5">
        <v>240</v>
      </c>
      <c r="M1934" s="18"/>
    </row>
    <row r="1935" spans="8:13" ht="12.75" customHeight="1">
      <c r="H1935" s="20">
        <v>44341</v>
      </c>
      <c r="I1935" s="3">
        <v>91</v>
      </c>
      <c r="J1935" s="5">
        <v>337</v>
      </c>
      <c r="K1935" s="3">
        <v>86</v>
      </c>
      <c r="L1935" s="5">
        <v>240</v>
      </c>
      <c r="M1935" s="18"/>
    </row>
    <row r="1936" spans="8:13" ht="12.75" customHeight="1">
      <c r="H1936" s="20">
        <v>44342</v>
      </c>
      <c r="I1936" s="3">
        <v>90</v>
      </c>
      <c r="J1936" s="5">
        <v>334</v>
      </c>
      <c r="K1936" s="3">
        <v>86</v>
      </c>
      <c r="L1936" s="5">
        <v>239</v>
      </c>
      <c r="M1936" s="18"/>
    </row>
    <row r="1937" spans="8:13" ht="12.75" customHeight="1">
      <c r="H1937" s="20">
        <v>44343</v>
      </c>
      <c r="I1937" s="3">
        <v>90</v>
      </c>
      <c r="J1937" s="5">
        <v>335</v>
      </c>
      <c r="K1937" s="3">
        <v>86</v>
      </c>
      <c r="L1937" s="5">
        <v>239</v>
      </c>
      <c r="M1937" s="18"/>
    </row>
    <row r="1938" spans="8:13" ht="12.75" customHeight="1">
      <c r="H1938" s="20">
        <v>44344</v>
      </c>
      <c r="I1938" s="3">
        <v>90</v>
      </c>
      <c r="J1938" s="5">
        <v>330</v>
      </c>
      <c r="K1938" s="3">
        <v>86</v>
      </c>
      <c r="L1938" s="5">
        <v>237</v>
      </c>
      <c r="M1938" s="18"/>
    </row>
    <row r="1939" spans="8:13" ht="12.75" customHeight="1">
      <c r="H1939" s="20">
        <v>44347</v>
      </c>
      <c r="I1939" s="3">
        <v>90</v>
      </c>
      <c r="J1939" s="5">
        <v>329</v>
      </c>
      <c r="K1939" s="3">
        <v>85</v>
      </c>
      <c r="L1939" s="5">
        <v>236</v>
      </c>
      <c r="M1939" s="18"/>
    </row>
    <row r="1940" spans="8:13" ht="12.75" customHeight="1">
      <c r="H1940" s="20">
        <v>44348</v>
      </c>
      <c r="I1940" s="3">
        <v>91</v>
      </c>
      <c r="J1940" s="5">
        <v>334</v>
      </c>
      <c r="K1940" s="3">
        <v>86</v>
      </c>
      <c r="L1940" s="5">
        <v>238</v>
      </c>
      <c r="M1940" s="18"/>
    </row>
    <row r="1941" spans="8:13" ht="12.75" customHeight="1">
      <c r="H1941" s="20">
        <v>44349</v>
      </c>
      <c r="I1941" s="3">
        <v>91</v>
      </c>
      <c r="J1941" s="5">
        <v>333</v>
      </c>
      <c r="K1941" s="3">
        <v>86</v>
      </c>
      <c r="L1941" s="5">
        <v>235</v>
      </c>
      <c r="M1941" s="18"/>
    </row>
    <row r="1942" spans="8:13" ht="12.75" customHeight="1">
      <c r="H1942" s="20">
        <v>44350</v>
      </c>
      <c r="I1942" s="3">
        <v>90</v>
      </c>
      <c r="J1942" s="5">
        <v>331</v>
      </c>
      <c r="K1942" s="3">
        <v>85</v>
      </c>
      <c r="L1942" s="5">
        <v>234</v>
      </c>
      <c r="M1942" s="18"/>
    </row>
    <row r="1943" spans="8:13" ht="12.75" customHeight="1">
      <c r="H1943" s="20">
        <v>44351</v>
      </c>
      <c r="I1943" s="3">
        <v>90</v>
      </c>
      <c r="J1943" s="5">
        <v>328</v>
      </c>
      <c r="K1943" s="3">
        <v>85</v>
      </c>
      <c r="L1943" s="5">
        <v>233</v>
      </c>
      <c r="M1943" s="18"/>
    </row>
    <row r="1944" spans="8:13" ht="12.75" customHeight="1">
      <c r="H1944" s="20">
        <v>44354</v>
      </c>
      <c r="I1944" s="3">
        <v>91</v>
      </c>
      <c r="J1944" s="5">
        <v>328</v>
      </c>
      <c r="K1944" s="3">
        <v>85</v>
      </c>
      <c r="L1944" s="5">
        <v>233</v>
      </c>
      <c r="M1944" s="18"/>
    </row>
    <row r="1945" spans="8:13" ht="12.75" customHeight="1">
      <c r="H1945" s="20">
        <v>44355</v>
      </c>
      <c r="I1945" s="3">
        <v>91</v>
      </c>
      <c r="J1945" s="5">
        <v>327</v>
      </c>
      <c r="K1945" s="3">
        <v>85</v>
      </c>
      <c r="L1945" s="5">
        <v>230</v>
      </c>
      <c r="M1945" s="18"/>
    </row>
    <row r="1946" spans="8:13" ht="12.75" customHeight="1">
      <c r="H1946" s="20">
        <v>44356</v>
      </c>
      <c r="I1946" s="3">
        <v>91</v>
      </c>
      <c r="J1946" s="5">
        <v>326</v>
      </c>
      <c r="K1946" s="3">
        <v>84</v>
      </c>
      <c r="L1946" s="5">
        <v>229</v>
      </c>
      <c r="M1946" s="18"/>
    </row>
    <row r="1947" spans="8:13" ht="12.75" customHeight="1">
      <c r="H1947" s="20">
        <v>44357</v>
      </c>
      <c r="I1947" s="3">
        <v>91</v>
      </c>
      <c r="J1947" s="5">
        <v>322</v>
      </c>
      <c r="K1947" s="3">
        <v>84</v>
      </c>
      <c r="L1947" s="5">
        <v>228</v>
      </c>
      <c r="M1947" s="18"/>
    </row>
    <row r="1948" spans="8:13" ht="12.75" customHeight="1">
      <c r="H1948" s="20">
        <v>44358</v>
      </c>
      <c r="I1948" s="3">
        <v>91</v>
      </c>
      <c r="J1948" s="5">
        <v>323</v>
      </c>
      <c r="K1948" s="3">
        <v>84</v>
      </c>
      <c r="L1948" s="5">
        <v>227</v>
      </c>
      <c r="M1948" s="18"/>
    </row>
    <row r="1949" spans="8:13" ht="12.75" customHeight="1">
      <c r="H1949" s="20">
        <v>44361</v>
      </c>
      <c r="I1949" s="3">
        <v>90</v>
      </c>
      <c r="J1949" s="5">
        <v>321</v>
      </c>
      <c r="K1949" s="3">
        <v>84</v>
      </c>
      <c r="L1949" s="5">
        <v>225</v>
      </c>
      <c r="M1949" s="18"/>
    </row>
    <row r="1950" spans="8:13" ht="12.75" customHeight="1">
      <c r="H1950" s="20">
        <v>44362</v>
      </c>
      <c r="I1950" s="3">
        <v>89</v>
      </c>
      <c r="J1950" s="5">
        <v>317</v>
      </c>
      <c r="K1950" s="3">
        <v>83</v>
      </c>
      <c r="L1950" s="5">
        <v>223</v>
      </c>
      <c r="M1950" s="18"/>
    </row>
    <row r="1951" spans="8:13" ht="12.75" customHeight="1">
      <c r="H1951" s="20">
        <v>44363</v>
      </c>
      <c r="I1951" s="3">
        <v>89</v>
      </c>
      <c r="J1951" s="5">
        <v>317</v>
      </c>
      <c r="K1951" s="3">
        <v>83</v>
      </c>
      <c r="L1951" s="5">
        <v>222</v>
      </c>
      <c r="M1951" s="18"/>
    </row>
    <row r="1952" spans="8:13" ht="12.75" customHeight="1">
      <c r="H1952" s="20">
        <v>44364</v>
      </c>
      <c r="I1952" s="3">
        <v>87</v>
      </c>
      <c r="J1952" s="5">
        <v>312</v>
      </c>
      <c r="K1952" s="3">
        <v>83</v>
      </c>
      <c r="L1952" s="5">
        <v>224</v>
      </c>
      <c r="M1952" s="18"/>
    </row>
    <row r="1953" spans="8:13" ht="12.75" customHeight="1">
      <c r="H1953" s="20">
        <v>44365</v>
      </c>
      <c r="I1953" s="3">
        <v>87</v>
      </c>
      <c r="J1953" s="5">
        <v>315</v>
      </c>
      <c r="K1953" s="3">
        <v>84</v>
      </c>
      <c r="L1953" s="5">
        <v>227</v>
      </c>
      <c r="M1953" s="18"/>
    </row>
    <row r="1954" spans="8:13" ht="12.75" customHeight="1">
      <c r="H1954" s="20">
        <v>44368</v>
      </c>
      <c r="I1954" s="3">
        <v>87</v>
      </c>
      <c r="J1954" s="5">
        <v>318</v>
      </c>
      <c r="K1954" s="3">
        <v>84</v>
      </c>
      <c r="L1954" s="5">
        <v>227</v>
      </c>
      <c r="M1954" s="18"/>
    </row>
    <row r="1955" spans="8:13" ht="12.75" customHeight="1">
      <c r="H1955" s="20">
        <v>44369</v>
      </c>
      <c r="I1955" s="3">
        <v>87</v>
      </c>
      <c r="J1955" s="5">
        <v>314</v>
      </c>
      <c r="K1955" s="3">
        <v>84</v>
      </c>
      <c r="L1955" s="5">
        <v>227</v>
      </c>
      <c r="M1955" s="18"/>
    </row>
    <row r="1956" spans="8:13" ht="12.75" customHeight="1">
      <c r="H1956" s="20">
        <v>44370</v>
      </c>
      <c r="I1956" s="3">
        <v>88</v>
      </c>
      <c r="J1956" s="5">
        <v>315</v>
      </c>
      <c r="K1956" s="3">
        <v>84</v>
      </c>
      <c r="L1956" s="5">
        <v>227</v>
      </c>
      <c r="M1956" s="18"/>
    </row>
    <row r="1957" spans="8:13" ht="12.75" customHeight="1">
      <c r="H1957" s="20">
        <v>44371</v>
      </c>
      <c r="I1957" s="3">
        <v>88</v>
      </c>
      <c r="J1957" s="5">
        <v>313</v>
      </c>
      <c r="K1957" s="3">
        <v>84</v>
      </c>
      <c r="L1957" s="5">
        <v>228</v>
      </c>
      <c r="M1957" s="18"/>
    </row>
    <row r="1958" spans="8:13" ht="12.75" customHeight="1">
      <c r="H1958" s="20">
        <v>44372</v>
      </c>
      <c r="I1958" s="3">
        <v>87</v>
      </c>
      <c r="J1958" s="5">
        <v>308</v>
      </c>
      <c r="K1958" s="3">
        <v>84</v>
      </c>
      <c r="L1958" s="5">
        <v>228</v>
      </c>
      <c r="M1958" s="18"/>
    </row>
    <row r="1959" spans="8:13" ht="12.75" customHeight="1">
      <c r="H1959" s="20">
        <v>44375</v>
      </c>
      <c r="I1959" s="3">
        <v>86</v>
      </c>
      <c r="J1959" s="5">
        <v>304</v>
      </c>
      <c r="K1959" s="3">
        <v>83</v>
      </c>
      <c r="L1959" s="5">
        <v>227</v>
      </c>
      <c r="M1959" s="18"/>
    </row>
    <row r="1960" spans="8:13" ht="12.75" customHeight="1">
      <c r="H1960" s="20">
        <v>44376</v>
      </c>
      <c r="I1960" s="3">
        <v>86</v>
      </c>
      <c r="J1960" s="5">
        <v>305</v>
      </c>
      <c r="K1960" s="3">
        <v>83</v>
      </c>
      <c r="L1960" s="5">
        <v>229</v>
      </c>
      <c r="M1960" s="18"/>
    </row>
    <row r="1961" spans="8:13" ht="12.75" customHeight="1">
      <c r="H1961" s="20">
        <v>44377</v>
      </c>
      <c r="I1961" s="3">
        <v>86</v>
      </c>
      <c r="J1961" s="5">
        <v>303</v>
      </c>
      <c r="K1961" s="3">
        <v>83</v>
      </c>
      <c r="L1961" s="5">
        <v>228</v>
      </c>
      <c r="M1961" s="18"/>
    </row>
    <row r="1962" spans="8:13" ht="12.75" customHeight="1">
      <c r="H1962" s="20">
        <v>44378</v>
      </c>
      <c r="I1962" s="3">
        <v>86</v>
      </c>
      <c r="J1962" s="5">
        <v>304</v>
      </c>
      <c r="K1962" s="3">
        <v>84</v>
      </c>
      <c r="L1962" s="5">
        <v>231</v>
      </c>
      <c r="M1962" s="18"/>
    </row>
    <row r="1963" spans="8:13" ht="12.75" customHeight="1">
      <c r="H1963" s="20">
        <v>44379</v>
      </c>
      <c r="I1963" s="3">
        <v>87</v>
      </c>
      <c r="J1963" s="5">
        <v>302</v>
      </c>
      <c r="K1963" s="3">
        <v>84</v>
      </c>
      <c r="L1963" s="5">
        <v>232</v>
      </c>
      <c r="M1963" s="18"/>
    </row>
    <row r="1964" spans="8:13" ht="12.75" customHeight="1">
      <c r="H1964" s="20">
        <v>44382</v>
      </c>
      <c r="I1964" s="3">
        <v>87</v>
      </c>
      <c r="J1964" s="5">
        <v>304</v>
      </c>
      <c r="K1964" s="3">
        <v>84</v>
      </c>
      <c r="L1964" s="5">
        <v>232</v>
      </c>
      <c r="M1964" s="18"/>
    </row>
    <row r="1965" spans="8:13" ht="12.75" customHeight="1">
      <c r="H1965" s="20">
        <v>44383</v>
      </c>
      <c r="I1965" s="3">
        <v>87</v>
      </c>
      <c r="J1965" s="5">
        <v>303</v>
      </c>
      <c r="K1965" s="3">
        <v>84</v>
      </c>
      <c r="L1965" s="5">
        <v>231</v>
      </c>
      <c r="M1965" s="18"/>
    </row>
    <row r="1966" spans="8:13" ht="12.75" customHeight="1">
      <c r="H1966" s="20">
        <v>44384</v>
      </c>
      <c r="I1966" s="3">
        <v>87</v>
      </c>
      <c r="J1966" s="5">
        <v>305</v>
      </c>
      <c r="K1966" s="3">
        <v>84</v>
      </c>
      <c r="L1966" s="5">
        <v>233</v>
      </c>
      <c r="M1966" s="18"/>
    </row>
    <row r="1967" spans="8:13" ht="12.75" customHeight="1">
      <c r="H1967" s="20">
        <v>44385</v>
      </c>
      <c r="I1967" s="3">
        <v>88</v>
      </c>
      <c r="J1967" s="5">
        <v>305</v>
      </c>
      <c r="K1967" s="3">
        <v>84</v>
      </c>
      <c r="L1967" s="5">
        <v>233</v>
      </c>
      <c r="M1967" s="18"/>
    </row>
    <row r="1968" spans="8:13" ht="12.75" customHeight="1">
      <c r="H1968" s="20">
        <v>44386</v>
      </c>
      <c r="I1968" s="3">
        <v>90</v>
      </c>
      <c r="J1968" s="5">
        <v>314</v>
      </c>
      <c r="K1968" s="3">
        <v>84</v>
      </c>
      <c r="L1968" s="5">
        <v>235</v>
      </c>
      <c r="M1968" s="18"/>
    </row>
    <row r="1969" spans="8:13" ht="12.75" customHeight="1">
      <c r="H1969" s="20">
        <v>44389</v>
      </c>
      <c r="I1969" s="3">
        <v>90</v>
      </c>
      <c r="J1969" s="5">
        <v>307</v>
      </c>
      <c r="K1969" s="3">
        <v>84</v>
      </c>
      <c r="L1969" s="5">
        <v>234</v>
      </c>
      <c r="M1969" s="18"/>
    </row>
    <row r="1970" spans="8:13" ht="12.75" customHeight="1">
      <c r="H1970" s="20">
        <v>44390</v>
      </c>
      <c r="I1970" s="3">
        <v>90</v>
      </c>
      <c r="J1970" s="5">
        <v>305</v>
      </c>
      <c r="K1970" s="3">
        <v>84</v>
      </c>
      <c r="L1970" s="5">
        <v>233</v>
      </c>
      <c r="M1970" s="18"/>
    </row>
    <row r="1971" spans="8:13" ht="12.75" customHeight="1">
      <c r="H1971" s="20">
        <v>44391</v>
      </c>
      <c r="I1971" s="3">
        <v>89</v>
      </c>
      <c r="J1971" s="5">
        <v>304</v>
      </c>
      <c r="K1971" s="3">
        <v>83</v>
      </c>
      <c r="L1971" s="5">
        <v>233</v>
      </c>
      <c r="M1971" s="18"/>
    </row>
    <row r="1972" spans="8:13" ht="12.75" customHeight="1">
      <c r="H1972" s="20">
        <v>44392</v>
      </c>
      <c r="I1972" s="3">
        <v>89</v>
      </c>
      <c r="J1972" s="5">
        <v>310</v>
      </c>
      <c r="K1972" s="3">
        <v>83</v>
      </c>
      <c r="L1972" s="5">
        <v>233</v>
      </c>
      <c r="M1972" s="18"/>
    </row>
    <row r="1973" spans="8:13" ht="12.75" customHeight="1">
      <c r="H1973" s="20">
        <v>44393</v>
      </c>
      <c r="I1973" s="3">
        <v>90</v>
      </c>
      <c r="J1973" s="5">
        <v>314</v>
      </c>
      <c r="K1973" s="3">
        <v>84</v>
      </c>
      <c r="L1973" s="5">
        <v>233</v>
      </c>
      <c r="M1973" s="18"/>
    </row>
    <row r="1974" spans="8:13" ht="12.75" customHeight="1">
      <c r="H1974" s="20">
        <v>44396</v>
      </c>
      <c r="I1974" s="3">
        <v>91</v>
      </c>
      <c r="J1974" s="5">
        <v>318</v>
      </c>
      <c r="K1974" s="3">
        <v>83</v>
      </c>
      <c r="L1974" s="5">
        <v>233</v>
      </c>
      <c r="M1974" s="18"/>
    </row>
    <row r="1975" spans="8:13" ht="12.75" customHeight="1">
      <c r="H1975" s="20">
        <v>44397</v>
      </c>
      <c r="I1975" s="3">
        <v>93</v>
      </c>
      <c r="J1975" s="5">
        <v>344</v>
      </c>
      <c r="K1975" s="3">
        <v>84</v>
      </c>
      <c r="L1975" s="5">
        <v>237</v>
      </c>
      <c r="M1975" s="18"/>
    </row>
    <row r="1976" spans="8:13" ht="12.75" customHeight="1">
      <c r="H1976" s="20">
        <v>44398</v>
      </c>
      <c r="I1976" s="3">
        <v>94</v>
      </c>
      <c r="J1976" s="5">
        <v>338</v>
      </c>
      <c r="K1976" s="3">
        <v>85</v>
      </c>
      <c r="L1976" s="5">
        <v>241</v>
      </c>
      <c r="M1976" s="18"/>
    </row>
    <row r="1977" spans="8:13" ht="12.75" customHeight="1">
      <c r="H1977" s="20">
        <v>44399</v>
      </c>
      <c r="I1977" s="3">
        <v>93</v>
      </c>
      <c r="J1977" s="5">
        <v>324</v>
      </c>
      <c r="K1977" s="3">
        <v>85</v>
      </c>
      <c r="L1977" s="5">
        <v>239</v>
      </c>
      <c r="M1977" s="18"/>
    </row>
    <row r="1978" spans="8:13" ht="12.75" customHeight="1">
      <c r="H1978" s="20">
        <v>44400</v>
      </c>
      <c r="I1978" s="3">
        <v>93</v>
      </c>
      <c r="J1978" s="5">
        <v>324</v>
      </c>
      <c r="K1978" s="3">
        <v>85</v>
      </c>
      <c r="L1978" s="5">
        <v>240</v>
      </c>
      <c r="M1978" s="18"/>
    </row>
    <row r="1979" spans="8:13" ht="12.75" customHeight="1">
      <c r="H1979" s="20">
        <v>44403</v>
      </c>
      <c r="I1979" s="3">
        <v>92</v>
      </c>
      <c r="J1979" s="5">
        <v>322</v>
      </c>
      <c r="K1979" s="3">
        <v>85</v>
      </c>
      <c r="L1979" s="5">
        <v>239</v>
      </c>
      <c r="M1979" s="18"/>
    </row>
    <row r="1980" spans="8:13" ht="12.75" customHeight="1">
      <c r="H1980" s="20">
        <v>44404</v>
      </c>
      <c r="I1980" s="3">
        <v>92</v>
      </c>
      <c r="J1980" s="5">
        <v>321</v>
      </c>
      <c r="K1980" s="3">
        <v>84</v>
      </c>
      <c r="L1980" s="5">
        <v>238</v>
      </c>
      <c r="M1980" s="18"/>
    </row>
    <row r="1981" spans="8:13" ht="12.75" customHeight="1">
      <c r="H1981" s="20">
        <v>44405</v>
      </c>
      <c r="I1981" s="3">
        <v>92</v>
      </c>
      <c r="J1981" s="5">
        <v>327</v>
      </c>
      <c r="K1981" s="3">
        <v>85</v>
      </c>
      <c r="L1981" s="5">
        <v>239</v>
      </c>
      <c r="M1981" s="18"/>
    </row>
    <row r="1982" spans="8:13" ht="12.75" customHeight="1">
      <c r="H1982" s="20">
        <v>44406</v>
      </c>
      <c r="I1982" s="3">
        <v>92</v>
      </c>
      <c r="J1982" s="5">
        <v>326</v>
      </c>
      <c r="K1982" s="3">
        <v>85</v>
      </c>
      <c r="L1982" s="5">
        <v>240</v>
      </c>
      <c r="M1982" s="18"/>
    </row>
    <row r="1983" spans="8:13" ht="12.75" customHeight="1">
      <c r="H1983" s="20">
        <v>44407</v>
      </c>
      <c r="I1983" s="3">
        <v>91</v>
      </c>
      <c r="J1983" s="5">
        <v>323</v>
      </c>
      <c r="K1983" s="3">
        <v>85</v>
      </c>
      <c r="L1983" s="5">
        <v>238</v>
      </c>
      <c r="M1983" s="18"/>
    </row>
    <row r="1984" spans="8:13" ht="12.75" customHeight="1">
      <c r="H1984" s="20">
        <v>44408</v>
      </c>
      <c r="I1984" s="3">
        <v>91</v>
      </c>
      <c r="J1984" s="5">
        <v>326</v>
      </c>
      <c r="K1984" s="3">
        <v>84</v>
      </c>
      <c r="L1984" s="5">
        <v>237</v>
      </c>
      <c r="M1984" s="18"/>
    </row>
    <row r="1985" spans="8:13" ht="12.75" customHeight="1">
      <c r="H1985" s="20">
        <v>44410</v>
      </c>
      <c r="I1985" s="3">
        <v>92</v>
      </c>
      <c r="J1985" s="5">
        <v>332</v>
      </c>
      <c r="K1985" s="3">
        <v>85</v>
      </c>
      <c r="L1985" s="5">
        <v>241</v>
      </c>
      <c r="M1985" s="18"/>
    </row>
    <row r="1986" spans="8:13" ht="12.75" customHeight="1">
      <c r="H1986" s="20">
        <v>44411</v>
      </c>
      <c r="I1986" s="3">
        <v>93</v>
      </c>
      <c r="J1986" s="5">
        <v>336</v>
      </c>
      <c r="K1986" s="3">
        <v>85</v>
      </c>
      <c r="L1986" s="5">
        <v>241</v>
      </c>
      <c r="M1986" s="18"/>
    </row>
    <row r="1987" spans="8:13" ht="12.75" customHeight="1">
      <c r="H1987" s="20">
        <v>44412</v>
      </c>
      <c r="I1987" s="3">
        <v>93</v>
      </c>
      <c r="J1987" s="5">
        <v>342</v>
      </c>
      <c r="K1987" s="3">
        <v>85</v>
      </c>
      <c r="L1987" s="5">
        <v>240</v>
      </c>
      <c r="M1987" s="18"/>
    </row>
    <row r="1988" spans="8:13" ht="12.75" customHeight="1">
      <c r="H1988" s="20">
        <v>44413</v>
      </c>
      <c r="I1988" s="3">
        <v>93</v>
      </c>
      <c r="J1988" s="5">
        <v>342</v>
      </c>
      <c r="K1988" s="3">
        <v>85</v>
      </c>
      <c r="L1988" s="5">
        <v>238</v>
      </c>
      <c r="M1988" s="18"/>
    </row>
    <row r="1989" spans="8:13" ht="12.75" customHeight="1">
      <c r="H1989" s="20">
        <v>44414</v>
      </c>
      <c r="I1989" s="3">
        <v>93</v>
      </c>
      <c r="J1989" s="5">
        <v>337</v>
      </c>
      <c r="K1989" s="3">
        <v>85</v>
      </c>
      <c r="L1989" s="5">
        <v>237</v>
      </c>
      <c r="M1989" s="18"/>
    </row>
    <row r="1990" spans="8:13" ht="12.75" customHeight="1">
      <c r="H1990" s="20">
        <v>44417</v>
      </c>
      <c r="I1990" s="3">
        <v>93</v>
      </c>
      <c r="J1990" s="5">
        <v>332</v>
      </c>
      <c r="K1990" s="3">
        <v>85</v>
      </c>
      <c r="L1990" s="5">
        <v>234</v>
      </c>
      <c r="M1990" s="18"/>
    </row>
    <row r="1991" spans="8:13" ht="12.75" customHeight="1">
      <c r="H1991" s="20">
        <v>44418</v>
      </c>
      <c r="I1991" s="3">
        <v>93</v>
      </c>
      <c r="J1991" s="5">
        <v>334</v>
      </c>
      <c r="K1991" s="3">
        <v>85</v>
      </c>
      <c r="L1991" s="5">
        <v>233</v>
      </c>
      <c r="M1991" s="18"/>
    </row>
    <row r="1992" spans="8:13" ht="12.75" customHeight="1">
      <c r="H1992" s="20">
        <v>44419</v>
      </c>
      <c r="I1992" s="3">
        <v>93</v>
      </c>
      <c r="J1992" s="5">
        <v>332</v>
      </c>
      <c r="K1992" s="3">
        <v>85</v>
      </c>
      <c r="L1992" s="5">
        <v>234</v>
      </c>
      <c r="M1992" s="18"/>
    </row>
    <row r="1993" spans="8:13" ht="12.75" customHeight="1">
      <c r="H1993" s="20">
        <v>44420</v>
      </c>
      <c r="I1993" s="3">
        <v>93</v>
      </c>
      <c r="J1993" s="5">
        <v>337</v>
      </c>
      <c r="K1993" s="3">
        <v>85</v>
      </c>
      <c r="L1993" s="5">
        <v>235</v>
      </c>
      <c r="M1993" s="18"/>
    </row>
    <row r="1994" spans="8:13" ht="12.75" customHeight="1">
      <c r="H1994" s="20">
        <v>44421</v>
      </c>
      <c r="I1994" s="3">
        <v>93</v>
      </c>
      <c r="J1994" s="5">
        <v>334</v>
      </c>
      <c r="K1994" s="3">
        <v>85</v>
      </c>
      <c r="L1994" s="5">
        <v>235</v>
      </c>
      <c r="M1994" s="18"/>
    </row>
    <row r="1995" spans="8:13" ht="12.75" customHeight="1">
      <c r="H1995" s="20">
        <v>44424</v>
      </c>
      <c r="I1995" s="3">
        <v>93</v>
      </c>
      <c r="J1995" s="5">
        <v>336</v>
      </c>
      <c r="K1995" s="3">
        <v>85</v>
      </c>
      <c r="L1995" s="5">
        <v>234</v>
      </c>
      <c r="M1995" s="18"/>
    </row>
    <row r="1996" spans="8:13" ht="12.75" customHeight="1">
      <c r="H1996" s="20">
        <v>44425</v>
      </c>
      <c r="I1996" s="3">
        <v>93</v>
      </c>
      <c r="J1996" s="5">
        <v>338</v>
      </c>
      <c r="K1996" s="3">
        <v>85</v>
      </c>
      <c r="L1996" s="5">
        <v>236</v>
      </c>
      <c r="M1996" s="18"/>
    </row>
    <row r="1997" spans="8:13" ht="12.75" customHeight="1">
      <c r="H1997" s="20">
        <v>44426</v>
      </c>
      <c r="I1997" s="3">
        <v>93</v>
      </c>
      <c r="J1997" s="5">
        <v>337</v>
      </c>
      <c r="K1997" s="3">
        <v>85</v>
      </c>
      <c r="L1997" s="5">
        <v>237</v>
      </c>
      <c r="M1997" s="18"/>
    </row>
    <row r="1998" spans="8:13" ht="12.75" customHeight="1">
      <c r="H1998" s="20">
        <v>44427</v>
      </c>
      <c r="I1998" s="3">
        <v>94</v>
      </c>
      <c r="J1998" s="5">
        <v>335</v>
      </c>
      <c r="K1998" s="3">
        <v>85</v>
      </c>
      <c r="L1998" s="5">
        <v>236</v>
      </c>
      <c r="M1998" s="18"/>
    </row>
    <row r="1999" spans="8:13" ht="12.75" customHeight="1">
      <c r="H1999" s="20">
        <v>44428</v>
      </c>
      <c r="I1999" s="3">
        <v>95</v>
      </c>
      <c r="J1999" s="5">
        <v>342</v>
      </c>
      <c r="K1999" s="3">
        <v>86</v>
      </c>
      <c r="L1999" s="5">
        <v>237</v>
      </c>
      <c r="M1999" s="18"/>
    </row>
    <row r="2000" spans="8:13" ht="12.75" customHeight="1">
      <c r="H2000" s="20">
        <v>44431</v>
      </c>
      <c r="I2000" s="3">
        <v>95</v>
      </c>
      <c r="J2000" s="5">
        <v>337</v>
      </c>
      <c r="K2000" s="3">
        <v>86</v>
      </c>
      <c r="L2000" s="5">
        <v>237</v>
      </c>
      <c r="M2000" s="18"/>
    </row>
    <row r="2001" spans="8:13" ht="12.75" customHeight="1">
      <c r="H2001" s="20">
        <v>44432</v>
      </c>
      <c r="I2001" s="3">
        <v>95</v>
      </c>
      <c r="J2001" s="5">
        <v>334</v>
      </c>
      <c r="K2001" s="3">
        <v>86</v>
      </c>
      <c r="L2001" s="5">
        <v>236</v>
      </c>
      <c r="M2001" s="18"/>
    </row>
    <row r="2002" spans="8:13" ht="12.75" customHeight="1">
      <c r="H2002" s="20">
        <v>44433</v>
      </c>
      <c r="I2002" s="3">
        <v>94</v>
      </c>
      <c r="J2002" s="5">
        <v>326</v>
      </c>
      <c r="K2002" s="3">
        <v>86</v>
      </c>
      <c r="L2002" s="5">
        <v>235</v>
      </c>
      <c r="M2002" s="18"/>
    </row>
    <row r="2003" spans="8:13" ht="12.75" customHeight="1">
      <c r="H2003" s="20">
        <v>44434</v>
      </c>
      <c r="I2003" s="3">
        <v>93</v>
      </c>
      <c r="J2003" s="5">
        <v>322</v>
      </c>
      <c r="K2003" s="3">
        <v>85</v>
      </c>
      <c r="L2003" s="5">
        <v>233</v>
      </c>
      <c r="M2003" s="18"/>
    </row>
    <row r="2004" spans="8:13" ht="12.75" customHeight="1">
      <c r="H2004" s="20">
        <v>44435</v>
      </c>
      <c r="I2004" s="3">
        <v>93</v>
      </c>
      <c r="J2004" s="5">
        <v>320</v>
      </c>
      <c r="K2004" s="3">
        <v>86</v>
      </c>
      <c r="L2004" s="5">
        <v>234</v>
      </c>
      <c r="M2004" s="18"/>
    </row>
    <row r="2005" spans="8:13" ht="12.75" customHeight="1">
      <c r="H2005" s="20">
        <v>44438</v>
      </c>
      <c r="I2005" s="3">
        <v>92</v>
      </c>
      <c r="J2005" s="5">
        <v>317</v>
      </c>
      <c r="K2005" s="3">
        <v>86</v>
      </c>
      <c r="L2005" s="5">
        <v>234</v>
      </c>
      <c r="M2005" s="18"/>
    </row>
    <row r="2006" spans="8:13" ht="12.75" customHeight="1">
      <c r="H2006" s="20">
        <v>44439</v>
      </c>
      <c r="I2006" s="3">
        <v>92</v>
      </c>
      <c r="J2006" s="5">
        <v>316</v>
      </c>
      <c r="K2006" s="3">
        <v>86</v>
      </c>
      <c r="L2006" s="5">
        <v>234</v>
      </c>
      <c r="M2006" s="18"/>
    </row>
    <row r="2007" spans="8:13" ht="12.75" customHeight="1">
      <c r="H2007" s="20">
        <v>44440</v>
      </c>
      <c r="I2007" s="3">
        <v>92</v>
      </c>
      <c r="J2007" s="5">
        <v>321</v>
      </c>
      <c r="K2007" s="3">
        <v>86</v>
      </c>
      <c r="L2007" s="5">
        <v>231</v>
      </c>
      <c r="M2007" s="18"/>
    </row>
    <row r="2008" spans="8:13" ht="12.75" customHeight="1">
      <c r="H2008" s="20">
        <v>44441</v>
      </c>
      <c r="I2008" s="3">
        <v>92</v>
      </c>
      <c r="J2008" s="5">
        <v>319</v>
      </c>
      <c r="K2008" s="3">
        <v>86</v>
      </c>
      <c r="L2008" s="5">
        <v>230</v>
      </c>
      <c r="M2008" s="18"/>
    </row>
    <row r="2009" spans="8:13" ht="12.75" customHeight="1">
      <c r="H2009" s="20">
        <v>44442</v>
      </c>
      <c r="I2009" s="3">
        <v>92</v>
      </c>
      <c r="J2009" s="5">
        <v>316</v>
      </c>
      <c r="K2009" s="3">
        <v>86</v>
      </c>
      <c r="L2009" s="5">
        <v>231</v>
      </c>
      <c r="M2009" s="18"/>
    </row>
    <row r="2010" spans="8:13" ht="12.75" customHeight="1">
      <c r="H2010" s="20">
        <v>44445</v>
      </c>
      <c r="I2010" s="3">
        <v>92</v>
      </c>
      <c r="J2010" s="5">
        <v>314</v>
      </c>
      <c r="K2010" s="3">
        <v>85</v>
      </c>
      <c r="L2010" s="5">
        <v>230</v>
      </c>
      <c r="M2010" s="18"/>
    </row>
    <row r="2011" spans="8:13" ht="12.75" customHeight="1">
      <c r="H2011" s="20">
        <v>44446</v>
      </c>
      <c r="I2011" s="3">
        <v>92</v>
      </c>
      <c r="J2011" s="5">
        <v>313</v>
      </c>
      <c r="K2011" s="3">
        <v>85</v>
      </c>
      <c r="L2011" s="5">
        <v>229</v>
      </c>
      <c r="M2011" s="18"/>
    </row>
    <row r="2012" spans="8:13" ht="12.75" customHeight="1">
      <c r="H2012" s="20">
        <v>44447</v>
      </c>
      <c r="I2012" s="3">
        <v>92</v>
      </c>
      <c r="J2012" s="5">
        <v>316</v>
      </c>
      <c r="K2012" s="3">
        <v>85</v>
      </c>
      <c r="L2012" s="5">
        <v>226</v>
      </c>
      <c r="M2012" s="18"/>
    </row>
    <row r="2013" spans="8:13" ht="12.75" customHeight="1">
      <c r="H2013" s="20">
        <v>44448</v>
      </c>
      <c r="I2013" s="3">
        <v>92</v>
      </c>
      <c r="J2013" s="5">
        <v>316</v>
      </c>
      <c r="K2013" s="3">
        <v>85</v>
      </c>
      <c r="L2013" s="5">
        <v>227</v>
      </c>
      <c r="M2013" s="18"/>
    </row>
    <row r="2014" spans="8:13" ht="12.75" customHeight="1">
      <c r="H2014" s="20">
        <v>44449</v>
      </c>
      <c r="I2014" s="3">
        <v>92</v>
      </c>
      <c r="J2014" s="5">
        <v>315</v>
      </c>
      <c r="K2014" s="3">
        <v>86</v>
      </c>
      <c r="L2014" s="5">
        <v>227</v>
      </c>
      <c r="M2014" s="18"/>
    </row>
    <row r="2015" spans="8:13" ht="12.75" customHeight="1">
      <c r="H2015" s="20">
        <v>44452</v>
      </c>
      <c r="I2015" s="3">
        <v>91</v>
      </c>
      <c r="J2015" s="5">
        <v>311</v>
      </c>
      <c r="K2015" s="3">
        <v>85</v>
      </c>
      <c r="L2015" s="5">
        <v>226</v>
      </c>
      <c r="M2015" s="18"/>
    </row>
    <row r="2016" spans="8:13" ht="12.75" customHeight="1">
      <c r="H2016" s="20">
        <v>44453</v>
      </c>
      <c r="I2016" s="3">
        <v>90</v>
      </c>
      <c r="J2016" s="5">
        <v>309</v>
      </c>
      <c r="K2016" s="3">
        <v>84</v>
      </c>
      <c r="L2016" s="5">
        <v>225</v>
      </c>
      <c r="M2016" s="18"/>
    </row>
    <row r="2017" spans="8:13" ht="12.75" customHeight="1">
      <c r="H2017" s="20">
        <v>44454</v>
      </c>
      <c r="I2017" s="3">
        <v>90</v>
      </c>
      <c r="J2017" s="5">
        <v>311</v>
      </c>
      <c r="K2017" s="3">
        <v>84</v>
      </c>
      <c r="L2017" s="5">
        <v>224</v>
      </c>
      <c r="M2017" s="18"/>
    </row>
    <row r="2018" spans="8:13" ht="12.75" customHeight="1">
      <c r="H2018" s="20">
        <v>44455</v>
      </c>
      <c r="I2018" s="3">
        <v>90</v>
      </c>
      <c r="J2018" s="5">
        <v>308</v>
      </c>
      <c r="K2018" s="3">
        <v>84</v>
      </c>
      <c r="L2018" s="5">
        <v>221</v>
      </c>
      <c r="M2018" s="18"/>
    </row>
    <row r="2019" spans="8:13" ht="12.75" customHeight="1">
      <c r="H2019" s="20">
        <v>44456</v>
      </c>
      <c r="I2019" s="3">
        <v>90</v>
      </c>
      <c r="J2019" s="5">
        <v>306</v>
      </c>
      <c r="K2019" s="3">
        <v>84</v>
      </c>
      <c r="L2019" s="5">
        <v>220</v>
      </c>
      <c r="M2019" s="18"/>
    </row>
    <row r="2020" spans="8:13" ht="12.75" customHeight="1">
      <c r="H2020" s="20">
        <v>44459</v>
      </c>
      <c r="I2020" s="3">
        <v>90</v>
      </c>
      <c r="J2020" s="5">
        <v>304</v>
      </c>
      <c r="K2020" s="3">
        <v>83</v>
      </c>
      <c r="L2020" s="5">
        <v>219</v>
      </c>
      <c r="M2020" s="18"/>
    </row>
    <row r="2021" spans="8:13" ht="12.75" customHeight="1">
      <c r="H2021" s="20">
        <v>44460</v>
      </c>
      <c r="I2021" s="3">
        <v>91</v>
      </c>
      <c r="J2021" s="5">
        <v>323</v>
      </c>
      <c r="K2021" s="3">
        <v>84</v>
      </c>
      <c r="L2021" s="5">
        <v>224</v>
      </c>
      <c r="M2021" s="18"/>
    </row>
    <row r="2022" spans="8:13" ht="12.75" customHeight="1">
      <c r="H2022" s="20">
        <v>44461</v>
      </c>
      <c r="I2022" s="3">
        <v>91</v>
      </c>
      <c r="J2022" s="5">
        <v>317</v>
      </c>
      <c r="K2022" s="3">
        <v>84</v>
      </c>
      <c r="L2022" s="5">
        <v>225</v>
      </c>
      <c r="M2022" s="18"/>
    </row>
    <row r="2023" spans="8:13" ht="12.75" customHeight="1">
      <c r="H2023" s="20">
        <v>44462</v>
      </c>
      <c r="I2023" s="3">
        <v>90</v>
      </c>
      <c r="J2023" s="5">
        <v>309</v>
      </c>
      <c r="K2023" s="3">
        <v>84</v>
      </c>
      <c r="L2023" s="5">
        <v>224</v>
      </c>
      <c r="M2023" s="18"/>
    </row>
    <row r="2024" spans="8:13" ht="12.75" customHeight="1">
      <c r="H2024" s="20">
        <v>44463</v>
      </c>
      <c r="I2024" s="3">
        <v>89</v>
      </c>
      <c r="J2024" s="5">
        <v>303</v>
      </c>
      <c r="K2024" s="3">
        <v>84</v>
      </c>
      <c r="L2024" s="5">
        <v>222</v>
      </c>
      <c r="M2024" s="18"/>
    </row>
    <row r="2025" spans="8:13" ht="12.75" customHeight="1">
      <c r="H2025" s="20">
        <v>44466</v>
      </c>
      <c r="I2025" s="3">
        <v>87</v>
      </c>
      <c r="J2025" s="5">
        <v>305</v>
      </c>
      <c r="K2025" s="3">
        <v>83</v>
      </c>
      <c r="L2025" s="5">
        <v>224</v>
      </c>
      <c r="M2025" s="18"/>
    </row>
    <row r="2026" spans="8:13" ht="12.75" customHeight="1">
      <c r="H2026" s="20">
        <v>44467</v>
      </c>
      <c r="I2026" s="3">
        <v>86</v>
      </c>
      <c r="J2026" s="5">
        <v>306</v>
      </c>
      <c r="K2026" s="3">
        <v>83</v>
      </c>
      <c r="L2026" s="5">
        <v>225</v>
      </c>
      <c r="M2026" s="18"/>
    </row>
    <row r="2027" spans="8:13" ht="12.75" customHeight="1">
      <c r="H2027" s="20">
        <v>44468</v>
      </c>
      <c r="I2027" s="3">
        <v>87</v>
      </c>
      <c r="J2027" s="5">
        <v>313</v>
      </c>
      <c r="K2027" s="3">
        <v>83</v>
      </c>
      <c r="L2027" s="5">
        <v>229</v>
      </c>
      <c r="M2027" s="18"/>
    </row>
    <row r="2028" spans="8:13" ht="12.75" customHeight="1">
      <c r="H2028" s="20">
        <v>44469</v>
      </c>
      <c r="I2028" s="3">
        <v>87</v>
      </c>
      <c r="J2028" s="5">
        <v>309</v>
      </c>
      <c r="K2028" s="3">
        <v>83</v>
      </c>
      <c r="L2028" s="5">
        <v>231</v>
      </c>
      <c r="M2028" s="18"/>
    </row>
    <row r="2029" spans="8:13" ht="12.75" customHeight="1">
      <c r="H2029" s="20">
        <v>44470</v>
      </c>
      <c r="I2029" s="3">
        <v>89</v>
      </c>
      <c r="J2029" s="5">
        <v>315</v>
      </c>
      <c r="K2029" s="3">
        <v>85</v>
      </c>
      <c r="L2029" s="5">
        <v>234</v>
      </c>
      <c r="M2029" s="18"/>
    </row>
    <row r="2030" spans="8:13" ht="12.75" customHeight="1">
      <c r="H2030" s="20">
        <v>44473</v>
      </c>
      <c r="I2030" s="3">
        <v>89</v>
      </c>
      <c r="J2030" s="5">
        <v>320</v>
      </c>
      <c r="K2030" s="3">
        <v>85</v>
      </c>
      <c r="L2030" s="5">
        <v>239</v>
      </c>
      <c r="M2030" s="18"/>
    </row>
    <row r="2031" spans="8:13" ht="12.75" customHeight="1">
      <c r="H2031" s="20">
        <v>44474</v>
      </c>
      <c r="I2031" s="3">
        <v>89</v>
      </c>
      <c r="J2031" s="5">
        <v>321</v>
      </c>
      <c r="K2031" s="3">
        <v>85</v>
      </c>
      <c r="L2031" s="5">
        <v>240</v>
      </c>
      <c r="M2031" s="18"/>
    </row>
    <row r="2032" spans="8:13" ht="12.75" customHeight="1">
      <c r="H2032" s="20">
        <v>44475</v>
      </c>
      <c r="I2032" s="3">
        <v>89</v>
      </c>
      <c r="J2032" s="5">
        <v>317</v>
      </c>
      <c r="K2032" s="3">
        <v>85</v>
      </c>
      <c r="L2032" s="5">
        <v>242</v>
      </c>
      <c r="M2032" s="18"/>
    </row>
    <row r="2033" spans="8:13" ht="12.75" customHeight="1">
      <c r="H2033" s="20">
        <v>44476</v>
      </c>
      <c r="I2033" s="3">
        <v>90</v>
      </c>
      <c r="J2033" s="5">
        <v>329</v>
      </c>
      <c r="K2033" s="3">
        <v>86</v>
      </c>
      <c r="L2033" s="5">
        <v>249</v>
      </c>
      <c r="M2033" s="18"/>
    </row>
    <row r="2034" spans="8:13" ht="12.75" customHeight="1">
      <c r="H2034" s="20">
        <v>44477</v>
      </c>
      <c r="I2034" s="3">
        <v>90</v>
      </c>
      <c r="J2034" s="5">
        <v>319</v>
      </c>
      <c r="K2034" s="3">
        <v>86</v>
      </c>
      <c r="L2034" s="5">
        <v>248</v>
      </c>
      <c r="M2034" s="18"/>
    </row>
    <row r="2035" spans="8:13" ht="12.75" customHeight="1">
      <c r="H2035" s="20">
        <v>44480</v>
      </c>
      <c r="I2035" s="3">
        <v>90</v>
      </c>
      <c r="J2035" s="5">
        <v>320</v>
      </c>
      <c r="K2035" s="3">
        <v>86</v>
      </c>
      <c r="L2035" s="5">
        <v>247</v>
      </c>
      <c r="M2035" s="18"/>
    </row>
    <row r="2036" spans="8:13" ht="12.75" customHeight="1">
      <c r="H2036" s="20">
        <v>44481</v>
      </c>
      <c r="I2036" s="3">
        <v>90</v>
      </c>
      <c r="J2036" s="5">
        <v>320</v>
      </c>
      <c r="K2036" s="3">
        <v>86</v>
      </c>
      <c r="L2036" s="5">
        <v>251</v>
      </c>
      <c r="M2036" s="18"/>
    </row>
    <row r="2037" spans="8:13" ht="12.75" customHeight="1">
      <c r="H2037" s="20">
        <v>44482</v>
      </c>
      <c r="I2037" s="3">
        <v>91</v>
      </c>
      <c r="J2037" s="5">
        <v>328</v>
      </c>
      <c r="K2037" s="3">
        <v>88</v>
      </c>
      <c r="L2037" s="5">
        <v>255</v>
      </c>
      <c r="M2037" s="18"/>
    </row>
    <row r="2038" spans="8:13" ht="12.75" customHeight="1">
      <c r="H2038" s="20">
        <v>44483</v>
      </c>
      <c r="I2038" s="3">
        <v>91</v>
      </c>
      <c r="J2038" s="5">
        <v>325</v>
      </c>
      <c r="K2038" s="3">
        <v>88</v>
      </c>
      <c r="L2038" s="5">
        <v>254</v>
      </c>
      <c r="M2038" s="18"/>
    </row>
    <row r="2039" spans="8:13" ht="12.75" customHeight="1">
      <c r="H2039" s="20">
        <v>44484</v>
      </c>
      <c r="I2039" s="3">
        <v>90</v>
      </c>
      <c r="J2039" s="5">
        <v>318</v>
      </c>
      <c r="K2039" s="3">
        <v>88</v>
      </c>
      <c r="L2039" s="5">
        <v>251</v>
      </c>
      <c r="M2039" s="18"/>
    </row>
    <row r="2040" spans="8:13" ht="12.75" customHeight="1">
      <c r="H2040" s="20">
        <v>44487</v>
      </c>
      <c r="I2040" s="3">
        <v>89</v>
      </c>
      <c r="J2040" s="5">
        <v>312</v>
      </c>
      <c r="K2040" s="3">
        <v>87</v>
      </c>
      <c r="L2040" s="5">
        <v>248</v>
      </c>
      <c r="M2040" s="18"/>
    </row>
    <row r="2041" spans="8:13" ht="12.75" customHeight="1">
      <c r="H2041" s="20">
        <v>44488</v>
      </c>
      <c r="I2041" s="3">
        <v>89</v>
      </c>
      <c r="J2041" s="5">
        <v>311</v>
      </c>
      <c r="K2041" s="3">
        <v>87</v>
      </c>
      <c r="L2041" s="5">
        <v>245</v>
      </c>
      <c r="M2041" s="18"/>
    </row>
    <row r="2042" spans="8:13" ht="12.75" customHeight="1">
      <c r="H2042" s="20">
        <v>44489</v>
      </c>
      <c r="I2042" s="3">
        <v>89</v>
      </c>
      <c r="J2042" s="5">
        <v>309</v>
      </c>
      <c r="K2042" s="3">
        <v>87</v>
      </c>
      <c r="L2042" s="5">
        <v>243</v>
      </c>
      <c r="M2042" s="18"/>
    </row>
    <row r="2043" spans="8:13" ht="12.75" customHeight="1">
      <c r="H2043" s="20">
        <v>44490</v>
      </c>
      <c r="I2043" s="3">
        <v>89</v>
      </c>
      <c r="J2043" s="5">
        <v>307</v>
      </c>
      <c r="K2043" s="3">
        <v>87</v>
      </c>
      <c r="L2043" s="5">
        <v>245</v>
      </c>
      <c r="M2043" s="18"/>
    </row>
    <row r="2044" spans="8:13" ht="12.75" customHeight="1">
      <c r="H2044" s="20">
        <v>44491</v>
      </c>
      <c r="I2044" s="3">
        <v>89</v>
      </c>
      <c r="J2044" s="5">
        <v>303</v>
      </c>
      <c r="K2044" s="3">
        <v>87</v>
      </c>
      <c r="L2044" s="5">
        <v>244</v>
      </c>
      <c r="M2044" s="18"/>
    </row>
    <row r="2045" spans="8:13" ht="12.75" customHeight="1">
      <c r="H2045" s="20">
        <v>44494</v>
      </c>
      <c r="I2045" s="3">
        <v>89</v>
      </c>
      <c r="J2045" s="5">
        <v>307</v>
      </c>
      <c r="K2045" s="3">
        <v>87</v>
      </c>
      <c r="L2045" s="5">
        <v>244</v>
      </c>
      <c r="M2045" s="18"/>
    </row>
    <row r="2046" spans="8:13" ht="12.75" customHeight="1">
      <c r="H2046" s="20">
        <v>44495</v>
      </c>
      <c r="I2046" s="3">
        <v>89</v>
      </c>
      <c r="J2046" s="5">
        <v>311</v>
      </c>
      <c r="K2046" s="3">
        <v>87</v>
      </c>
      <c r="L2046" s="5">
        <v>247</v>
      </c>
      <c r="M2046" s="18"/>
    </row>
    <row r="2047" spans="8:13" ht="12.75" customHeight="1">
      <c r="H2047" s="20">
        <v>44496</v>
      </c>
      <c r="I2047" s="3">
        <v>89</v>
      </c>
      <c r="J2047" s="5">
        <v>309</v>
      </c>
      <c r="K2047" s="3">
        <v>87</v>
      </c>
      <c r="L2047" s="5">
        <v>244</v>
      </c>
      <c r="M2047" s="18"/>
    </row>
    <row r="2048" spans="8:13" ht="12.75" customHeight="1">
      <c r="H2048" s="20">
        <v>44497</v>
      </c>
      <c r="I2048" s="3">
        <v>89</v>
      </c>
      <c r="J2048" s="5">
        <v>311</v>
      </c>
      <c r="K2048" s="3">
        <v>87</v>
      </c>
      <c r="L2048" s="5">
        <v>242</v>
      </c>
      <c r="M2048" s="18"/>
    </row>
    <row r="2049" spans="8:13" ht="12.75" customHeight="1">
      <c r="H2049" s="20">
        <v>44498</v>
      </c>
      <c r="I2049" s="3">
        <v>89</v>
      </c>
      <c r="J2049" s="5">
        <v>308</v>
      </c>
      <c r="K2049" s="3">
        <v>87</v>
      </c>
      <c r="L2049" s="5">
        <v>239</v>
      </c>
      <c r="M2049" s="18"/>
    </row>
    <row r="2050" spans="8:13" ht="12.75" customHeight="1">
      <c r="H2050" s="20">
        <v>44500</v>
      </c>
      <c r="I2050" s="3">
        <v>89</v>
      </c>
      <c r="J2050" s="5">
        <v>308</v>
      </c>
      <c r="K2050" s="3">
        <v>87</v>
      </c>
      <c r="L2050" s="5">
        <v>237</v>
      </c>
      <c r="M2050" s="18"/>
    </row>
    <row r="2051" spans="8:13" ht="12.75" customHeight="1">
      <c r="H2051" s="20">
        <v>44501</v>
      </c>
      <c r="I2051" s="3">
        <v>89</v>
      </c>
      <c r="J2051" s="5">
        <v>315</v>
      </c>
      <c r="K2051" s="3">
        <v>88</v>
      </c>
      <c r="L2051" s="5">
        <v>241</v>
      </c>
      <c r="M2051" s="18"/>
    </row>
    <row r="2052" spans="8:13" ht="12.75" customHeight="1">
      <c r="H2052" s="20">
        <v>44502</v>
      </c>
      <c r="I2052" s="3">
        <v>90</v>
      </c>
      <c r="J2052" s="5">
        <v>316</v>
      </c>
      <c r="K2052" s="3">
        <v>89</v>
      </c>
      <c r="L2052" s="5">
        <v>244</v>
      </c>
      <c r="M2052" s="18"/>
    </row>
    <row r="2053" spans="8:13" ht="12.75" customHeight="1">
      <c r="H2053" s="20">
        <v>44503</v>
      </c>
      <c r="I2053" s="3">
        <v>91</v>
      </c>
      <c r="J2053" s="5">
        <v>321</v>
      </c>
      <c r="K2053" s="3">
        <v>89</v>
      </c>
      <c r="L2053" s="5">
        <v>251</v>
      </c>
      <c r="M2053" s="18"/>
    </row>
    <row r="2054" spans="8:13" ht="12.75" customHeight="1">
      <c r="H2054" s="20">
        <v>44504</v>
      </c>
      <c r="I2054" s="3">
        <v>91</v>
      </c>
      <c r="J2054" s="5">
        <v>318</v>
      </c>
      <c r="K2054" s="3">
        <v>89</v>
      </c>
      <c r="L2054" s="5">
        <v>251</v>
      </c>
      <c r="M2054" s="18"/>
    </row>
    <row r="2055" spans="8:13" ht="12.75" customHeight="1">
      <c r="H2055" s="20">
        <v>44505</v>
      </c>
      <c r="I2055" s="3">
        <v>90</v>
      </c>
      <c r="J2055" s="5">
        <v>319</v>
      </c>
      <c r="K2055" s="3">
        <v>90</v>
      </c>
      <c r="L2055" s="5">
        <v>253</v>
      </c>
      <c r="M2055" s="18"/>
    </row>
    <row r="2056" spans="8:13" ht="12.75" customHeight="1">
      <c r="H2056" s="20">
        <v>44508</v>
      </c>
      <c r="I2056" s="3">
        <v>90</v>
      </c>
      <c r="J2056" s="5">
        <v>312</v>
      </c>
      <c r="K2056" s="3">
        <v>90</v>
      </c>
      <c r="L2056" s="5">
        <v>251</v>
      </c>
      <c r="M2056" s="18"/>
    </row>
    <row r="2057" spans="8:13" ht="12.75" customHeight="1">
      <c r="H2057" s="20">
        <v>44509</v>
      </c>
      <c r="I2057" s="3">
        <v>89</v>
      </c>
      <c r="J2057" s="5">
        <v>303</v>
      </c>
      <c r="K2057" s="3">
        <v>89</v>
      </c>
      <c r="L2057" s="5">
        <v>247</v>
      </c>
      <c r="M2057" s="18"/>
    </row>
    <row r="2058" spans="8:13" ht="12.75" customHeight="1">
      <c r="H2058" s="20">
        <v>44510</v>
      </c>
      <c r="I2058" s="3">
        <v>90</v>
      </c>
      <c r="J2058" s="5">
        <v>308</v>
      </c>
      <c r="K2058" s="3">
        <v>90</v>
      </c>
      <c r="L2058" s="5">
        <v>249</v>
      </c>
      <c r="M2058" s="18"/>
    </row>
    <row r="2059" spans="8:13" ht="12.75" customHeight="1">
      <c r="H2059" s="20">
        <v>44511</v>
      </c>
      <c r="I2059" s="3">
        <v>90</v>
      </c>
      <c r="J2059" s="5">
        <v>306</v>
      </c>
      <c r="K2059" s="3">
        <v>90</v>
      </c>
      <c r="L2059" s="5">
        <v>248</v>
      </c>
      <c r="M2059" s="18"/>
    </row>
    <row r="2060" spans="8:13" ht="12.75" customHeight="1">
      <c r="H2060" s="20">
        <v>44512</v>
      </c>
      <c r="I2060" s="3">
        <v>90</v>
      </c>
      <c r="J2060" s="5">
        <v>306</v>
      </c>
      <c r="K2060" s="3">
        <v>90</v>
      </c>
      <c r="L2060" s="5">
        <v>249</v>
      </c>
      <c r="M2060" s="18"/>
    </row>
    <row r="2061" spans="8:13" ht="12.75" customHeight="1">
      <c r="H2061" s="20">
        <v>44515</v>
      </c>
      <c r="I2061" s="3">
        <v>91</v>
      </c>
      <c r="J2061" s="5">
        <v>309</v>
      </c>
      <c r="K2061" s="3">
        <v>92</v>
      </c>
      <c r="L2061" s="5">
        <v>254</v>
      </c>
      <c r="M2061" s="18"/>
    </row>
    <row r="2062" spans="8:13" ht="12.75" customHeight="1">
      <c r="H2062" s="20">
        <v>44516</v>
      </c>
      <c r="I2062" s="3">
        <v>91</v>
      </c>
      <c r="J2062" s="5">
        <v>310</v>
      </c>
      <c r="K2062" s="3">
        <v>94</v>
      </c>
      <c r="L2062" s="5">
        <v>253</v>
      </c>
      <c r="M2062" s="18"/>
    </row>
    <row r="2063" spans="8:13" ht="12.75" customHeight="1">
      <c r="H2063" s="20">
        <v>44517</v>
      </c>
      <c r="I2063" s="3">
        <v>93</v>
      </c>
      <c r="J2063" s="5">
        <v>312</v>
      </c>
      <c r="K2063" s="3">
        <v>97</v>
      </c>
      <c r="L2063" s="5">
        <v>255</v>
      </c>
      <c r="M2063" s="18"/>
    </row>
    <row r="2064" spans="8:13" ht="12.75" customHeight="1">
      <c r="H2064" s="20">
        <v>44518</v>
      </c>
      <c r="I2064" s="3">
        <v>94</v>
      </c>
      <c r="J2064" s="5">
        <v>317</v>
      </c>
      <c r="K2064" s="3">
        <v>99</v>
      </c>
      <c r="L2064" s="5">
        <v>255</v>
      </c>
      <c r="M2064" s="18"/>
    </row>
    <row r="2065" spans="8:13" ht="12.75" customHeight="1">
      <c r="H2065" s="20">
        <v>44519</v>
      </c>
      <c r="I2065" s="3">
        <v>94</v>
      </c>
      <c r="J2065" s="5">
        <v>319</v>
      </c>
      <c r="K2065" s="3">
        <v>99</v>
      </c>
      <c r="L2065" s="5">
        <v>256</v>
      </c>
      <c r="M2065" s="18"/>
    </row>
    <row r="2066" spans="8:13" ht="12.75" customHeight="1">
      <c r="H2066" s="20">
        <v>44522</v>
      </c>
      <c r="I2066" s="3">
        <v>94</v>
      </c>
      <c r="J2066" s="5">
        <v>324</v>
      </c>
      <c r="K2066" s="3">
        <v>99</v>
      </c>
      <c r="L2066" s="5">
        <v>259</v>
      </c>
      <c r="M2066" s="18"/>
    </row>
    <row r="2067" spans="8:13" ht="12.75" customHeight="1">
      <c r="H2067" s="20">
        <v>44523</v>
      </c>
      <c r="I2067" s="3">
        <v>94</v>
      </c>
      <c r="J2067" s="5">
        <v>318</v>
      </c>
      <c r="K2067" s="3">
        <v>99</v>
      </c>
      <c r="L2067" s="5">
        <v>259</v>
      </c>
      <c r="M2067" s="18"/>
    </row>
    <row r="2068" spans="8:13" ht="12.75" customHeight="1">
      <c r="H2068" s="20">
        <v>44524</v>
      </c>
      <c r="I2068" s="3">
        <v>96</v>
      </c>
      <c r="J2068" s="5">
        <v>330</v>
      </c>
      <c r="K2068" s="3">
        <v>100</v>
      </c>
      <c r="L2068" s="5">
        <v>261</v>
      </c>
      <c r="M2068" s="18"/>
    </row>
    <row r="2069" spans="8:13" ht="12.75" customHeight="1">
      <c r="H2069" s="20">
        <v>44525</v>
      </c>
      <c r="I2069" s="3">
        <v>96</v>
      </c>
      <c r="J2069" s="5">
        <v>332</v>
      </c>
      <c r="K2069" s="3">
        <v>102</v>
      </c>
      <c r="L2069" s="5">
        <v>265</v>
      </c>
      <c r="M2069" s="18"/>
    </row>
    <row r="2070" spans="8:13" ht="12.75" customHeight="1">
      <c r="H2070" s="20">
        <v>44526</v>
      </c>
      <c r="I2070" s="3">
        <v>96</v>
      </c>
      <c r="J2070" s="5">
        <v>332</v>
      </c>
      <c r="K2070" s="3">
        <v>103</v>
      </c>
      <c r="L2070" s="5">
        <v>267</v>
      </c>
      <c r="M2070" s="18"/>
    </row>
    <row r="2071" spans="8:13" ht="12.75" customHeight="1">
      <c r="H2071" s="20">
        <v>44529</v>
      </c>
      <c r="I2071" s="3">
        <v>101</v>
      </c>
      <c r="J2071" s="5">
        <v>362</v>
      </c>
      <c r="K2071" s="3">
        <v>111</v>
      </c>
      <c r="L2071" s="5">
        <v>285</v>
      </c>
      <c r="M2071" s="18"/>
    </row>
    <row r="2072" spans="8:13" ht="12.75" customHeight="1">
      <c r="H2072" s="20">
        <v>44530</v>
      </c>
      <c r="I2072" s="3">
        <v>102</v>
      </c>
      <c r="J2072" s="5">
        <v>353</v>
      </c>
      <c r="K2072" s="3">
        <v>110</v>
      </c>
      <c r="L2072" s="5">
        <v>284</v>
      </c>
      <c r="M2072" s="18"/>
    </row>
    <row r="2073" spans="8:13" ht="12.75" customHeight="1">
      <c r="H2073" s="20">
        <v>44531</v>
      </c>
      <c r="I2073" s="3">
        <v>103</v>
      </c>
      <c r="J2073" s="5">
        <v>367</v>
      </c>
      <c r="K2073" s="3">
        <v>111</v>
      </c>
      <c r="L2073" s="5">
        <v>290</v>
      </c>
      <c r="M2073" s="18"/>
    </row>
    <row r="2074" spans="8:13" ht="12.75" customHeight="1">
      <c r="H2074" s="20">
        <v>44532</v>
      </c>
      <c r="I2074" s="3">
        <v>103</v>
      </c>
      <c r="J2074" s="5">
        <v>358</v>
      </c>
      <c r="K2074" s="3">
        <v>106</v>
      </c>
      <c r="L2074" s="5">
        <v>281</v>
      </c>
      <c r="M2074" s="18"/>
    </row>
    <row r="2075" spans="8:13" ht="12.75" customHeight="1">
      <c r="H2075" s="20">
        <v>44533</v>
      </c>
      <c r="I2075" s="3">
        <v>104</v>
      </c>
      <c r="J2075" s="5">
        <v>354</v>
      </c>
      <c r="K2075" s="3">
        <v>105</v>
      </c>
      <c r="L2075" s="5">
        <v>282</v>
      </c>
      <c r="M2075" s="18"/>
    </row>
    <row r="2076" spans="8:13" ht="12.75" customHeight="1">
      <c r="H2076" s="20">
        <v>44536</v>
      </c>
      <c r="I2076" s="3">
        <v>103</v>
      </c>
      <c r="J2076" s="5">
        <v>356</v>
      </c>
      <c r="K2076" s="3">
        <v>104</v>
      </c>
      <c r="L2076" s="5">
        <v>279</v>
      </c>
      <c r="M2076" s="18"/>
    </row>
    <row r="2077" spans="8:13" ht="12.75" customHeight="1">
      <c r="H2077" s="20">
        <v>44537</v>
      </c>
      <c r="I2077" s="3">
        <v>102</v>
      </c>
      <c r="J2077" s="5">
        <v>341</v>
      </c>
      <c r="K2077" s="3">
        <v>103</v>
      </c>
      <c r="L2077" s="5">
        <v>278</v>
      </c>
      <c r="M2077" s="18"/>
    </row>
    <row r="2078" spans="8:13" ht="12.75" customHeight="1">
      <c r="H2078" s="20">
        <v>44538</v>
      </c>
      <c r="I2078" s="3">
        <v>100</v>
      </c>
      <c r="J2078" s="5">
        <v>316</v>
      </c>
      <c r="K2078" s="3">
        <v>100</v>
      </c>
      <c r="L2078" s="5">
        <v>269</v>
      </c>
      <c r="M2078" s="18"/>
    </row>
    <row r="2079" spans="8:13" ht="12.75" customHeight="1">
      <c r="H2079" s="20">
        <v>44539</v>
      </c>
      <c r="I2079" s="3">
        <v>99</v>
      </c>
      <c r="J2079" s="5">
        <v>321</v>
      </c>
      <c r="K2079" s="3">
        <v>98</v>
      </c>
      <c r="L2079" s="5">
        <v>264</v>
      </c>
      <c r="M2079" s="18"/>
    </row>
    <row r="2080" spans="8:13" ht="12.75" customHeight="1">
      <c r="H2080" s="20">
        <v>44540</v>
      </c>
      <c r="I2080" s="3">
        <v>99</v>
      </c>
      <c r="J2080" s="5">
        <v>325</v>
      </c>
      <c r="K2080" s="3">
        <v>99</v>
      </c>
      <c r="L2080" s="5">
        <v>266</v>
      </c>
      <c r="M2080" s="18"/>
    </row>
    <row r="2081" spans="8:13" ht="12.75" customHeight="1">
      <c r="H2081" s="20">
        <v>44543</v>
      </c>
      <c r="I2081" s="3">
        <v>100</v>
      </c>
      <c r="J2081" s="5">
        <v>329</v>
      </c>
      <c r="K2081" s="3">
        <v>99</v>
      </c>
      <c r="L2081" s="5">
        <v>266</v>
      </c>
      <c r="M2081" s="18"/>
    </row>
    <row r="2082" spans="8:13" ht="12.75" customHeight="1">
      <c r="H2082" s="20">
        <v>44544</v>
      </c>
      <c r="I2082" s="3">
        <v>100</v>
      </c>
      <c r="J2082" s="5">
        <v>333</v>
      </c>
      <c r="K2082" s="3">
        <v>99</v>
      </c>
      <c r="L2082" s="5">
        <v>267</v>
      </c>
      <c r="M2082" s="18"/>
    </row>
    <row r="2083" spans="8:13" ht="12.75" customHeight="1">
      <c r="H2083" s="20">
        <v>44545</v>
      </c>
      <c r="I2083" s="3">
        <v>101</v>
      </c>
      <c r="J2083" s="5">
        <v>335</v>
      </c>
      <c r="K2083" s="3">
        <v>98</v>
      </c>
      <c r="L2083" s="5">
        <v>265</v>
      </c>
      <c r="M2083" s="18"/>
    </row>
    <row r="2084" spans="8:13" ht="12.75" customHeight="1">
      <c r="H2084" s="20">
        <v>44546</v>
      </c>
      <c r="I2084" s="3">
        <v>101</v>
      </c>
      <c r="J2084" s="5">
        <v>333</v>
      </c>
      <c r="K2084" s="3">
        <v>98</v>
      </c>
      <c r="L2084" s="5">
        <v>265</v>
      </c>
      <c r="M2084" s="18"/>
    </row>
    <row r="2085" spans="8:13" ht="12.75" customHeight="1">
      <c r="H2085" s="20">
        <v>44547</v>
      </c>
      <c r="I2085" s="3">
        <v>101</v>
      </c>
      <c r="J2085" s="5">
        <v>332</v>
      </c>
      <c r="K2085" s="3">
        <v>98</v>
      </c>
      <c r="L2085" s="5">
        <v>265</v>
      </c>
      <c r="M2085" s="18"/>
    </row>
    <row r="2086" spans="8:13" ht="12.75" customHeight="1">
      <c r="H2086" s="20">
        <v>44550</v>
      </c>
      <c r="I2086" s="3">
        <v>101</v>
      </c>
      <c r="J2086" s="5">
        <v>336</v>
      </c>
      <c r="K2086" s="3">
        <v>98</v>
      </c>
      <c r="L2086" s="5">
        <v>267</v>
      </c>
      <c r="M2086" s="18"/>
    </row>
    <row r="2087" spans="8:13" ht="12.75" customHeight="1">
      <c r="H2087" s="20">
        <v>44551</v>
      </c>
      <c r="I2087" s="3">
        <v>103</v>
      </c>
      <c r="J2087" s="5">
        <v>341</v>
      </c>
      <c r="K2087" s="3">
        <v>99</v>
      </c>
      <c r="L2087" s="5">
        <v>270</v>
      </c>
      <c r="M2087" s="18"/>
    </row>
    <row r="2088" spans="8:13" ht="12.75" customHeight="1">
      <c r="H2088" s="20">
        <v>44552</v>
      </c>
      <c r="I2088" s="3">
        <v>102</v>
      </c>
      <c r="J2088" s="5">
        <v>325</v>
      </c>
      <c r="K2088" s="3">
        <v>98</v>
      </c>
      <c r="L2088" s="5">
        <v>267</v>
      </c>
      <c r="M2088" s="18"/>
    </row>
    <row r="2089" spans="8:13" ht="12.75" customHeight="1">
      <c r="H2089" s="20">
        <v>44553</v>
      </c>
      <c r="I2089" s="3">
        <v>101</v>
      </c>
      <c r="J2089" s="5">
        <v>321</v>
      </c>
      <c r="K2089" s="3">
        <v>98</v>
      </c>
      <c r="L2089" s="5">
        <v>265</v>
      </c>
      <c r="M2089" s="18"/>
    </row>
    <row r="2090" spans="8:13" ht="12.75" customHeight="1">
      <c r="H2090" s="20">
        <v>44554</v>
      </c>
      <c r="I2090" s="3">
        <v>100</v>
      </c>
      <c r="J2090" s="5">
        <v>312</v>
      </c>
      <c r="K2090" s="3">
        <v>98</v>
      </c>
      <c r="L2090" s="5">
        <v>262</v>
      </c>
      <c r="M2090" s="18"/>
    </row>
    <row r="2091" spans="8:13" ht="12.75" customHeight="1">
      <c r="H2091" s="20">
        <v>44557</v>
      </c>
      <c r="I2091" s="3">
        <v>99</v>
      </c>
      <c r="J2091" s="5">
        <v>302</v>
      </c>
      <c r="K2091" s="3">
        <v>97</v>
      </c>
      <c r="L2091" s="5">
        <v>262</v>
      </c>
      <c r="M2091" s="18"/>
    </row>
    <row r="2092" spans="8:13" ht="12.75" customHeight="1">
      <c r="H2092" s="20">
        <v>44558</v>
      </c>
      <c r="I2092" s="3">
        <v>98</v>
      </c>
      <c r="J2092" s="5">
        <v>301</v>
      </c>
      <c r="K2092" s="3">
        <v>97</v>
      </c>
      <c r="L2092" s="5">
        <v>261</v>
      </c>
      <c r="M2092" s="18"/>
    </row>
    <row r="2093" spans="8:13" ht="12.75" customHeight="1">
      <c r="H2093" s="20">
        <v>44559</v>
      </c>
      <c r="I2093" s="3">
        <v>97</v>
      </c>
      <c r="J2093" s="5">
        <v>303</v>
      </c>
      <c r="K2093" s="3">
        <v>97</v>
      </c>
      <c r="L2093" s="5">
        <v>258</v>
      </c>
      <c r="M2093" s="18"/>
    </row>
    <row r="2094" spans="8:13" ht="12.75" customHeight="1">
      <c r="H2094" s="20">
        <v>44560</v>
      </c>
      <c r="I2094" s="3">
        <v>97</v>
      </c>
      <c r="J2094" s="5">
        <v>309</v>
      </c>
      <c r="K2094" s="3">
        <v>97</v>
      </c>
      <c r="L2094" s="5">
        <v>258</v>
      </c>
      <c r="M2094" s="18"/>
    </row>
    <row r="2095" spans="8:13" ht="12.75" customHeight="1">
      <c r="H2095" s="20">
        <v>44561</v>
      </c>
      <c r="I2095" s="3">
        <v>98</v>
      </c>
      <c r="J2095" s="5">
        <v>310</v>
      </c>
      <c r="K2095" s="3">
        <v>98</v>
      </c>
      <c r="L2095" s="5">
        <v>260</v>
      </c>
      <c r="M2095" s="18"/>
    </row>
    <row r="2096" spans="8:13" ht="12.75" customHeight="1">
      <c r="H2096" s="20">
        <v>44564</v>
      </c>
      <c r="I2096" s="3">
        <v>97</v>
      </c>
      <c r="J2096" s="5">
        <v>305</v>
      </c>
      <c r="K2096" s="3">
        <v>97</v>
      </c>
      <c r="L2096" s="5">
        <v>256</v>
      </c>
      <c r="M2096" s="18"/>
    </row>
    <row r="2097" spans="8:13" ht="12.75" customHeight="1">
      <c r="H2097" s="20">
        <v>44565</v>
      </c>
      <c r="I2097" s="3">
        <v>96</v>
      </c>
      <c r="J2097" s="5">
        <v>309</v>
      </c>
      <c r="K2097" s="3">
        <v>96</v>
      </c>
      <c r="L2097" s="5">
        <v>253</v>
      </c>
      <c r="M2097" s="18"/>
    </row>
    <row r="2098" spans="8:13" ht="12.75" customHeight="1">
      <c r="H2098" s="20">
        <v>44566</v>
      </c>
      <c r="I2098" s="3">
        <v>95</v>
      </c>
      <c r="J2098" s="5">
        <v>307</v>
      </c>
      <c r="K2098" s="3">
        <v>96</v>
      </c>
      <c r="L2098" s="5">
        <v>252</v>
      </c>
      <c r="M2098" s="18"/>
    </row>
    <row r="2099" spans="8:13" ht="12.75" customHeight="1">
      <c r="H2099" s="20">
        <v>44567</v>
      </c>
      <c r="I2099" s="3">
        <v>95</v>
      </c>
      <c r="J2099" s="5">
        <v>315</v>
      </c>
      <c r="K2099" s="3">
        <v>96</v>
      </c>
      <c r="L2099" s="5">
        <v>252</v>
      </c>
      <c r="M2099" s="18"/>
    </row>
    <row r="2100" spans="8:13" ht="12.75" customHeight="1">
      <c r="H2100" s="20">
        <v>44568</v>
      </c>
      <c r="I2100" s="3">
        <v>95</v>
      </c>
      <c r="J2100" s="5">
        <v>320</v>
      </c>
      <c r="K2100" s="3">
        <v>96</v>
      </c>
      <c r="L2100" s="5">
        <v>250</v>
      </c>
      <c r="M2100" s="18"/>
    </row>
    <row r="2101" spans="8:13" ht="12.75" customHeight="1">
      <c r="H2101" s="20">
        <v>44571</v>
      </c>
      <c r="I2101" s="3">
        <v>96</v>
      </c>
      <c r="J2101" s="5">
        <v>324</v>
      </c>
      <c r="K2101" s="3">
        <v>97</v>
      </c>
      <c r="L2101" s="5">
        <v>253</v>
      </c>
      <c r="M2101" s="18"/>
    </row>
    <row r="2102" spans="8:13" ht="12.75" customHeight="1">
      <c r="H2102" s="20">
        <v>44572</v>
      </c>
      <c r="I2102" s="3">
        <v>96</v>
      </c>
      <c r="J2102" s="5">
        <v>318</v>
      </c>
      <c r="K2102" s="3">
        <v>97</v>
      </c>
      <c r="L2102" s="5">
        <v>253</v>
      </c>
      <c r="M2102" s="18"/>
    </row>
    <row r="2103" spans="8:13" ht="12.75" customHeight="1">
      <c r="H2103" s="20">
        <v>44573</v>
      </c>
      <c r="I2103" s="3">
        <v>96</v>
      </c>
      <c r="J2103" s="5">
        <v>306</v>
      </c>
      <c r="K2103" s="3">
        <v>98</v>
      </c>
      <c r="L2103" s="5">
        <v>254</v>
      </c>
      <c r="M2103" s="18"/>
    </row>
    <row r="2104" spans="8:13" ht="12.75" customHeight="1">
      <c r="H2104" s="20">
        <v>44574</v>
      </c>
      <c r="I2104" s="3">
        <v>97</v>
      </c>
      <c r="J2104" s="5">
        <v>310</v>
      </c>
      <c r="K2104" s="3">
        <v>99</v>
      </c>
      <c r="L2104" s="5">
        <v>254</v>
      </c>
      <c r="M2104" s="18"/>
    </row>
    <row r="2105" spans="8:13" ht="12.75" customHeight="1">
      <c r="H2105" s="20">
        <v>44575</v>
      </c>
      <c r="I2105" s="3">
        <v>97</v>
      </c>
      <c r="J2105" s="5">
        <v>309</v>
      </c>
      <c r="K2105" s="3">
        <v>99</v>
      </c>
      <c r="L2105" s="5">
        <v>255</v>
      </c>
      <c r="M2105" s="18"/>
    </row>
    <row r="2106" spans="8:13" ht="12.75" customHeight="1">
      <c r="H2106" s="20">
        <v>44578</v>
      </c>
      <c r="I2106" s="3">
        <v>97</v>
      </c>
      <c r="J2106" s="5">
        <v>309</v>
      </c>
      <c r="K2106" s="3">
        <v>100</v>
      </c>
      <c r="L2106" s="5">
        <v>256</v>
      </c>
      <c r="M2106" s="18"/>
    </row>
    <row r="2107" spans="8:13" ht="12.75" customHeight="1">
      <c r="H2107" s="20">
        <v>44579</v>
      </c>
      <c r="I2107" s="3">
        <v>98</v>
      </c>
      <c r="J2107" s="5">
        <v>312</v>
      </c>
      <c r="K2107" s="3">
        <v>101</v>
      </c>
      <c r="L2107" s="5">
        <v>261</v>
      </c>
      <c r="M2107" s="18"/>
    </row>
    <row r="2108" spans="8:13" ht="12.75" customHeight="1">
      <c r="H2108" s="20">
        <v>44580</v>
      </c>
      <c r="I2108" s="3">
        <v>99</v>
      </c>
      <c r="J2108" s="5">
        <v>311</v>
      </c>
      <c r="K2108" s="3">
        <v>100</v>
      </c>
      <c r="L2108" s="5">
        <v>261</v>
      </c>
      <c r="M2108" s="18"/>
    </row>
    <row r="2109" spans="8:13" ht="12.75" customHeight="1">
      <c r="H2109" s="20">
        <v>44581</v>
      </c>
      <c r="I2109" s="3">
        <v>100</v>
      </c>
      <c r="J2109" s="5">
        <v>310</v>
      </c>
      <c r="K2109" s="3">
        <v>100</v>
      </c>
      <c r="L2109" s="5">
        <v>261</v>
      </c>
      <c r="M2109" s="18"/>
    </row>
    <row r="2110" spans="8:13" ht="12.75" customHeight="1">
      <c r="H2110" s="20">
        <v>44582</v>
      </c>
      <c r="I2110" s="3">
        <v>103</v>
      </c>
      <c r="J2110" s="5">
        <v>329</v>
      </c>
      <c r="K2110" s="3">
        <v>101</v>
      </c>
      <c r="L2110" s="5">
        <v>266</v>
      </c>
      <c r="M2110" s="18"/>
    </row>
    <row r="2111" spans="8:13" ht="12.75" customHeight="1">
      <c r="H2111" s="20">
        <v>44585</v>
      </c>
      <c r="I2111" s="3">
        <v>105</v>
      </c>
      <c r="J2111" s="5">
        <v>344</v>
      </c>
      <c r="K2111" s="3">
        <v>103</v>
      </c>
      <c r="L2111" s="5">
        <v>277</v>
      </c>
      <c r="M2111" s="18"/>
    </row>
    <row r="2112" spans="8:13" ht="12.75" customHeight="1">
      <c r="H2112" s="20">
        <v>44586</v>
      </c>
      <c r="I2112" s="3">
        <v>105</v>
      </c>
      <c r="J2112" s="5">
        <v>339</v>
      </c>
      <c r="K2112" s="3">
        <v>104</v>
      </c>
      <c r="L2112" s="5">
        <v>280</v>
      </c>
      <c r="M2112" s="18"/>
    </row>
    <row r="2113" spans="8:13" ht="12.75" customHeight="1">
      <c r="H2113" s="20">
        <v>44587</v>
      </c>
      <c r="I2113" s="3">
        <v>103</v>
      </c>
      <c r="J2113" s="5">
        <v>325</v>
      </c>
      <c r="K2113" s="3">
        <v>104</v>
      </c>
      <c r="L2113" s="5">
        <v>275</v>
      </c>
      <c r="M2113" s="18"/>
    </row>
    <row r="2114" spans="8:13" ht="12.75" customHeight="1">
      <c r="H2114" s="20">
        <v>44588</v>
      </c>
      <c r="I2114" s="3">
        <v>107</v>
      </c>
      <c r="J2114" s="5">
        <v>346</v>
      </c>
      <c r="K2114" s="3">
        <v>104</v>
      </c>
      <c r="L2114" s="5">
        <v>278</v>
      </c>
      <c r="M2114" s="18"/>
    </row>
    <row r="2115" spans="8:13" ht="12.75" customHeight="1">
      <c r="H2115" s="20">
        <v>44589</v>
      </c>
      <c r="I2115" s="3">
        <v>109</v>
      </c>
      <c r="J2115" s="5">
        <v>361</v>
      </c>
      <c r="K2115" s="3">
        <v>106</v>
      </c>
      <c r="L2115" s="5">
        <v>284</v>
      </c>
      <c r="M2115" s="18"/>
    </row>
    <row r="2116" spans="8:13" ht="12.75" customHeight="1">
      <c r="H2116" s="20">
        <v>44592</v>
      </c>
      <c r="I2116" s="3">
        <v>110</v>
      </c>
      <c r="J2116" s="5">
        <v>363</v>
      </c>
      <c r="K2116" s="3">
        <v>107</v>
      </c>
      <c r="L2116" s="5">
        <v>286</v>
      </c>
      <c r="M2116" s="18"/>
    </row>
    <row r="2117" spans="8:13" ht="12.75" customHeight="1">
      <c r="H2117" s="20">
        <v>44593</v>
      </c>
      <c r="I2117" s="3">
        <v>108</v>
      </c>
      <c r="J2117" s="5">
        <v>351</v>
      </c>
      <c r="K2117" s="3">
        <v>107</v>
      </c>
      <c r="L2117" s="5">
        <v>286</v>
      </c>
      <c r="M2117" s="18"/>
    </row>
    <row r="2118" spans="8:13" ht="12.75" customHeight="1">
      <c r="H2118" s="20">
        <v>44594</v>
      </c>
      <c r="I2118" s="3">
        <v>108</v>
      </c>
      <c r="J2118" s="5">
        <v>345</v>
      </c>
      <c r="K2118" s="3">
        <v>106</v>
      </c>
      <c r="L2118" s="5">
        <v>282</v>
      </c>
      <c r="M2118" s="18"/>
    </row>
    <row r="2119" spans="8:13" ht="12.75" customHeight="1">
      <c r="H2119" s="20">
        <v>44595</v>
      </c>
      <c r="I2119" s="3">
        <v>108</v>
      </c>
      <c r="J2119" s="5">
        <v>351</v>
      </c>
      <c r="K2119" s="3">
        <v>107</v>
      </c>
      <c r="L2119" s="5">
        <v>281</v>
      </c>
      <c r="M2119" s="18"/>
    </row>
    <row r="2120" spans="8:13" ht="12.75" customHeight="1">
      <c r="H2120" s="20">
        <v>44596</v>
      </c>
      <c r="I2120" s="3">
        <v>109</v>
      </c>
      <c r="J2120" s="5">
        <v>356</v>
      </c>
      <c r="K2120" s="3">
        <v>114</v>
      </c>
      <c r="L2120" s="5">
        <v>297</v>
      </c>
      <c r="M2120" s="18"/>
    </row>
    <row r="2121" spans="8:13" ht="12.75" customHeight="1">
      <c r="H2121" s="20">
        <v>44599</v>
      </c>
      <c r="I2121" s="3">
        <v>110</v>
      </c>
      <c r="J2121" s="5">
        <v>360</v>
      </c>
      <c r="K2121" s="3">
        <v>122</v>
      </c>
      <c r="L2121" s="5">
        <v>316</v>
      </c>
      <c r="M2121" s="18"/>
    </row>
    <row r="2122" spans="8:13" ht="12.75" customHeight="1">
      <c r="H2122" s="20">
        <v>44600</v>
      </c>
      <c r="I2122" s="3">
        <v>110</v>
      </c>
      <c r="J2122" s="5">
        <v>355</v>
      </c>
      <c r="K2122" s="3">
        <v>119</v>
      </c>
      <c r="L2122" s="5">
        <v>309</v>
      </c>
      <c r="M2122" s="18"/>
    </row>
    <row r="2123" spans="8:13" ht="12.75" customHeight="1">
      <c r="H2123" s="20">
        <v>44601</v>
      </c>
      <c r="I2123" s="3">
        <v>109</v>
      </c>
      <c r="J2123" s="5">
        <v>346</v>
      </c>
      <c r="K2123" s="3">
        <v>117</v>
      </c>
      <c r="L2123" s="5">
        <v>304</v>
      </c>
      <c r="M2123" s="18"/>
    </row>
    <row r="2124" spans="8:13" ht="12.75" customHeight="1">
      <c r="H2124" s="20">
        <v>44602</v>
      </c>
      <c r="I2124" s="3">
        <v>108</v>
      </c>
      <c r="J2124" s="5">
        <v>344</v>
      </c>
      <c r="K2124" s="3">
        <v>118</v>
      </c>
      <c r="L2124" s="5">
        <v>303</v>
      </c>
      <c r="M2124" s="18"/>
    </row>
    <row r="2125" spans="8:13" ht="12.75" customHeight="1">
      <c r="H2125" s="20">
        <v>44603</v>
      </c>
      <c r="I2125" s="3">
        <v>110</v>
      </c>
      <c r="J2125" s="5">
        <v>366</v>
      </c>
      <c r="K2125" s="3">
        <v>120</v>
      </c>
      <c r="L2125" s="5">
        <v>309</v>
      </c>
      <c r="M2125" s="18"/>
    </row>
    <row r="2126" spans="8:13" ht="12.75" customHeight="1">
      <c r="H2126" s="20">
        <v>44606</v>
      </c>
      <c r="I2126" s="3">
        <v>111</v>
      </c>
      <c r="J2126" s="5">
        <v>374</v>
      </c>
      <c r="K2126" s="3">
        <v>125</v>
      </c>
      <c r="L2126" s="5">
        <v>323</v>
      </c>
      <c r="M2126" s="18"/>
    </row>
    <row r="2127" spans="8:13" ht="12.75" customHeight="1">
      <c r="H2127" s="20">
        <v>44607</v>
      </c>
      <c r="I2127" s="3">
        <v>111</v>
      </c>
      <c r="J2127" s="5">
        <v>367</v>
      </c>
      <c r="K2127" s="3">
        <v>124</v>
      </c>
      <c r="L2127" s="5">
        <v>318</v>
      </c>
      <c r="M2127" s="18"/>
    </row>
    <row r="2128" spans="8:13" ht="12.75" customHeight="1">
      <c r="H2128" s="20">
        <v>44608</v>
      </c>
      <c r="I2128" s="3">
        <v>114</v>
      </c>
      <c r="J2128" s="5">
        <v>368</v>
      </c>
      <c r="K2128" s="3">
        <v>124</v>
      </c>
      <c r="L2128" s="5">
        <v>317</v>
      </c>
      <c r="M2128" s="18"/>
    </row>
    <row r="2129" spans="8:13" ht="12.75" customHeight="1">
      <c r="H2129" s="20">
        <v>44609</v>
      </c>
      <c r="I2129" s="3">
        <v>118</v>
      </c>
      <c r="J2129" s="5">
        <v>374</v>
      </c>
      <c r="K2129" s="3">
        <v>125</v>
      </c>
      <c r="L2129" s="5">
        <v>321</v>
      </c>
      <c r="M2129" s="18"/>
    </row>
    <row r="2130" spans="8:13" ht="12.75" customHeight="1">
      <c r="H2130" s="20">
        <v>44610</v>
      </c>
      <c r="I2130" s="3">
        <v>120</v>
      </c>
      <c r="J2130" s="5">
        <v>378</v>
      </c>
      <c r="K2130" s="3">
        <v>127</v>
      </c>
      <c r="L2130" s="5">
        <v>326</v>
      </c>
      <c r="M2130" s="18"/>
    </row>
    <row r="2131" spans="8:13" ht="12.75" customHeight="1">
      <c r="H2131" s="20">
        <v>44613</v>
      </c>
      <c r="I2131" s="3">
        <v>120</v>
      </c>
      <c r="J2131" s="5">
        <v>378</v>
      </c>
      <c r="K2131" s="3">
        <v>129</v>
      </c>
      <c r="L2131" s="5">
        <v>330</v>
      </c>
      <c r="M2131" s="18"/>
    </row>
    <row r="2132" spans="8:13" ht="12.75" customHeight="1">
      <c r="H2132" s="20">
        <v>44614</v>
      </c>
      <c r="I2132" s="3">
        <v>123</v>
      </c>
      <c r="J2132" s="5">
        <v>375</v>
      </c>
      <c r="K2132" s="3">
        <v>133</v>
      </c>
      <c r="L2132" s="5">
        <v>334</v>
      </c>
      <c r="M2132" s="18"/>
    </row>
    <row r="2133" spans="8:13" ht="12.75" customHeight="1">
      <c r="H2133" s="20">
        <v>44615</v>
      </c>
      <c r="I2133" s="3">
        <v>124</v>
      </c>
      <c r="J2133" s="5">
        <v>372</v>
      </c>
      <c r="K2133" s="3">
        <v>133</v>
      </c>
      <c r="L2133" s="5">
        <v>331</v>
      </c>
      <c r="M2133" s="18"/>
    </row>
    <row r="2134" spans="8:13" ht="12.75" customHeight="1">
      <c r="H2134" s="20">
        <v>44616</v>
      </c>
      <c r="I2134" s="3">
        <v>132</v>
      </c>
      <c r="J2134" s="5">
        <v>393</v>
      </c>
      <c r="K2134" s="3">
        <v>145</v>
      </c>
      <c r="L2134" s="5">
        <v>358</v>
      </c>
      <c r="M2134" s="18"/>
    </row>
    <row r="2135" spans="8:13" ht="12.75" customHeight="1">
      <c r="H2135" s="20">
        <v>44617</v>
      </c>
      <c r="I2135" s="3">
        <v>127</v>
      </c>
      <c r="J2135" s="5">
        <v>362</v>
      </c>
      <c r="K2135" s="3">
        <v>141</v>
      </c>
      <c r="L2135" s="5">
        <v>343</v>
      </c>
      <c r="M2135" s="18"/>
    </row>
    <row r="2136" spans="8:13" ht="12.75" customHeight="1">
      <c r="H2136" s="20">
        <v>44620</v>
      </c>
      <c r="I2136" s="3">
        <v>130</v>
      </c>
      <c r="J2136" s="5">
        <v>377</v>
      </c>
      <c r="K2136" s="3">
        <v>148</v>
      </c>
      <c r="L2136" s="5">
        <v>355</v>
      </c>
      <c r="M2136" s="18"/>
    </row>
    <row r="2137" spans="8:13" ht="12.75" customHeight="1">
      <c r="H2137" s="20">
        <v>44621</v>
      </c>
      <c r="I2137" s="3">
        <v>133</v>
      </c>
      <c r="J2137" s="5">
        <v>389</v>
      </c>
      <c r="K2137" s="3">
        <v>150</v>
      </c>
      <c r="L2137" s="5">
        <v>367</v>
      </c>
      <c r="M2137" s="18"/>
    </row>
    <row r="2138" spans="8:13" ht="12.75" customHeight="1">
      <c r="H2138" s="20">
        <v>44622</v>
      </c>
      <c r="I2138" s="3">
        <v>133</v>
      </c>
      <c r="J2138" s="5">
        <v>371</v>
      </c>
      <c r="K2138" s="3">
        <v>149</v>
      </c>
      <c r="L2138" s="5">
        <v>364</v>
      </c>
      <c r="M2138" s="18"/>
    </row>
    <row r="2139" spans="8:13" ht="12.75" customHeight="1">
      <c r="H2139" s="20">
        <v>44623</v>
      </c>
      <c r="I2139" s="3">
        <v>133</v>
      </c>
      <c r="J2139" s="5">
        <v>371</v>
      </c>
      <c r="K2139" s="3">
        <v>148</v>
      </c>
      <c r="L2139" s="5">
        <v>364</v>
      </c>
      <c r="M2139" s="18"/>
    </row>
    <row r="2140" spans="8:13" ht="12.75" customHeight="1">
      <c r="H2140" s="20">
        <v>44624</v>
      </c>
      <c r="I2140" s="3">
        <v>138</v>
      </c>
      <c r="J2140" s="5">
        <v>390</v>
      </c>
      <c r="K2140" s="3">
        <v>154</v>
      </c>
      <c r="L2140" s="5">
        <v>384</v>
      </c>
      <c r="M2140" s="18"/>
    </row>
    <row r="2141" spans="8:13" ht="12.75" customHeight="1">
      <c r="H2141" s="20">
        <v>44627</v>
      </c>
      <c r="I2141" s="3">
        <v>143</v>
      </c>
      <c r="J2141" s="5">
        <v>401</v>
      </c>
      <c r="K2141" s="3">
        <v>162</v>
      </c>
      <c r="L2141" s="5">
        <v>399</v>
      </c>
      <c r="M2141" s="18"/>
    </row>
    <row r="2142" spans="8:13" ht="12.75" customHeight="1">
      <c r="H2142" s="20">
        <v>44628</v>
      </c>
      <c r="I2142" s="3">
        <v>149</v>
      </c>
      <c r="J2142" s="5">
        <v>403</v>
      </c>
      <c r="K2142" s="3">
        <v>162</v>
      </c>
      <c r="L2142" s="5">
        <v>397</v>
      </c>
      <c r="M2142" s="18"/>
    </row>
    <row r="2143" spans="8:13" ht="12.75" customHeight="1">
      <c r="H2143" s="20">
        <v>44629</v>
      </c>
      <c r="I2143" s="3">
        <v>147</v>
      </c>
      <c r="J2143" s="5">
        <v>394</v>
      </c>
      <c r="K2143" s="3">
        <v>157</v>
      </c>
      <c r="L2143" s="5">
        <v>381</v>
      </c>
      <c r="M2143" s="18"/>
    </row>
    <row r="2144" spans="8:13" ht="12.75" customHeight="1">
      <c r="H2144" s="20">
        <v>44630</v>
      </c>
      <c r="I2144" s="3">
        <v>148</v>
      </c>
      <c r="J2144" s="5">
        <v>400</v>
      </c>
      <c r="K2144" s="3">
        <v>155</v>
      </c>
      <c r="L2144" s="5">
        <v>372</v>
      </c>
      <c r="M2144" s="18"/>
    </row>
    <row r="2145" spans="8:13" ht="12.75" customHeight="1">
      <c r="H2145" s="20">
        <v>44631</v>
      </c>
      <c r="I2145" s="3">
        <v>150</v>
      </c>
      <c r="J2145" s="5">
        <v>405</v>
      </c>
      <c r="K2145" s="3">
        <v>154</v>
      </c>
      <c r="L2145" s="5">
        <v>370</v>
      </c>
      <c r="M2145" s="18"/>
    </row>
    <row r="2146" spans="8:13" ht="12.75" customHeight="1">
      <c r="H2146" s="20">
        <v>44634</v>
      </c>
      <c r="I2146" s="3">
        <v>151</v>
      </c>
      <c r="J2146" s="5">
        <v>416</v>
      </c>
      <c r="K2146" s="3">
        <v>153</v>
      </c>
      <c r="L2146" s="5">
        <v>368</v>
      </c>
      <c r="M2146" s="18"/>
    </row>
    <row r="2147" spans="8:13" ht="12.75" customHeight="1">
      <c r="H2147" s="20">
        <v>44635</v>
      </c>
      <c r="I2147" s="3">
        <v>152</v>
      </c>
      <c r="J2147" s="5">
        <v>421</v>
      </c>
      <c r="K2147" s="3">
        <v>155</v>
      </c>
      <c r="L2147" s="5">
        <v>381</v>
      </c>
      <c r="M2147" s="18"/>
    </row>
    <row r="2148" spans="8:13" ht="12.75" customHeight="1">
      <c r="H2148" s="20">
        <v>44636</v>
      </c>
      <c r="I2148" s="3">
        <v>146</v>
      </c>
      <c r="J2148" s="5">
        <v>396</v>
      </c>
      <c r="K2148" s="3">
        <v>152</v>
      </c>
      <c r="L2148" s="5">
        <v>367</v>
      </c>
      <c r="M2148" s="18"/>
    </row>
    <row r="2149" spans="8:13" ht="12.75" customHeight="1">
      <c r="H2149" s="20">
        <v>44637</v>
      </c>
      <c r="I2149" s="3">
        <v>139</v>
      </c>
      <c r="J2149" s="5">
        <v>381</v>
      </c>
      <c r="K2149" s="3">
        <v>149</v>
      </c>
      <c r="L2149" s="5">
        <v>354</v>
      </c>
      <c r="M2149" s="18"/>
    </row>
    <row r="2150" spans="8:13" ht="12.75" customHeight="1">
      <c r="H2150" s="20">
        <v>44638</v>
      </c>
      <c r="I2150" s="3">
        <v>137</v>
      </c>
      <c r="J2150" s="5">
        <v>381</v>
      </c>
      <c r="K2150" s="3">
        <v>148</v>
      </c>
      <c r="L2150" s="5">
        <v>351</v>
      </c>
      <c r="M2150" s="18"/>
    </row>
    <row r="2151" spans="8:13" ht="12.75" customHeight="1">
      <c r="H2151" s="20">
        <v>44641</v>
      </c>
      <c r="I2151" s="3">
        <v>133</v>
      </c>
      <c r="J2151" s="5">
        <v>367</v>
      </c>
      <c r="K2151" s="3">
        <v>146</v>
      </c>
      <c r="L2151" s="5">
        <v>341</v>
      </c>
      <c r="M2151" s="18"/>
    </row>
    <row r="2152" spans="8:13" ht="12.75" customHeight="1">
      <c r="H2152" s="20">
        <v>44642</v>
      </c>
      <c r="I2152" s="3">
        <v>131</v>
      </c>
      <c r="J2152" s="5">
        <v>370</v>
      </c>
      <c r="K2152" s="3">
        <v>145</v>
      </c>
      <c r="L2152" s="5">
        <v>335</v>
      </c>
      <c r="M2152" s="18"/>
    </row>
    <row r="2153" spans="8:13" ht="12.75" customHeight="1">
      <c r="H2153" s="20">
        <v>44643</v>
      </c>
      <c r="I2153" s="3">
        <v>131</v>
      </c>
      <c r="J2153" s="5">
        <v>372</v>
      </c>
      <c r="K2153" s="3">
        <v>144</v>
      </c>
      <c r="L2153" s="5">
        <v>336</v>
      </c>
      <c r="M2153" s="18"/>
    </row>
    <row r="2154" spans="8:13" ht="12.75" customHeight="1">
      <c r="H2154" s="20">
        <v>44644</v>
      </c>
      <c r="I2154" s="3">
        <v>132</v>
      </c>
      <c r="J2154" s="5">
        <v>367</v>
      </c>
      <c r="K2154" s="3">
        <v>143</v>
      </c>
      <c r="L2154" s="5">
        <v>336</v>
      </c>
      <c r="M2154" s="18"/>
    </row>
    <row r="2155" spans="8:13" ht="12.75" customHeight="1">
      <c r="H2155" s="20">
        <v>44645</v>
      </c>
      <c r="I2155" s="3">
        <v>129</v>
      </c>
      <c r="J2155" s="5">
        <v>351</v>
      </c>
      <c r="K2155" s="3">
        <v>142</v>
      </c>
      <c r="L2155" s="5">
        <v>333</v>
      </c>
      <c r="M2155" s="18"/>
    </row>
    <row r="2156" spans="8:13" ht="12.75" customHeight="1">
      <c r="H2156" s="20">
        <v>44648</v>
      </c>
      <c r="I2156" s="3">
        <v>129</v>
      </c>
      <c r="J2156" s="5">
        <v>354</v>
      </c>
      <c r="K2156" s="3">
        <v>139</v>
      </c>
      <c r="L2156" s="5">
        <v>330</v>
      </c>
      <c r="M2156" s="18"/>
    </row>
    <row r="2157" spans="8:13" ht="12.75" customHeight="1">
      <c r="H2157" s="20">
        <v>44649</v>
      </c>
      <c r="I2157" s="3">
        <v>126</v>
      </c>
      <c r="J2157" s="5">
        <v>338</v>
      </c>
      <c r="K2157" s="3">
        <v>133</v>
      </c>
      <c r="L2157" s="5">
        <v>317</v>
      </c>
      <c r="M2157" s="18"/>
    </row>
    <row r="2158" spans="8:13" ht="12.75" customHeight="1">
      <c r="H2158" s="20">
        <v>44650</v>
      </c>
      <c r="I2158" s="3">
        <v>125</v>
      </c>
      <c r="J2158" s="5">
        <v>333</v>
      </c>
      <c r="K2158" s="3">
        <v>130</v>
      </c>
      <c r="L2158" s="5">
        <v>310</v>
      </c>
      <c r="M2158" s="18"/>
    </row>
    <row r="2159" spans="8:13" ht="12.75" customHeight="1">
      <c r="H2159" s="20">
        <v>44651</v>
      </c>
      <c r="I2159" s="3">
        <v>122</v>
      </c>
      <c r="J2159" s="5">
        <v>343</v>
      </c>
      <c r="K2159" s="3">
        <v>129</v>
      </c>
      <c r="L2159" s="5">
        <v>312</v>
      </c>
      <c r="M2159" s="18"/>
    </row>
    <row r="2160" spans="8:13" ht="12.75" customHeight="1">
      <c r="H2160" s="20">
        <v>44652</v>
      </c>
      <c r="I2160" s="3">
        <v>120</v>
      </c>
      <c r="J2160" s="5">
        <v>340</v>
      </c>
      <c r="K2160" s="3">
        <v>129</v>
      </c>
      <c r="L2160" s="5">
        <v>310</v>
      </c>
      <c r="M2160" s="18"/>
    </row>
    <row r="2161" spans="8:13" ht="12.75" customHeight="1">
      <c r="H2161" s="20">
        <v>44655</v>
      </c>
      <c r="I2161" s="3">
        <v>118</v>
      </c>
      <c r="J2161" s="5">
        <v>333</v>
      </c>
      <c r="K2161" s="3">
        <v>129</v>
      </c>
      <c r="L2161" s="5">
        <v>310</v>
      </c>
      <c r="M2161" s="18"/>
    </row>
    <row r="2162" spans="8:13" ht="12.75" customHeight="1">
      <c r="H2162" s="20">
        <v>44656</v>
      </c>
      <c r="I2162" s="3">
        <v>115</v>
      </c>
      <c r="J2162" s="5">
        <v>327</v>
      </c>
      <c r="K2162" s="3">
        <v>128</v>
      </c>
      <c r="L2162" s="5">
        <v>304</v>
      </c>
      <c r="M2162" s="18"/>
    </row>
    <row r="2163" spans="8:13" ht="12.75" customHeight="1">
      <c r="H2163" s="20">
        <v>44657</v>
      </c>
      <c r="I2163" s="3">
        <v>118</v>
      </c>
      <c r="J2163" s="5">
        <v>348</v>
      </c>
      <c r="K2163" s="3">
        <v>130</v>
      </c>
      <c r="L2163" s="5">
        <v>312</v>
      </c>
      <c r="M2163" s="18"/>
    </row>
    <row r="2164" spans="8:13" ht="12.75" customHeight="1">
      <c r="H2164" s="20">
        <v>44658</v>
      </c>
      <c r="I2164" s="3">
        <v>118</v>
      </c>
      <c r="J2164" s="5">
        <v>354</v>
      </c>
      <c r="K2164" s="3">
        <v>130</v>
      </c>
      <c r="L2164" s="5">
        <v>313</v>
      </c>
      <c r="M2164" s="18"/>
    </row>
    <row r="2165" spans="8:13" ht="12.75" customHeight="1">
      <c r="H2165" s="20">
        <v>44659</v>
      </c>
      <c r="I2165" s="3">
        <v>120</v>
      </c>
      <c r="J2165" s="5">
        <v>357</v>
      </c>
      <c r="K2165" s="3">
        <v>130</v>
      </c>
      <c r="L2165" s="5">
        <v>313</v>
      </c>
      <c r="M2165" s="18"/>
    </row>
    <row r="2166" spans="8:13" ht="12.75" customHeight="1">
      <c r="H2166" s="20">
        <v>44662</v>
      </c>
      <c r="I2166" s="3">
        <v>122</v>
      </c>
      <c r="J2166" s="5">
        <v>373</v>
      </c>
      <c r="K2166" s="3">
        <v>130</v>
      </c>
      <c r="L2166" s="5">
        <v>310</v>
      </c>
      <c r="M2166" s="18"/>
    </row>
    <row r="2167" spans="8:13" ht="12.75" customHeight="1">
      <c r="H2167" s="20">
        <v>44663</v>
      </c>
      <c r="I2167" s="3">
        <v>125</v>
      </c>
      <c r="J2167" s="5">
        <v>375</v>
      </c>
      <c r="K2167" s="3">
        <v>132</v>
      </c>
      <c r="L2167" s="5">
        <v>321</v>
      </c>
      <c r="M2167" s="18"/>
    </row>
    <row r="2168" spans="8:13" ht="12.75" customHeight="1">
      <c r="H2168" s="20">
        <v>44664</v>
      </c>
      <c r="I2168" s="3">
        <v>128</v>
      </c>
      <c r="J2168" s="5">
        <v>377</v>
      </c>
      <c r="K2168" s="3">
        <v>132</v>
      </c>
      <c r="L2168" s="5">
        <v>326</v>
      </c>
      <c r="M2168" s="18"/>
    </row>
    <row r="2169" spans="8:13" ht="12.75" customHeight="1">
      <c r="H2169" s="20">
        <v>44665</v>
      </c>
      <c r="I2169" s="3">
        <v>126</v>
      </c>
      <c r="J2169" s="5">
        <v>368</v>
      </c>
      <c r="K2169" s="3">
        <v>132</v>
      </c>
      <c r="L2169" s="5">
        <v>326</v>
      </c>
      <c r="M2169" s="18"/>
    </row>
    <row r="2170" spans="8:13" ht="12.75" customHeight="1">
      <c r="H2170" s="20">
        <v>44666</v>
      </c>
      <c r="I2170" s="3">
        <v>127</v>
      </c>
      <c r="J2170" s="5">
        <v>364</v>
      </c>
      <c r="K2170" s="3">
        <v>132</v>
      </c>
      <c r="L2170" s="5">
        <v>327</v>
      </c>
      <c r="M2170" s="18"/>
    </row>
    <row r="2171" spans="8:13" ht="12.75" customHeight="1">
      <c r="H2171" s="20">
        <v>44669</v>
      </c>
      <c r="I2171" s="3">
        <v>128</v>
      </c>
      <c r="J2171" s="5">
        <v>358</v>
      </c>
      <c r="K2171" s="3">
        <v>133</v>
      </c>
      <c r="L2171" s="5">
        <v>329</v>
      </c>
      <c r="M2171" s="18"/>
    </row>
    <row r="2172" spans="8:13" ht="12.75" customHeight="1">
      <c r="H2172" s="20">
        <v>44670</v>
      </c>
      <c r="I2172" s="3">
        <v>129</v>
      </c>
      <c r="J2172" s="5">
        <v>356</v>
      </c>
      <c r="K2172" s="3">
        <v>135</v>
      </c>
      <c r="L2172" s="5">
        <v>330</v>
      </c>
      <c r="M2172" s="18"/>
    </row>
    <row r="2173" spans="8:13" ht="12.75" customHeight="1">
      <c r="H2173" s="20">
        <v>44671</v>
      </c>
      <c r="I2173" s="3">
        <v>130</v>
      </c>
      <c r="J2173" s="5">
        <v>350</v>
      </c>
      <c r="K2173" s="3">
        <v>135</v>
      </c>
      <c r="L2173" s="5">
        <v>323</v>
      </c>
      <c r="M2173" s="18"/>
    </row>
    <row r="2174" spans="8:13" ht="12.75" customHeight="1">
      <c r="H2174" s="20">
        <v>44672</v>
      </c>
      <c r="I2174" s="3">
        <v>133</v>
      </c>
      <c r="J2174" s="5">
        <v>365</v>
      </c>
      <c r="K2174" s="3">
        <v>136</v>
      </c>
      <c r="L2174" s="5">
        <v>322</v>
      </c>
      <c r="M2174" s="18"/>
    </row>
    <row r="2175" spans="8:13" ht="12.75" customHeight="1">
      <c r="H2175" s="20">
        <v>44673</v>
      </c>
      <c r="I2175" s="3">
        <v>135</v>
      </c>
      <c r="J2175" s="5">
        <v>380</v>
      </c>
      <c r="K2175" s="3">
        <v>143</v>
      </c>
      <c r="L2175" s="5">
        <v>341</v>
      </c>
      <c r="M2175" s="18"/>
    </row>
    <row r="2176" spans="8:13" ht="12.75" customHeight="1">
      <c r="H2176" s="20">
        <v>44676</v>
      </c>
      <c r="I2176" s="3">
        <v>136</v>
      </c>
      <c r="J2176" s="5">
        <v>383</v>
      </c>
      <c r="K2176" s="3">
        <v>145</v>
      </c>
      <c r="L2176" s="5">
        <v>346</v>
      </c>
      <c r="M2176" s="18"/>
    </row>
    <row r="2177" spans="8:13" ht="12.75" customHeight="1">
      <c r="H2177" s="20">
        <v>44677</v>
      </c>
      <c r="I2177" s="3">
        <v>138</v>
      </c>
      <c r="J2177" s="5">
        <v>389</v>
      </c>
      <c r="K2177" s="3">
        <v>150</v>
      </c>
      <c r="L2177" s="5">
        <v>360</v>
      </c>
      <c r="M2177" s="18"/>
    </row>
    <row r="2178" spans="8:13" ht="12.75" customHeight="1">
      <c r="H2178" s="20">
        <v>44678</v>
      </c>
      <c r="I2178" s="3">
        <v>138</v>
      </c>
      <c r="J2178" s="5">
        <v>383</v>
      </c>
      <c r="K2178" s="3">
        <v>148</v>
      </c>
      <c r="L2178" s="5">
        <v>355</v>
      </c>
      <c r="M2178" s="18"/>
    </row>
    <row r="2179" spans="8:13" ht="12.75" customHeight="1">
      <c r="H2179" s="20">
        <v>44679</v>
      </c>
      <c r="I2179" s="3">
        <v>139</v>
      </c>
      <c r="J2179" s="5">
        <v>393</v>
      </c>
      <c r="K2179" s="3">
        <v>148</v>
      </c>
      <c r="L2179" s="5">
        <v>356</v>
      </c>
      <c r="M2179" s="18"/>
    </row>
    <row r="2180" spans="8:13" ht="12.75" customHeight="1">
      <c r="H2180" s="20">
        <v>44680</v>
      </c>
      <c r="I2180" s="3">
        <v>141</v>
      </c>
      <c r="J2180" s="5">
        <v>397</v>
      </c>
      <c r="K2180" s="3">
        <v>150</v>
      </c>
      <c r="L2180" s="5">
        <v>361</v>
      </c>
      <c r="M2180" s="18"/>
    </row>
    <row r="2181" spans="8:13" ht="12.75" customHeight="1">
      <c r="H2181" s="20">
        <v>44681</v>
      </c>
      <c r="I2181" s="3">
        <v>141</v>
      </c>
      <c r="J2181" s="5">
        <v>405</v>
      </c>
      <c r="K2181" s="3">
        <v>150</v>
      </c>
      <c r="L2181" s="5">
        <v>363</v>
      </c>
      <c r="M2181" s="18"/>
    </row>
    <row r="2182" spans="8:13" ht="12.75" customHeight="1">
      <c r="H2182" s="20">
        <v>44683</v>
      </c>
      <c r="I2182" s="3">
        <v>140</v>
      </c>
      <c r="J2182" s="5">
        <v>397</v>
      </c>
      <c r="K2182" s="3">
        <v>152</v>
      </c>
      <c r="L2182" s="5">
        <v>369</v>
      </c>
      <c r="M2182" s="18"/>
    </row>
    <row r="2183" spans="8:13" ht="12.75" customHeight="1">
      <c r="H2183" s="20">
        <v>44684</v>
      </c>
      <c r="I2183" s="3">
        <v>141</v>
      </c>
      <c r="J2183" s="5">
        <v>410</v>
      </c>
      <c r="K2183" s="3">
        <v>153</v>
      </c>
      <c r="L2183" s="5">
        <v>372</v>
      </c>
      <c r="M2183" s="18"/>
    </row>
    <row r="2184" spans="8:13" ht="12.75" customHeight="1">
      <c r="H2184" s="20">
        <v>44685</v>
      </c>
      <c r="I2184" s="3">
        <v>139</v>
      </c>
      <c r="J2184" s="5">
        <v>403</v>
      </c>
      <c r="K2184" s="3">
        <v>152</v>
      </c>
      <c r="L2184" s="5">
        <v>372</v>
      </c>
      <c r="M2184" s="19">
        <v>0</v>
      </c>
    </row>
    <row r="2185" spans="8:13" ht="12.75" customHeight="1">
      <c r="H2185" s="20">
        <v>44686</v>
      </c>
      <c r="I2185" s="3">
        <v>140</v>
      </c>
      <c r="J2185" s="5">
        <v>418</v>
      </c>
      <c r="K2185" s="3">
        <v>157</v>
      </c>
      <c r="L2185" s="5">
        <v>386</v>
      </c>
      <c r="M2185" s="18"/>
    </row>
    <row r="2186" spans="8:13" ht="12.75" customHeight="1">
      <c r="H2186" s="20">
        <v>44687</v>
      </c>
      <c r="I2186" s="3">
        <v>144</v>
      </c>
      <c r="J2186" s="5">
        <v>447</v>
      </c>
      <c r="K2186" s="3">
        <v>166</v>
      </c>
      <c r="L2186" s="5">
        <v>413</v>
      </c>
      <c r="M2186" s="18"/>
    </row>
    <row r="2187" spans="8:13" ht="12.75" customHeight="1">
      <c r="H2187" s="20">
        <v>44690</v>
      </c>
      <c r="I2187" s="3">
        <v>145</v>
      </c>
      <c r="J2187" s="5">
        <v>452</v>
      </c>
      <c r="K2187" s="3">
        <v>166</v>
      </c>
      <c r="L2187" s="5">
        <v>410</v>
      </c>
      <c r="M2187" s="18"/>
    </row>
    <row r="2188" spans="8:13" ht="12.75" customHeight="1">
      <c r="H2188" s="20">
        <v>44691</v>
      </c>
      <c r="I2188" s="3">
        <v>145</v>
      </c>
      <c r="J2188" s="5">
        <v>455</v>
      </c>
      <c r="K2188" s="3">
        <v>166</v>
      </c>
      <c r="L2188" s="5">
        <v>400</v>
      </c>
      <c r="M2188" s="18"/>
    </row>
    <row r="2189" spans="8:13" ht="12.75" customHeight="1">
      <c r="H2189" s="20">
        <v>44692</v>
      </c>
      <c r="I2189" s="3">
        <v>148</v>
      </c>
      <c r="J2189" s="5">
        <v>477</v>
      </c>
      <c r="K2189" s="3">
        <v>168</v>
      </c>
      <c r="L2189" s="5">
        <v>409</v>
      </c>
      <c r="M2189" s="18"/>
    </row>
    <row r="2190" spans="8:13" ht="12.75" customHeight="1">
      <c r="H2190" s="20">
        <v>44693</v>
      </c>
      <c r="I2190" s="3">
        <v>147</v>
      </c>
      <c r="J2190" s="5">
        <v>463</v>
      </c>
      <c r="K2190" s="3">
        <v>165</v>
      </c>
      <c r="L2190" s="5">
        <v>401</v>
      </c>
      <c r="M2190" s="18"/>
    </row>
    <row r="2191" spans="8:13" ht="12.75" customHeight="1">
      <c r="H2191" s="20">
        <v>44694</v>
      </c>
      <c r="I2191" s="3">
        <v>149</v>
      </c>
      <c r="J2191" s="5">
        <v>471</v>
      </c>
      <c r="K2191" s="3">
        <v>164</v>
      </c>
      <c r="L2191" s="5">
        <v>398</v>
      </c>
      <c r="M2191" s="18"/>
    </row>
    <row r="2192" spans="8:13" ht="12.75" customHeight="1">
      <c r="H2192" s="20">
        <v>44697</v>
      </c>
      <c r="I2192" s="3">
        <v>149</v>
      </c>
      <c r="J2192" s="5">
        <v>460</v>
      </c>
      <c r="K2192" s="3">
        <v>160</v>
      </c>
      <c r="L2192" s="5">
        <v>381</v>
      </c>
      <c r="M2192" s="18"/>
    </row>
    <row r="2193" spans="8:13" ht="12.75" customHeight="1">
      <c r="H2193" s="20">
        <v>44698</v>
      </c>
      <c r="I2193" s="3">
        <v>152</v>
      </c>
      <c r="J2193" s="5">
        <v>484</v>
      </c>
      <c r="K2193" s="3">
        <v>161</v>
      </c>
      <c r="L2193" s="5">
        <v>382</v>
      </c>
      <c r="M2193" s="18"/>
    </row>
    <row r="2194" spans="8:13" ht="12.75" customHeight="1">
      <c r="H2194" s="20">
        <v>44699</v>
      </c>
      <c r="I2194" s="3">
        <v>154</v>
      </c>
      <c r="J2194" s="5">
        <v>492</v>
      </c>
      <c r="K2194" s="3">
        <v>166</v>
      </c>
      <c r="L2194" s="5">
        <v>398</v>
      </c>
      <c r="M2194" s="18"/>
    </row>
    <row r="2195" spans="8:13" ht="12.75" customHeight="1">
      <c r="H2195" s="20">
        <v>44700</v>
      </c>
      <c r="I2195" s="3">
        <v>155</v>
      </c>
      <c r="J2195" s="5">
        <v>491</v>
      </c>
      <c r="K2195" s="3">
        <v>165</v>
      </c>
      <c r="L2195" s="5">
        <v>397</v>
      </c>
      <c r="M2195" s="18"/>
    </row>
    <row r="2196" spans="8:13" ht="12.75" customHeight="1">
      <c r="H2196" s="20">
        <v>44701</v>
      </c>
      <c r="I2196" s="3">
        <v>153</v>
      </c>
      <c r="J2196" s="5">
        <v>482</v>
      </c>
      <c r="K2196" s="3">
        <v>165</v>
      </c>
      <c r="L2196" s="5">
        <v>393</v>
      </c>
      <c r="M2196" s="18"/>
    </row>
    <row r="2197" spans="8:13" ht="12.75" customHeight="1">
      <c r="H2197" s="20">
        <v>44704</v>
      </c>
      <c r="I2197" s="3">
        <v>154</v>
      </c>
      <c r="J2197" s="5">
        <v>494</v>
      </c>
      <c r="K2197" s="3">
        <v>167</v>
      </c>
      <c r="L2197" s="5">
        <v>400</v>
      </c>
      <c r="M2197" s="18"/>
    </row>
    <row r="2198" spans="8:13" ht="12.75" customHeight="1">
      <c r="H2198" s="20">
        <v>44705</v>
      </c>
      <c r="I2198" s="3">
        <v>149</v>
      </c>
      <c r="J2198" s="5">
        <v>474</v>
      </c>
      <c r="K2198" s="3">
        <v>168</v>
      </c>
      <c r="L2198" s="5">
        <v>402</v>
      </c>
      <c r="M2198" s="18"/>
    </row>
    <row r="2199" spans="8:13" ht="12.75" customHeight="1">
      <c r="H2199" s="20">
        <v>44706</v>
      </c>
      <c r="I2199" s="3">
        <v>144</v>
      </c>
      <c r="J2199" s="5">
        <v>438</v>
      </c>
      <c r="K2199" s="3">
        <v>166</v>
      </c>
      <c r="L2199" s="5">
        <v>395</v>
      </c>
      <c r="M2199" s="18"/>
    </row>
    <row r="2200" spans="8:13" ht="12.75" customHeight="1">
      <c r="H2200" s="20">
        <v>44707</v>
      </c>
      <c r="I2200" s="3">
        <v>141</v>
      </c>
      <c r="J2200" s="5">
        <v>419</v>
      </c>
      <c r="K2200" s="3">
        <v>164</v>
      </c>
      <c r="L2200" s="5">
        <v>387</v>
      </c>
      <c r="M2200" s="18"/>
    </row>
    <row r="2201" spans="8:13" ht="12.75" customHeight="1">
      <c r="H2201" s="20">
        <v>44708</v>
      </c>
      <c r="I2201" s="3">
        <v>141</v>
      </c>
      <c r="J2201" s="5">
        <v>419</v>
      </c>
      <c r="K2201" s="3">
        <v>160</v>
      </c>
      <c r="L2201" s="5">
        <v>375</v>
      </c>
      <c r="M2201" s="18"/>
    </row>
    <row r="2202" spans="8:13" ht="12.75" customHeight="1">
      <c r="H2202" s="20">
        <v>44711</v>
      </c>
      <c r="I2202" s="3">
        <v>140</v>
      </c>
      <c r="J2202" s="5">
        <v>422</v>
      </c>
      <c r="K2202" s="3">
        <v>160</v>
      </c>
      <c r="L2202" s="5">
        <v>374</v>
      </c>
      <c r="M2202" s="18"/>
    </row>
    <row r="2203" spans="8:13" ht="12.75" customHeight="1">
      <c r="H2203" s="20">
        <v>44712</v>
      </c>
      <c r="I2203" s="3">
        <v>137</v>
      </c>
      <c r="J2203" s="5">
        <v>413</v>
      </c>
      <c r="K2203" s="3">
        <v>159</v>
      </c>
      <c r="L2203" s="5">
        <v>371</v>
      </c>
      <c r="M2203" s="18"/>
    </row>
    <row r="2204" spans="8:13" ht="12.75" customHeight="1">
      <c r="H2204" s="20">
        <v>44713</v>
      </c>
      <c r="I2204" s="3">
        <v>138</v>
      </c>
      <c r="J2204" s="5">
        <v>415</v>
      </c>
      <c r="K2204" s="3">
        <v>158</v>
      </c>
      <c r="L2204" s="5">
        <v>366</v>
      </c>
      <c r="M2204" s="18"/>
    </row>
    <row r="2205" spans="8:13" ht="12.75" customHeight="1">
      <c r="H2205" s="20">
        <v>44714</v>
      </c>
      <c r="I2205" s="3">
        <v>138</v>
      </c>
      <c r="J2205" s="5">
        <v>421</v>
      </c>
      <c r="K2205" s="3">
        <v>158</v>
      </c>
      <c r="L2205" s="5">
        <v>362</v>
      </c>
      <c r="M2205" s="18"/>
    </row>
    <row r="2206" spans="8:13" ht="12.75" customHeight="1">
      <c r="H2206" s="20">
        <v>44715</v>
      </c>
      <c r="I2206" s="3">
        <v>137</v>
      </c>
      <c r="J2206" s="5">
        <v>419</v>
      </c>
      <c r="K2206" s="3">
        <v>157</v>
      </c>
      <c r="L2206" s="5">
        <v>359</v>
      </c>
      <c r="M2206" s="18"/>
    </row>
    <row r="2207" spans="8:13" ht="12.75" customHeight="1">
      <c r="H2207" s="20">
        <v>44718</v>
      </c>
      <c r="I2207" s="3">
        <v>138</v>
      </c>
      <c r="J2207" s="5">
        <v>434</v>
      </c>
      <c r="K2207" s="3">
        <v>158</v>
      </c>
      <c r="L2207" s="5">
        <v>364</v>
      </c>
      <c r="M2207" s="18"/>
    </row>
    <row r="2208" spans="8:13" ht="12.75" customHeight="1">
      <c r="H2208" s="20">
        <v>44719</v>
      </c>
      <c r="I2208" s="3">
        <v>137</v>
      </c>
      <c r="J2208" s="5">
        <v>434</v>
      </c>
      <c r="K2208" s="3">
        <v>158</v>
      </c>
      <c r="L2208" s="5">
        <v>362</v>
      </c>
      <c r="M2208" s="18"/>
    </row>
    <row r="2209" spans="8:13" ht="12.75" customHeight="1">
      <c r="H2209" s="20">
        <v>44720</v>
      </c>
      <c r="I2209" s="3">
        <v>138</v>
      </c>
      <c r="J2209" s="5">
        <v>442</v>
      </c>
      <c r="K2209" s="3">
        <v>160</v>
      </c>
      <c r="L2209" s="5">
        <v>363</v>
      </c>
      <c r="M2209" s="18"/>
    </row>
    <row r="2210" spans="8:13" ht="12.75" customHeight="1">
      <c r="H2210" s="20">
        <v>44721</v>
      </c>
      <c r="I2210" s="3">
        <v>141</v>
      </c>
      <c r="J2210" s="5">
        <v>451</v>
      </c>
      <c r="K2210" s="3">
        <v>166</v>
      </c>
      <c r="L2210" s="5">
        <v>373</v>
      </c>
      <c r="M2210" s="18"/>
    </row>
    <row r="2211" spans="8:13" ht="12.75" customHeight="1">
      <c r="H2211" s="20">
        <v>44722</v>
      </c>
      <c r="I2211" s="3">
        <v>146</v>
      </c>
      <c r="J2211" s="5">
        <v>487</v>
      </c>
      <c r="K2211" s="3">
        <v>176</v>
      </c>
      <c r="L2211" s="5">
        <v>395</v>
      </c>
      <c r="M2211" s="18"/>
    </row>
    <row r="2212" spans="8:13" ht="12.75" customHeight="1">
      <c r="H2212" s="20">
        <v>44725</v>
      </c>
      <c r="I2212" s="3">
        <v>146</v>
      </c>
      <c r="J2212" s="5">
        <v>490</v>
      </c>
      <c r="K2212" s="3">
        <v>183</v>
      </c>
      <c r="L2212" s="5">
        <v>409</v>
      </c>
      <c r="M2212" s="18"/>
    </row>
    <row r="2213" spans="8:13" ht="12.75" customHeight="1">
      <c r="H2213" s="20">
        <v>44726</v>
      </c>
      <c r="I2213" s="3">
        <v>145</v>
      </c>
      <c r="J2213" s="5">
        <v>482</v>
      </c>
      <c r="K2213" s="3">
        <v>184</v>
      </c>
      <c r="L2213" s="5">
        <v>416</v>
      </c>
      <c r="M2213" s="18"/>
    </row>
    <row r="2214" spans="8:13" ht="12.75" customHeight="1">
      <c r="H2214" s="20">
        <v>44727</v>
      </c>
      <c r="I2214" s="3">
        <v>149</v>
      </c>
      <c r="J2214" s="5">
        <v>517</v>
      </c>
      <c r="K2214" s="3">
        <v>189</v>
      </c>
      <c r="L2214" s="5">
        <v>426</v>
      </c>
      <c r="M2214" s="18"/>
    </row>
    <row r="2215" spans="8:13" ht="12.75" customHeight="1">
      <c r="H2215" s="20">
        <v>44728</v>
      </c>
      <c r="I2215" s="3">
        <v>150</v>
      </c>
      <c r="J2215" s="5">
        <v>515</v>
      </c>
      <c r="K2215" s="3">
        <v>191</v>
      </c>
      <c r="L2215" s="5">
        <v>432</v>
      </c>
      <c r="M2215" s="18"/>
    </row>
    <row r="2216" spans="8:13" ht="12.75" customHeight="1">
      <c r="H2216" s="20">
        <v>44729</v>
      </c>
      <c r="I2216" s="3">
        <v>150</v>
      </c>
      <c r="J2216" s="5">
        <v>515</v>
      </c>
      <c r="K2216" s="3">
        <v>190</v>
      </c>
      <c r="L2216" s="5">
        <v>432</v>
      </c>
      <c r="M2216" s="18"/>
    </row>
    <row r="2217" spans="8:13" ht="12.75" customHeight="1">
      <c r="H2217" s="20">
        <v>44732</v>
      </c>
      <c r="I2217" s="3">
        <v>149</v>
      </c>
      <c r="J2217" s="5">
        <v>505</v>
      </c>
      <c r="K2217" s="3">
        <v>188</v>
      </c>
      <c r="L2217" s="5">
        <v>427</v>
      </c>
      <c r="M2217" s="18"/>
    </row>
    <row r="2218" spans="8:13" ht="12.75" customHeight="1">
      <c r="H2218" s="20">
        <v>44733</v>
      </c>
      <c r="I2218" s="3">
        <v>154</v>
      </c>
      <c r="J2218" s="5">
        <v>532</v>
      </c>
      <c r="K2218" s="3">
        <v>191</v>
      </c>
      <c r="L2218" s="5">
        <v>440</v>
      </c>
      <c r="M2218" s="18"/>
    </row>
    <row r="2219" spans="8:13" ht="12.75" customHeight="1">
      <c r="H2219" s="20">
        <v>44734</v>
      </c>
      <c r="I2219" s="3">
        <v>156</v>
      </c>
      <c r="J2219" s="5">
        <v>538</v>
      </c>
      <c r="K2219" s="3">
        <v>196</v>
      </c>
      <c r="L2219" s="5">
        <v>461</v>
      </c>
      <c r="M2219" s="18"/>
    </row>
    <row r="2220" spans="8:13" ht="12.75" customHeight="1">
      <c r="H2220" s="20">
        <v>44735</v>
      </c>
      <c r="I2220" s="3">
        <v>155</v>
      </c>
      <c r="J2220" s="5">
        <v>518</v>
      </c>
      <c r="K2220" s="3">
        <v>196</v>
      </c>
      <c r="L2220" s="5">
        <v>464</v>
      </c>
      <c r="M2220" s="18"/>
    </row>
    <row r="2221" spans="8:13" ht="12.75" customHeight="1">
      <c r="H2221" s="20">
        <v>44736</v>
      </c>
      <c r="I2221" s="3">
        <v>154</v>
      </c>
      <c r="J2221" s="5">
        <v>511</v>
      </c>
      <c r="K2221" s="3">
        <v>195</v>
      </c>
      <c r="L2221" s="5">
        <v>459</v>
      </c>
      <c r="M2221" s="18"/>
    </row>
    <row r="2222" spans="8:13" ht="12.75" customHeight="1">
      <c r="H2222" s="20">
        <v>44739</v>
      </c>
      <c r="I2222" s="3">
        <v>156</v>
      </c>
      <c r="J2222" s="5">
        <v>526</v>
      </c>
      <c r="K2222" s="3">
        <v>195</v>
      </c>
      <c r="L2222" s="5">
        <v>460</v>
      </c>
      <c r="M2222" s="18"/>
    </row>
    <row r="2223" spans="8:13" ht="12.75" customHeight="1">
      <c r="H2223" s="20">
        <v>44740</v>
      </c>
      <c r="I2223" s="3">
        <v>158</v>
      </c>
      <c r="J2223" s="5">
        <v>562</v>
      </c>
      <c r="K2223" s="3">
        <v>202</v>
      </c>
      <c r="L2223" s="5">
        <v>483</v>
      </c>
      <c r="M2223" s="18"/>
    </row>
    <row r="2224" spans="8:13" ht="12.75" customHeight="1">
      <c r="H2224" s="20">
        <v>44741</v>
      </c>
      <c r="I2224" s="3">
        <v>164</v>
      </c>
      <c r="J2224" s="5">
        <v>587</v>
      </c>
      <c r="K2224" s="3">
        <v>212</v>
      </c>
      <c r="L2224" s="5">
        <v>518</v>
      </c>
      <c r="M2224" s="18"/>
    </row>
    <row r="2225" spans="8:13" ht="12.75" customHeight="1">
      <c r="H2225" s="20">
        <v>44742</v>
      </c>
      <c r="I2225" s="3">
        <v>165</v>
      </c>
      <c r="J2225" s="5">
        <v>592</v>
      </c>
      <c r="K2225" s="3">
        <v>212</v>
      </c>
      <c r="L2225" s="5">
        <v>528</v>
      </c>
      <c r="M2225" s="18"/>
    </row>
    <row r="2226" spans="8:13" ht="12.75" customHeight="1">
      <c r="H2226" s="20">
        <v>44743</v>
      </c>
      <c r="I2226" s="3">
        <v>165</v>
      </c>
      <c r="J2226" s="5">
        <v>593</v>
      </c>
      <c r="K2226" s="3">
        <v>211</v>
      </c>
      <c r="L2226" s="5">
        <v>519</v>
      </c>
      <c r="M2226" s="18"/>
    </row>
    <row r="2227" spans="8:13" ht="12.75" customHeight="1">
      <c r="H2227" s="20">
        <v>44746</v>
      </c>
      <c r="I2227" s="3">
        <v>167</v>
      </c>
      <c r="J2227" s="5">
        <v>599</v>
      </c>
      <c r="K2227" s="3">
        <v>213</v>
      </c>
      <c r="L2227" s="5">
        <v>531</v>
      </c>
      <c r="M2227" s="18"/>
    </row>
    <row r="2228" spans="8:13" ht="12.75" customHeight="1">
      <c r="H2228" s="20">
        <v>44747</v>
      </c>
      <c r="I2228" s="3">
        <v>165</v>
      </c>
      <c r="J2228" s="5">
        <v>580</v>
      </c>
      <c r="K2228" s="3">
        <v>211</v>
      </c>
      <c r="L2228" s="5">
        <v>536</v>
      </c>
      <c r="M2228" s="18"/>
    </row>
    <row r="2229" spans="8:13" ht="12.75" customHeight="1">
      <c r="H2229" s="20">
        <v>44748</v>
      </c>
      <c r="I2229" s="3">
        <v>160</v>
      </c>
      <c r="J2229" s="5">
        <v>550</v>
      </c>
      <c r="K2229" s="3">
        <v>206</v>
      </c>
      <c r="L2229" s="5">
        <v>521</v>
      </c>
      <c r="M2229" s="18"/>
    </row>
    <row r="2230" spans="8:13" ht="12.75" customHeight="1">
      <c r="H2230" s="20">
        <v>44749</v>
      </c>
      <c r="I2230" s="3">
        <v>157</v>
      </c>
      <c r="J2230" s="5">
        <v>536</v>
      </c>
      <c r="K2230" s="3">
        <v>201</v>
      </c>
      <c r="L2230" s="5">
        <v>510</v>
      </c>
      <c r="M2230" s="18"/>
    </row>
    <row r="2231" spans="8:13" ht="12.75" customHeight="1">
      <c r="H2231" s="20">
        <v>44750</v>
      </c>
      <c r="I2231" s="3">
        <v>158</v>
      </c>
      <c r="J2231" s="5">
        <v>544</v>
      </c>
      <c r="K2231" s="3">
        <v>201</v>
      </c>
      <c r="L2231" s="5">
        <v>513</v>
      </c>
      <c r="M2231" s="18"/>
    </row>
    <row r="2232" spans="8:13" ht="12.75" customHeight="1">
      <c r="H2232" s="20">
        <v>44753</v>
      </c>
      <c r="I2232" s="3">
        <v>159</v>
      </c>
      <c r="J2232" s="5">
        <v>543</v>
      </c>
      <c r="K2232" s="3">
        <v>202</v>
      </c>
      <c r="L2232" s="5">
        <v>518</v>
      </c>
      <c r="M2232" s="18"/>
    </row>
    <row r="2233" spans="8:13" ht="12.75" customHeight="1">
      <c r="H2233" s="20">
        <v>44754</v>
      </c>
      <c r="I2233" s="3">
        <v>159</v>
      </c>
      <c r="J2233" s="5">
        <v>547</v>
      </c>
      <c r="K2233" s="3">
        <v>201</v>
      </c>
      <c r="L2233" s="5">
        <v>511</v>
      </c>
      <c r="M2233" s="18"/>
    </row>
    <row r="2234" spans="8:13" ht="12.75" customHeight="1">
      <c r="H2234" s="20">
        <v>44755</v>
      </c>
      <c r="I2234" s="3">
        <v>160</v>
      </c>
      <c r="J2234" s="5">
        <v>553</v>
      </c>
      <c r="K2234" s="3">
        <v>203</v>
      </c>
      <c r="L2234" s="5">
        <v>513</v>
      </c>
      <c r="M2234" s="18"/>
    </row>
    <row r="2235" spans="8:13" ht="12.75" customHeight="1">
      <c r="H2235" s="20">
        <v>44756</v>
      </c>
      <c r="I2235" s="3">
        <v>158</v>
      </c>
      <c r="J2235" s="5">
        <v>539</v>
      </c>
      <c r="K2235" s="3">
        <v>202</v>
      </c>
      <c r="L2235" s="5">
        <v>516</v>
      </c>
      <c r="M2235" s="18"/>
    </row>
    <row r="2236" spans="8:13" ht="12.75" customHeight="1">
      <c r="H2236" s="20">
        <v>44757</v>
      </c>
      <c r="I2236" s="3">
        <v>155</v>
      </c>
      <c r="J2236" s="5">
        <v>525</v>
      </c>
      <c r="K2236" s="3">
        <v>201</v>
      </c>
      <c r="L2236" s="5">
        <v>507</v>
      </c>
      <c r="M2236" s="18"/>
    </row>
    <row r="2237" spans="8:13" ht="12.75" customHeight="1">
      <c r="H2237" s="20">
        <v>44760</v>
      </c>
      <c r="I2237" s="3">
        <v>154</v>
      </c>
      <c r="J2237" s="5">
        <v>510</v>
      </c>
      <c r="K2237" s="3">
        <v>198</v>
      </c>
      <c r="L2237" s="5">
        <v>491</v>
      </c>
      <c r="M2237" s="18"/>
    </row>
    <row r="2238" spans="8:13" ht="12.75" customHeight="1">
      <c r="H2238" s="20">
        <v>44761</v>
      </c>
      <c r="I2238" s="3">
        <v>152</v>
      </c>
      <c r="J2238" s="5">
        <v>490</v>
      </c>
      <c r="K2238" s="3">
        <v>190</v>
      </c>
      <c r="L2238" s="5">
        <v>469</v>
      </c>
      <c r="M2238" s="18"/>
    </row>
    <row r="2239" spans="8:13" ht="12.75" customHeight="1">
      <c r="H2239" s="20">
        <v>44762</v>
      </c>
      <c r="I2239" s="3">
        <v>152</v>
      </c>
      <c r="J2239" s="5">
        <v>499</v>
      </c>
      <c r="K2239" s="3">
        <v>189</v>
      </c>
      <c r="L2239" s="5">
        <v>466</v>
      </c>
      <c r="M2239" s="18"/>
    </row>
    <row r="2240" spans="8:13" ht="12.75" customHeight="1">
      <c r="H2240" s="20">
        <v>44763</v>
      </c>
      <c r="I2240" s="3">
        <v>152</v>
      </c>
      <c r="J2240" s="5">
        <v>496</v>
      </c>
      <c r="K2240" s="3">
        <v>187</v>
      </c>
      <c r="L2240" s="5">
        <v>473</v>
      </c>
      <c r="M2240" s="18"/>
    </row>
    <row r="2241" spans="8:13" ht="12.75" customHeight="1">
      <c r="H2241" s="20">
        <v>44764</v>
      </c>
      <c r="I2241" s="3">
        <v>154</v>
      </c>
      <c r="J2241" s="5">
        <v>495</v>
      </c>
      <c r="K2241" s="3">
        <v>183</v>
      </c>
      <c r="L2241" s="5">
        <v>461</v>
      </c>
      <c r="M2241" s="18"/>
    </row>
    <row r="2242" spans="8:13" ht="12.75" customHeight="1">
      <c r="H2242" s="20">
        <v>44767</v>
      </c>
      <c r="I2242" s="3">
        <v>156</v>
      </c>
      <c r="J2242" s="5">
        <v>506</v>
      </c>
      <c r="K2242" s="3">
        <v>186</v>
      </c>
      <c r="L2242" s="5">
        <v>468</v>
      </c>
      <c r="M2242" s="18"/>
    </row>
    <row r="2243" spans="8:13" ht="12.75" customHeight="1">
      <c r="H2243" s="20">
        <v>44768</v>
      </c>
      <c r="I2243" s="3">
        <v>155</v>
      </c>
      <c r="J2243" s="5">
        <v>507</v>
      </c>
      <c r="K2243" s="3">
        <v>186</v>
      </c>
      <c r="L2243" s="5">
        <v>467</v>
      </c>
      <c r="M2243" s="18"/>
    </row>
    <row r="2244" spans="8:13" ht="12.75" customHeight="1">
      <c r="H2244" s="20">
        <v>44769</v>
      </c>
      <c r="I2244" s="3">
        <v>154</v>
      </c>
      <c r="J2244" s="5">
        <v>498</v>
      </c>
      <c r="K2244" s="3">
        <v>186</v>
      </c>
      <c r="L2244" s="5">
        <v>473</v>
      </c>
      <c r="M2244" s="18"/>
    </row>
    <row r="2245" spans="8:13" ht="12.75" customHeight="1">
      <c r="H2245" s="20">
        <v>44770</v>
      </c>
      <c r="I2245" s="3">
        <v>151</v>
      </c>
      <c r="J2245" s="5">
        <v>477</v>
      </c>
      <c r="K2245" s="3">
        <v>183</v>
      </c>
      <c r="L2245" s="5">
        <v>460</v>
      </c>
      <c r="M2245" s="18"/>
    </row>
    <row r="2246" spans="8:13" ht="12.75" customHeight="1">
      <c r="H2246" s="20">
        <v>44771</v>
      </c>
      <c r="I2246" s="3">
        <v>153</v>
      </c>
      <c r="J2246" s="5">
        <v>483</v>
      </c>
      <c r="K2246" s="3">
        <v>184</v>
      </c>
      <c r="L2246" s="5">
        <v>463</v>
      </c>
      <c r="M2246" s="18"/>
    </row>
    <row r="2247" spans="8:13" ht="12.75" customHeight="1">
      <c r="H2247" s="20">
        <v>44773</v>
      </c>
      <c r="I2247" s="3">
        <v>152</v>
      </c>
      <c r="J2247" s="5">
        <v>480</v>
      </c>
      <c r="K2247" s="3">
        <v>183</v>
      </c>
      <c r="L2247" s="5">
        <v>459</v>
      </c>
      <c r="M2247" s="18"/>
    </row>
    <row r="2248" spans="8:13" ht="12.75" customHeight="1">
      <c r="H2248" s="20">
        <v>44774</v>
      </c>
      <c r="I2248" s="3">
        <v>151</v>
      </c>
      <c r="J2248" s="5">
        <v>461</v>
      </c>
      <c r="K2248" s="3">
        <v>184</v>
      </c>
      <c r="L2248" s="5">
        <v>456</v>
      </c>
      <c r="M2248" s="18"/>
    </row>
    <row r="2249" spans="8:13" ht="12.75" customHeight="1">
      <c r="H2249" s="20">
        <v>44775</v>
      </c>
      <c r="I2249" s="3">
        <v>150</v>
      </c>
      <c r="J2249" s="5">
        <v>454</v>
      </c>
      <c r="K2249" s="3">
        <v>183</v>
      </c>
      <c r="L2249" s="5">
        <v>446</v>
      </c>
      <c r="M2249" s="18"/>
    </row>
    <row r="2250" spans="8:13" ht="12.75" customHeight="1">
      <c r="H2250" s="20">
        <v>44776</v>
      </c>
      <c r="I2250" s="3">
        <v>150</v>
      </c>
      <c r="J2250" s="5">
        <v>455</v>
      </c>
      <c r="K2250" s="3">
        <v>182</v>
      </c>
      <c r="L2250" s="5">
        <v>442</v>
      </c>
      <c r="M2250" s="18"/>
    </row>
    <row r="2251" spans="8:13" ht="12.75" customHeight="1">
      <c r="H2251" s="20">
        <v>44777</v>
      </c>
      <c r="I2251" s="3">
        <v>149</v>
      </c>
      <c r="J2251" s="5">
        <v>444</v>
      </c>
      <c r="K2251" s="3">
        <v>181</v>
      </c>
      <c r="L2251" s="5">
        <v>430</v>
      </c>
      <c r="M2251" s="18"/>
    </row>
    <row r="2252" spans="8:13" ht="12.75" customHeight="1">
      <c r="H2252" s="20">
        <v>44778</v>
      </c>
      <c r="I2252" s="3">
        <v>149</v>
      </c>
      <c r="J2252" s="5">
        <v>441</v>
      </c>
      <c r="K2252" s="3">
        <v>181</v>
      </c>
      <c r="L2252" s="5">
        <v>430</v>
      </c>
      <c r="M2252" s="18"/>
    </row>
    <row r="2253" spans="8:13" ht="12.75" customHeight="1">
      <c r="H2253" s="20">
        <v>44781</v>
      </c>
      <c r="I2253" s="3">
        <v>150</v>
      </c>
      <c r="J2253" s="5">
        <v>446</v>
      </c>
      <c r="K2253" s="3">
        <v>180</v>
      </c>
      <c r="L2253" s="5">
        <v>426</v>
      </c>
      <c r="M2253" s="18"/>
    </row>
    <row r="2254" spans="8:13" ht="12.75" customHeight="1">
      <c r="H2254" s="20">
        <v>44782</v>
      </c>
      <c r="I2254" s="3">
        <v>147</v>
      </c>
      <c r="J2254" s="5">
        <v>433</v>
      </c>
      <c r="K2254" s="3">
        <v>181</v>
      </c>
      <c r="L2254" s="5">
        <v>431</v>
      </c>
      <c r="M2254" s="18"/>
    </row>
    <row r="2255" spans="8:13" ht="12.75" customHeight="1">
      <c r="H2255" s="20">
        <v>44783</v>
      </c>
      <c r="I2255" s="3">
        <v>142</v>
      </c>
      <c r="J2255" s="5">
        <v>421</v>
      </c>
      <c r="K2255" s="3">
        <v>178</v>
      </c>
      <c r="L2255" s="5">
        <v>420</v>
      </c>
      <c r="M2255" s="18"/>
    </row>
    <row r="2256" spans="8:13" ht="12.75" customHeight="1">
      <c r="H2256" s="20">
        <v>44784</v>
      </c>
      <c r="I2256" s="3">
        <v>141</v>
      </c>
      <c r="J2256" s="5">
        <v>425</v>
      </c>
      <c r="K2256" s="3">
        <v>177</v>
      </c>
      <c r="L2256" s="5">
        <v>412</v>
      </c>
      <c r="M2256" s="18"/>
    </row>
    <row r="2257" spans="8:13" ht="12.75" customHeight="1">
      <c r="H2257" s="20">
        <v>44785</v>
      </c>
      <c r="I2257" s="3">
        <v>140</v>
      </c>
      <c r="J2257" s="5">
        <v>424</v>
      </c>
      <c r="K2257" s="3">
        <v>177</v>
      </c>
      <c r="L2257" s="5">
        <v>415</v>
      </c>
      <c r="M2257" s="18"/>
    </row>
    <row r="2258" spans="8:13" ht="12.75" customHeight="1">
      <c r="H2258" s="20">
        <v>44788</v>
      </c>
      <c r="I2258" s="3">
        <v>139</v>
      </c>
      <c r="J2258" s="5">
        <v>425</v>
      </c>
      <c r="K2258" s="3">
        <v>176</v>
      </c>
      <c r="L2258" s="5">
        <v>410</v>
      </c>
      <c r="M2258" s="18"/>
    </row>
    <row r="2259" spans="8:13" ht="12.75" customHeight="1">
      <c r="H2259" s="20">
        <v>44789</v>
      </c>
      <c r="I2259" s="3">
        <v>141</v>
      </c>
      <c r="J2259" s="5">
        <v>433</v>
      </c>
      <c r="K2259" s="3">
        <v>179</v>
      </c>
      <c r="L2259" s="5">
        <v>410</v>
      </c>
      <c r="M2259" s="18"/>
    </row>
    <row r="2260" spans="8:13" ht="12.75" customHeight="1">
      <c r="H2260" s="20">
        <v>44790</v>
      </c>
      <c r="I2260" s="3">
        <v>141</v>
      </c>
      <c r="J2260" s="5">
        <v>437</v>
      </c>
      <c r="K2260" s="3">
        <v>182</v>
      </c>
      <c r="L2260" s="5">
        <v>416</v>
      </c>
      <c r="M2260" s="18"/>
    </row>
    <row r="2261" spans="8:13" ht="12.75" customHeight="1">
      <c r="H2261" s="20">
        <v>44791</v>
      </c>
      <c r="I2261" s="3">
        <v>142</v>
      </c>
      <c r="J2261" s="5">
        <v>445</v>
      </c>
      <c r="K2261" s="3">
        <v>184</v>
      </c>
      <c r="L2261" s="5">
        <v>416</v>
      </c>
      <c r="M2261" s="18"/>
    </row>
    <row r="2262" spans="8:13" ht="12.75" customHeight="1">
      <c r="H2262" s="20">
        <v>44792</v>
      </c>
      <c r="I2262" s="3">
        <v>144</v>
      </c>
      <c r="J2262" s="5">
        <v>462</v>
      </c>
      <c r="K2262" s="3">
        <v>190</v>
      </c>
      <c r="L2262" s="5">
        <v>430</v>
      </c>
      <c r="M2262" s="18"/>
    </row>
    <row r="2263" spans="8:13" ht="12.75" customHeight="1">
      <c r="H2263" s="20">
        <v>44795</v>
      </c>
      <c r="I2263" s="3">
        <v>145</v>
      </c>
      <c r="J2263" s="5">
        <v>468</v>
      </c>
      <c r="K2263" s="3">
        <v>192</v>
      </c>
      <c r="L2263" s="5">
        <v>439</v>
      </c>
      <c r="M2263" s="18"/>
    </row>
    <row r="2264" spans="8:13" ht="12.75" customHeight="1">
      <c r="H2264" s="20">
        <v>44796</v>
      </c>
      <c r="I2264" s="3">
        <v>143</v>
      </c>
      <c r="J2264" s="5">
        <v>461</v>
      </c>
      <c r="K2264" s="3">
        <v>191</v>
      </c>
      <c r="L2264" s="5">
        <v>436</v>
      </c>
      <c r="M2264" s="18"/>
    </row>
    <row r="2265" spans="8:13" ht="12.75" customHeight="1">
      <c r="H2265" s="20">
        <v>44797</v>
      </c>
      <c r="I2265" s="3">
        <v>142</v>
      </c>
      <c r="J2265" s="5">
        <v>460</v>
      </c>
      <c r="K2265" s="3">
        <v>189</v>
      </c>
      <c r="L2265" s="5">
        <v>433</v>
      </c>
      <c r="M2265" s="18"/>
    </row>
    <row r="2266" spans="8:13" ht="12.75" customHeight="1">
      <c r="H2266" s="20">
        <v>44798</v>
      </c>
      <c r="I2266" s="3">
        <v>142</v>
      </c>
      <c r="J2266" s="5">
        <v>465</v>
      </c>
      <c r="K2266" s="3">
        <v>189</v>
      </c>
      <c r="L2266" s="5">
        <v>427</v>
      </c>
      <c r="M2266" s="18"/>
    </row>
    <row r="2267" spans="8:13" ht="12.75" customHeight="1">
      <c r="H2267" s="20">
        <v>44799</v>
      </c>
      <c r="I2267" s="3">
        <v>144</v>
      </c>
      <c r="J2267" s="5">
        <v>478</v>
      </c>
      <c r="K2267" s="3">
        <v>190</v>
      </c>
      <c r="L2267" s="5">
        <v>425</v>
      </c>
      <c r="M2267" s="18"/>
    </row>
    <row r="2268" spans="8:13" ht="12.75" customHeight="1">
      <c r="H2268" s="20">
        <v>44802</v>
      </c>
      <c r="I2268" s="3">
        <v>145</v>
      </c>
      <c r="J2268" s="5">
        <v>490</v>
      </c>
      <c r="K2268" s="3">
        <v>193</v>
      </c>
      <c r="L2268" s="5">
        <v>433</v>
      </c>
      <c r="M2268" s="18"/>
    </row>
    <row r="2269" spans="8:13" ht="12.75" customHeight="1">
      <c r="H2269" s="20">
        <v>44803</v>
      </c>
      <c r="I2269" s="3">
        <v>148</v>
      </c>
      <c r="J2269" s="5">
        <v>503</v>
      </c>
      <c r="K2269" s="3">
        <v>198</v>
      </c>
      <c r="L2269" s="5">
        <v>442</v>
      </c>
      <c r="M2269" s="18"/>
    </row>
    <row r="2270" spans="8:13" ht="12.75" customHeight="1">
      <c r="H2270" s="20">
        <v>44804</v>
      </c>
      <c r="I2270" s="3">
        <v>150</v>
      </c>
      <c r="J2270" s="5">
        <v>508</v>
      </c>
      <c r="K2270" s="3">
        <v>202</v>
      </c>
      <c r="L2270" s="5">
        <v>459</v>
      </c>
      <c r="M2270" s="18"/>
    </row>
    <row r="2271" spans="8:13" ht="12.75" customHeight="1">
      <c r="H2271" s="20">
        <v>44805</v>
      </c>
      <c r="I2271" s="3">
        <v>150</v>
      </c>
      <c r="J2271" s="5">
        <v>506</v>
      </c>
      <c r="K2271" s="3">
        <v>200</v>
      </c>
      <c r="L2271" s="5">
        <v>461</v>
      </c>
      <c r="M2271" s="18"/>
    </row>
    <row r="2272" spans="8:13" ht="12.75" customHeight="1">
      <c r="H2272" s="20">
        <v>44806</v>
      </c>
      <c r="I2272" s="3">
        <v>151</v>
      </c>
      <c r="J2272" s="5">
        <v>507</v>
      </c>
      <c r="K2272" s="3">
        <v>203</v>
      </c>
      <c r="L2272" s="5">
        <v>470</v>
      </c>
      <c r="M2272" s="18"/>
    </row>
    <row r="2273" spans="8:13" ht="12.75" customHeight="1">
      <c r="H2273" s="20">
        <v>44809</v>
      </c>
      <c r="I2273" s="3">
        <v>151</v>
      </c>
      <c r="J2273" s="5">
        <v>498</v>
      </c>
      <c r="K2273" s="3">
        <v>203</v>
      </c>
      <c r="L2273" s="5">
        <v>464</v>
      </c>
      <c r="M2273" s="18"/>
    </row>
    <row r="2274" spans="8:13" ht="12.75" customHeight="1">
      <c r="H2274" s="20">
        <v>44810</v>
      </c>
      <c r="I2274" s="3">
        <v>151</v>
      </c>
      <c r="J2274" s="5">
        <v>497</v>
      </c>
      <c r="K2274" s="3">
        <v>202</v>
      </c>
      <c r="L2274" s="5">
        <v>461</v>
      </c>
      <c r="M2274" s="18"/>
    </row>
    <row r="2275" spans="8:13" ht="12.75" customHeight="1">
      <c r="H2275" s="20">
        <v>44811</v>
      </c>
      <c r="I2275" s="3">
        <v>149</v>
      </c>
      <c r="J2275" s="5">
        <v>480</v>
      </c>
      <c r="K2275" s="3">
        <v>197</v>
      </c>
      <c r="L2275" s="5">
        <v>440</v>
      </c>
      <c r="M2275" s="18"/>
    </row>
    <row r="2276" spans="8:13" ht="12.75" customHeight="1">
      <c r="H2276" s="20">
        <v>44812</v>
      </c>
      <c r="I2276" s="3">
        <v>147</v>
      </c>
      <c r="J2276" s="5">
        <v>457</v>
      </c>
      <c r="K2276" s="3">
        <v>192</v>
      </c>
      <c r="L2276" s="5">
        <v>433</v>
      </c>
      <c r="M2276" s="18"/>
    </row>
    <row r="2277" spans="8:13" ht="12.75" customHeight="1">
      <c r="H2277" s="20">
        <v>44813</v>
      </c>
      <c r="I2277" s="3">
        <v>146</v>
      </c>
      <c r="J2277" s="5">
        <v>450</v>
      </c>
      <c r="K2277" s="3">
        <v>191</v>
      </c>
      <c r="L2277" s="5">
        <v>426</v>
      </c>
      <c r="M2277" s="18"/>
    </row>
    <row r="2278" spans="8:13" ht="12.75" customHeight="1">
      <c r="H2278" s="20">
        <v>44816</v>
      </c>
      <c r="I2278" s="3">
        <v>146</v>
      </c>
      <c r="J2278" s="5">
        <v>468</v>
      </c>
      <c r="K2278" s="3">
        <v>192</v>
      </c>
      <c r="L2278" s="5">
        <v>425</v>
      </c>
      <c r="M2278" s="18"/>
    </row>
    <row r="2279" spans="8:13" ht="12.75" customHeight="1">
      <c r="H2279" s="20">
        <v>44817</v>
      </c>
      <c r="I2279" s="3">
        <v>146</v>
      </c>
      <c r="J2279" s="5">
        <v>474</v>
      </c>
      <c r="K2279" s="3">
        <v>194</v>
      </c>
      <c r="L2279" s="5">
        <v>434</v>
      </c>
      <c r="M2279" s="18"/>
    </row>
    <row r="2280" spans="8:13" ht="12.75" customHeight="1">
      <c r="H2280" s="20">
        <v>44818</v>
      </c>
      <c r="I2280" s="3">
        <v>145</v>
      </c>
      <c r="J2280" s="5">
        <v>477</v>
      </c>
      <c r="K2280" s="3">
        <v>193</v>
      </c>
      <c r="L2280" s="5">
        <v>429</v>
      </c>
      <c r="M2280" s="18"/>
    </row>
    <row r="2281" spans="8:13" ht="12.75" customHeight="1">
      <c r="H2281" s="20">
        <v>44819</v>
      </c>
      <c r="I2281" s="3">
        <v>148</v>
      </c>
      <c r="J2281" s="5">
        <v>500</v>
      </c>
      <c r="K2281" s="3">
        <v>195</v>
      </c>
      <c r="L2281" s="5">
        <v>436</v>
      </c>
      <c r="M2281" s="18"/>
    </row>
    <row r="2282" spans="8:13" ht="12.75" customHeight="1">
      <c r="H2282" s="20">
        <v>44820</v>
      </c>
      <c r="I2282" s="3">
        <v>147</v>
      </c>
      <c r="J2282" s="5">
        <v>488</v>
      </c>
      <c r="K2282" s="3">
        <v>196</v>
      </c>
      <c r="L2282" s="5">
        <v>435</v>
      </c>
      <c r="M2282" s="18"/>
    </row>
    <row r="2283" spans="8:13" ht="12.75" customHeight="1">
      <c r="H2283" s="20">
        <v>44823</v>
      </c>
      <c r="I2283" s="3">
        <v>147</v>
      </c>
      <c r="J2283" s="5">
        <v>488</v>
      </c>
      <c r="K2283" s="3">
        <v>195</v>
      </c>
      <c r="L2283" s="5">
        <v>431</v>
      </c>
      <c r="M2283" s="18"/>
    </row>
    <row r="2284" spans="8:13" ht="12.75" customHeight="1">
      <c r="H2284" s="20">
        <v>44824</v>
      </c>
      <c r="I2284" s="3">
        <v>147</v>
      </c>
      <c r="J2284" s="5">
        <v>487</v>
      </c>
      <c r="K2284" s="3">
        <v>197</v>
      </c>
      <c r="L2284" s="5">
        <v>438</v>
      </c>
      <c r="M2284" s="18"/>
    </row>
    <row r="2285" spans="8:13" ht="12.75" customHeight="1">
      <c r="H2285" s="20">
        <v>44832</v>
      </c>
      <c r="I2285" s="3">
        <v>148</v>
      </c>
      <c r="J2285" s="5">
        <v>491</v>
      </c>
      <c r="K2285" s="3">
        <v>197</v>
      </c>
      <c r="L2285" s="5">
        <v>437</v>
      </c>
      <c r="M2285" s="18"/>
    </row>
    <row r="2286" spans="8:13" ht="12.75" customHeight="1">
      <c r="H2286" s="20">
        <v>44833</v>
      </c>
      <c r="I2286" s="3">
        <v>151</v>
      </c>
      <c r="J2286" s="5">
        <v>512</v>
      </c>
      <c r="K2286" s="3">
        <v>198</v>
      </c>
      <c r="L2286" s="5">
        <v>442</v>
      </c>
      <c r="M2286" s="18"/>
    </row>
    <row r="2287" spans="8:13" ht="12.75" customHeight="1">
      <c r="H2287" s="20">
        <v>44834</v>
      </c>
      <c r="I2287" s="3">
        <v>154</v>
      </c>
      <c r="J2287" s="5">
        <v>518</v>
      </c>
      <c r="K2287" s="3">
        <v>202</v>
      </c>
      <c r="L2287" s="5">
        <v>458</v>
      </c>
      <c r="M2287" s="18"/>
    </row>
    <row r="2288" spans="8:13" ht="12.75" customHeight="1">
      <c r="H2288" s="20">
        <v>44835</v>
      </c>
      <c r="I2288" s="3">
        <v>158</v>
      </c>
      <c r="J2288" s="5">
        <v>522</v>
      </c>
      <c r="K2288" s="3">
        <v>203</v>
      </c>
      <c r="L2288" s="5">
        <v>456</v>
      </c>
      <c r="M2288" s="18"/>
    </row>
    <row r="2289" spans="8:13" ht="12.75" customHeight="1">
      <c r="H2289" s="20">
        <v>44836</v>
      </c>
      <c r="I2289" s="3">
        <v>167</v>
      </c>
      <c r="J2289" s="5">
        <v>547</v>
      </c>
      <c r="K2289" s="3">
        <v>214</v>
      </c>
      <c r="L2289" s="5">
        <v>485</v>
      </c>
      <c r="M2289" s="18"/>
    </row>
    <row r="2290" spans="8:13" ht="12.75" customHeight="1">
      <c r="H2290" s="20">
        <v>44837</v>
      </c>
      <c r="I2290" s="3">
        <v>168</v>
      </c>
      <c r="J2290" s="5">
        <v>550</v>
      </c>
      <c r="K2290" s="3">
        <v>217</v>
      </c>
      <c r="L2290" s="5">
        <v>494</v>
      </c>
      <c r="M2290" s="18"/>
    </row>
    <row r="2291" spans="8:13" ht="12.75" customHeight="1">
      <c r="H2291" s="20">
        <v>44838</v>
      </c>
      <c r="I2291" s="3">
        <v>167</v>
      </c>
      <c r="J2291" s="5">
        <v>543</v>
      </c>
      <c r="K2291" s="3">
        <v>221</v>
      </c>
      <c r="L2291" s="5">
        <v>502</v>
      </c>
      <c r="M2291" s="18"/>
    </row>
    <row r="2292" spans="8:13" ht="12.75" customHeight="1">
      <c r="H2292" s="20">
        <v>44839</v>
      </c>
      <c r="I2292" s="3">
        <v>165</v>
      </c>
      <c r="J2292" s="5">
        <v>543</v>
      </c>
      <c r="K2292" s="3">
        <v>223</v>
      </c>
      <c r="L2292" s="5">
        <v>514</v>
      </c>
      <c r="M2292" s="18"/>
    </row>
    <row r="2293" spans="8:13" ht="12.75" customHeight="1">
      <c r="H2293" s="20">
        <v>44840</v>
      </c>
      <c r="I2293" s="3">
        <v>160</v>
      </c>
      <c r="J2293" s="5">
        <v>512</v>
      </c>
      <c r="K2293" s="3">
        <v>217</v>
      </c>
      <c r="L2293" s="5">
        <v>486</v>
      </c>
      <c r="M2293" s="18"/>
    </row>
    <row r="2294" spans="8:13" ht="12.75" customHeight="1">
      <c r="H2294" s="20">
        <v>44841</v>
      </c>
      <c r="I2294" s="3">
        <v>161</v>
      </c>
      <c r="J2294" s="5">
        <v>509</v>
      </c>
      <c r="K2294" s="3">
        <v>217</v>
      </c>
      <c r="L2294" s="5">
        <v>478</v>
      </c>
      <c r="M2294" s="18"/>
    </row>
    <row r="2295" spans="8:13" ht="12.75" customHeight="1">
      <c r="H2295" s="20">
        <v>44842</v>
      </c>
      <c r="I2295" s="3">
        <v>158</v>
      </c>
      <c r="J2295" s="5">
        <v>495</v>
      </c>
      <c r="K2295" s="3">
        <v>216</v>
      </c>
      <c r="L2295" s="5">
        <v>473</v>
      </c>
      <c r="M2295" s="18"/>
    </row>
    <row r="2296" spans="8:13" ht="12.75" customHeight="1">
      <c r="H2296" s="20">
        <v>44843</v>
      </c>
      <c r="I2296" s="3">
        <v>160</v>
      </c>
      <c r="J2296" s="5">
        <v>502</v>
      </c>
      <c r="K2296" s="3">
        <v>216</v>
      </c>
      <c r="L2296" s="5">
        <v>475</v>
      </c>
      <c r="M2296" s="18"/>
    </row>
    <row r="2297" spans="8:13" ht="12.75" customHeight="1">
      <c r="H2297" s="20">
        <v>44844</v>
      </c>
      <c r="I2297" s="3">
        <v>160</v>
      </c>
      <c r="J2297" s="5">
        <v>503</v>
      </c>
      <c r="K2297" s="3">
        <v>217</v>
      </c>
      <c r="L2297" s="5">
        <v>479</v>
      </c>
      <c r="M2297" s="18"/>
    </row>
    <row r="2298" spans="8:13" ht="12.75" customHeight="1">
      <c r="H2298" s="20">
        <v>44845</v>
      </c>
      <c r="I2298" s="3">
        <v>167</v>
      </c>
      <c r="J2298" s="5">
        <v>525</v>
      </c>
      <c r="K2298" s="3">
        <v>220</v>
      </c>
      <c r="L2298" s="5">
        <v>494</v>
      </c>
      <c r="M2298" s="18"/>
    </row>
    <row r="2299" spans="8:13" ht="12.75" customHeight="1">
      <c r="H2299" s="20">
        <v>44846</v>
      </c>
      <c r="I2299" s="3">
        <v>171</v>
      </c>
      <c r="J2299" s="5">
        <v>531</v>
      </c>
      <c r="K2299" s="3">
        <v>222</v>
      </c>
      <c r="L2299" s="5">
        <v>497</v>
      </c>
      <c r="M2299" s="18"/>
    </row>
    <row r="2300" spans="8:13" ht="12.75" customHeight="1">
      <c r="H2300" s="8">
        <v>44847</v>
      </c>
      <c r="I2300" s="5">
        <v>171</v>
      </c>
      <c r="J2300" s="5">
        <v>525</v>
      </c>
      <c r="K2300" s="5">
        <v>226</v>
      </c>
      <c r="L2300" s="5">
        <v>500</v>
      </c>
      <c r="M2300" s="7"/>
    </row>
    <row r="2301" spans="8:13" ht="12.75" customHeight="1">
      <c r="H2301" s="8">
        <v>44848</v>
      </c>
      <c r="I2301" s="5">
        <v>170</v>
      </c>
      <c r="J2301" s="5">
        <v>515</v>
      </c>
      <c r="K2301" s="5">
        <v>224</v>
      </c>
      <c r="L2301" s="5">
        <v>491</v>
      </c>
      <c r="M2301" s="7"/>
    </row>
    <row r="2302" spans="8:13" ht="12.75" customHeight="1">
      <c r="H2302" s="8">
        <v>44851</v>
      </c>
      <c r="I2302" s="5">
        <v>170</v>
      </c>
      <c r="J2302" s="5">
        <v>504</v>
      </c>
      <c r="K2302" s="5">
        <v>225</v>
      </c>
      <c r="L2302" s="5">
        <v>489</v>
      </c>
      <c r="M2302" s="7"/>
    </row>
    <row r="2303" spans="8:13" ht="12.75" customHeight="1">
      <c r="H2303" s="8">
        <v>44852</v>
      </c>
      <c r="I2303" s="5">
        <v>169</v>
      </c>
      <c r="J2303" s="5">
        <v>495</v>
      </c>
      <c r="K2303" s="5">
        <v>222</v>
      </c>
      <c r="L2303" s="5">
        <v>479</v>
      </c>
      <c r="M2303" s="7"/>
    </row>
    <row r="2304" spans="8:13" ht="12.75" customHeight="1">
      <c r="H2304" s="8">
        <v>44853</v>
      </c>
      <c r="I2304" s="5">
        <v>170</v>
      </c>
      <c r="J2304" s="5">
        <v>497</v>
      </c>
      <c r="K2304" s="5">
        <v>221</v>
      </c>
      <c r="L2304" s="5">
        <v>473</v>
      </c>
      <c r="M2304" s="7"/>
    </row>
    <row r="2305" spans="8:13" ht="12.75" customHeight="1">
      <c r="H2305" s="8">
        <v>44854</v>
      </c>
      <c r="I2305" s="5">
        <v>169</v>
      </c>
      <c r="J2305" s="5">
        <v>489</v>
      </c>
      <c r="K2305" s="5">
        <v>221</v>
      </c>
      <c r="L2305" s="5">
        <v>475</v>
      </c>
      <c r="M2305" s="7"/>
    </row>
    <row r="2306" spans="8:13" ht="12.75" customHeight="1">
      <c r="H2306" s="8">
        <v>44855</v>
      </c>
      <c r="I2306" s="5">
        <v>171</v>
      </c>
      <c r="J2306" s="5">
        <v>499</v>
      </c>
      <c r="K2306" s="5">
        <v>222</v>
      </c>
      <c r="L2306" s="5">
        <v>482</v>
      </c>
      <c r="M2306" s="7"/>
    </row>
    <row r="2307" spans="8:13" ht="12.75" customHeight="1">
      <c r="H2307" s="8">
        <v>44858</v>
      </c>
      <c r="I2307" s="5">
        <v>168</v>
      </c>
      <c r="J2307" s="5">
        <v>491</v>
      </c>
      <c r="K2307" s="5">
        <v>221</v>
      </c>
      <c r="L2307" s="5">
        <v>480</v>
      </c>
      <c r="M2307" s="7"/>
    </row>
    <row r="2308" spans="8:13" ht="12.75" customHeight="1">
      <c r="H2308" s="8">
        <v>44859</v>
      </c>
      <c r="I2308" s="5">
        <v>169</v>
      </c>
      <c r="J2308" s="5">
        <v>488</v>
      </c>
      <c r="K2308" s="5">
        <v>221</v>
      </c>
      <c r="L2308" s="5">
        <v>477</v>
      </c>
      <c r="M2308" s="7"/>
    </row>
    <row r="2309" spans="8:13" ht="12.75" customHeight="1">
      <c r="H2309" s="8">
        <v>44860</v>
      </c>
      <c r="I2309" s="5">
        <v>167</v>
      </c>
      <c r="J2309" s="5">
        <v>480</v>
      </c>
      <c r="K2309" s="5">
        <v>220</v>
      </c>
      <c r="L2309" s="5">
        <v>469</v>
      </c>
      <c r="M2309" s="7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28B9D-2780-4A89-AF78-435589DF103C}">
  <dimension ref="A1:AA107"/>
  <sheetViews>
    <sheetView showGridLines="0" zoomScaleNormal="100" workbookViewId="0"/>
  </sheetViews>
  <sheetFormatPr baseColWidth="10" defaultColWidth="11.453125" defaultRowHeight="12.75" customHeight="1"/>
  <cols>
    <col min="1" max="7" width="11.453125" style="13" customWidth="1"/>
    <col min="8" max="8" width="11.453125" style="21" customWidth="1"/>
    <col min="9" max="9" width="11.453125" style="23" customWidth="1"/>
    <col min="10" max="27" width="11.453125" style="13" customWidth="1"/>
    <col min="28" max="16384" width="11.453125" style="15"/>
  </cols>
  <sheetData>
    <row r="1" spans="2:10" ht="12.75" customHeight="1">
      <c r="I1" s="21"/>
    </row>
    <row r="2" spans="2:10" ht="12.75" customHeight="1">
      <c r="B2" s="2" t="s">
        <v>84</v>
      </c>
      <c r="C2" s="1"/>
      <c r="D2" s="1"/>
      <c r="E2" s="1"/>
      <c r="H2" s="21" t="s">
        <v>78</v>
      </c>
      <c r="I2" s="26" t="s">
        <v>63</v>
      </c>
      <c r="J2" s="13" t="s">
        <v>77</v>
      </c>
    </row>
    <row r="3" spans="2:10" ht="12.75" customHeight="1">
      <c r="B3" s="14" t="s">
        <v>64</v>
      </c>
      <c r="C3" s="1"/>
      <c r="D3" s="1"/>
      <c r="E3" s="1"/>
      <c r="H3" s="22">
        <v>41640</v>
      </c>
      <c r="I3" s="23">
        <v>12.027833363652901</v>
      </c>
    </row>
    <row r="4" spans="2:10" ht="12.75" customHeight="1">
      <c r="B4" s="14" t="s">
        <v>9</v>
      </c>
      <c r="C4" s="1"/>
      <c r="D4" s="1"/>
      <c r="E4" s="1"/>
      <c r="H4" s="22">
        <v>41671</v>
      </c>
      <c r="I4" s="23">
        <v>12.578679279607059</v>
      </c>
    </row>
    <row r="5" spans="2:10" ht="12.75" customHeight="1">
      <c r="H5" s="22">
        <v>41699</v>
      </c>
      <c r="I5" s="23">
        <v>12.244860833181734</v>
      </c>
    </row>
    <row r="6" spans="2:10" ht="12.75" customHeight="1">
      <c r="H6" s="22">
        <v>41730</v>
      </c>
      <c r="I6" s="23">
        <v>10.362197562306712</v>
      </c>
    </row>
    <row r="7" spans="2:10" ht="12.75" customHeight="1">
      <c r="H7" s="22">
        <v>41760</v>
      </c>
      <c r="I7" s="23">
        <v>12.078297253047117</v>
      </c>
    </row>
    <row r="8" spans="2:10" ht="12.75" customHeight="1">
      <c r="H8" s="22">
        <v>41791</v>
      </c>
      <c r="I8" s="23">
        <v>10.970056394396945</v>
      </c>
    </row>
    <row r="9" spans="2:10" ht="12.75" customHeight="1">
      <c r="H9" s="22">
        <v>41821</v>
      </c>
      <c r="I9" s="23">
        <v>11.444860833181735</v>
      </c>
    </row>
    <row r="10" spans="2:10" ht="12.75" customHeight="1">
      <c r="H10" s="22">
        <v>41852</v>
      </c>
      <c r="I10" s="23">
        <v>12.615608513734763</v>
      </c>
    </row>
    <row r="11" spans="2:10" ht="12.75" customHeight="1">
      <c r="H11" s="22">
        <v>41883</v>
      </c>
      <c r="I11" s="23">
        <v>14.021902856103329</v>
      </c>
    </row>
    <row r="12" spans="2:10" ht="12.75" customHeight="1">
      <c r="H12" s="22">
        <v>41913</v>
      </c>
      <c r="I12" s="23">
        <v>15.282845188284517</v>
      </c>
    </row>
    <row r="13" spans="2:10" ht="12.75" customHeight="1">
      <c r="H13" s="22">
        <v>41944</v>
      </c>
      <c r="I13" s="23">
        <v>14.763289066763688</v>
      </c>
    </row>
    <row r="14" spans="2:10" ht="12.75" customHeight="1">
      <c r="H14" s="22">
        <v>41974</v>
      </c>
      <c r="I14" s="23">
        <v>12.804802619610696</v>
      </c>
    </row>
    <row r="15" spans="2:10" ht="12.75" customHeight="1">
      <c r="H15" s="22">
        <v>42005</v>
      </c>
      <c r="I15" s="23">
        <v>10.126068764780788</v>
      </c>
    </row>
    <row r="16" spans="2:10" ht="12.75" customHeight="1">
      <c r="H16" s="22">
        <v>42036</v>
      </c>
      <c r="I16" s="23">
        <v>12.887756958340912</v>
      </c>
    </row>
    <row r="17" spans="2:9" ht="12.75" customHeight="1">
      <c r="H17" s="22">
        <v>42064</v>
      </c>
      <c r="I17" s="23">
        <v>9.6606876478078938</v>
      </c>
    </row>
    <row r="18" spans="2:9" ht="12.75" customHeight="1">
      <c r="H18" s="22">
        <v>42095</v>
      </c>
      <c r="I18" s="23">
        <v>10.778606512643259</v>
      </c>
    </row>
    <row r="19" spans="2:9" ht="12.75" customHeight="1">
      <c r="H19" s="22">
        <v>42125</v>
      </c>
      <c r="I19" s="23">
        <v>10.195633982172094</v>
      </c>
    </row>
    <row r="20" spans="2:9" ht="12.75" customHeight="1">
      <c r="H20" s="22">
        <v>42156</v>
      </c>
      <c r="I20" s="23">
        <v>10.967254866290704</v>
      </c>
    </row>
    <row r="21" spans="2:9" ht="12.75" customHeight="1">
      <c r="H21" s="22">
        <v>42186</v>
      </c>
      <c r="I21" s="23">
        <v>11.054029470620337</v>
      </c>
    </row>
    <row r="22" spans="2:9" ht="12.75" customHeight="1">
      <c r="H22" s="22">
        <v>42217</v>
      </c>
      <c r="I22" s="23">
        <v>11.900563943969436</v>
      </c>
    </row>
    <row r="23" spans="2:9" ht="12.75" customHeight="1">
      <c r="H23" s="22">
        <v>42248</v>
      </c>
      <c r="I23" s="23">
        <v>12.758959432417681</v>
      </c>
    </row>
    <row r="24" spans="2:9" ht="12.75" customHeight="1">
      <c r="H24" s="22">
        <v>42278</v>
      </c>
      <c r="I24" s="23">
        <v>14.943132617791521</v>
      </c>
    </row>
    <row r="25" spans="2:9" ht="12.75" customHeight="1">
      <c r="B25" s="52" t="s">
        <v>131</v>
      </c>
      <c r="C25" s="52"/>
      <c r="D25" s="52"/>
      <c r="E25" s="52"/>
      <c r="F25" s="52"/>
      <c r="H25" s="22">
        <v>42309</v>
      </c>
      <c r="I25" s="23">
        <v>16.22594142259414</v>
      </c>
    </row>
    <row r="26" spans="2:9" ht="12.75" customHeight="1">
      <c r="B26" s="52"/>
      <c r="C26" s="52"/>
      <c r="D26" s="52"/>
      <c r="E26" s="52"/>
      <c r="F26" s="52"/>
      <c r="H26" s="22">
        <v>42339</v>
      </c>
      <c r="I26" s="23">
        <v>15.653811169728941</v>
      </c>
    </row>
    <row r="27" spans="2:9" ht="12.75" customHeight="1">
      <c r="B27" s="52" t="s">
        <v>14</v>
      </c>
      <c r="C27" s="52"/>
      <c r="D27" s="52"/>
      <c r="E27" s="52"/>
      <c r="F27" s="52"/>
      <c r="H27" s="22">
        <v>42370</v>
      </c>
      <c r="I27" s="23">
        <v>18.264980898672</v>
      </c>
    </row>
    <row r="28" spans="2:9" ht="12.75" customHeight="1">
      <c r="B28" s="1"/>
      <c r="H28" s="22">
        <v>42401</v>
      </c>
      <c r="I28" s="23">
        <v>17.240640349281424</v>
      </c>
    </row>
    <row r="29" spans="2:9" ht="12.75" customHeight="1">
      <c r="H29" s="22">
        <v>42430</v>
      </c>
      <c r="I29" s="23">
        <v>18.13993087138439</v>
      </c>
    </row>
    <row r="30" spans="2:9" ht="12.75" customHeight="1">
      <c r="H30" s="22">
        <v>42461</v>
      </c>
      <c r="I30" s="23">
        <v>15.823722030198287</v>
      </c>
    </row>
    <row r="31" spans="2:9" ht="12.75" customHeight="1">
      <c r="H31" s="22">
        <v>42491</v>
      </c>
      <c r="I31" s="23">
        <v>19.791086046934687</v>
      </c>
    </row>
    <row r="32" spans="2:9" ht="12.75" customHeight="1">
      <c r="H32" s="22">
        <v>42522</v>
      </c>
      <c r="I32" s="23">
        <v>19.187556849190464</v>
      </c>
    </row>
    <row r="33" spans="8:9" ht="12.75" customHeight="1">
      <c r="H33" s="22">
        <v>42552</v>
      </c>
      <c r="I33" s="23">
        <v>21.056576314353283</v>
      </c>
    </row>
    <row r="34" spans="8:9" ht="12.75" customHeight="1">
      <c r="H34" s="22">
        <v>42583</v>
      </c>
      <c r="I34" s="23">
        <v>10.421611788248134</v>
      </c>
    </row>
    <row r="35" spans="8:9" ht="12.75" customHeight="1">
      <c r="H35" s="22">
        <v>42614</v>
      </c>
      <c r="I35" s="23">
        <v>20.369164999090412</v>
      </c>
    </row>
    <row r="36" spans="8:9" ht="12.75" customHeight="1">
      <c r="H36" s="22">
        <v>42644</v>
      </c>
      <c r="I36" s="23">
        <v>20.452446789157719</v>
      </c>
    </row>
    <row r="37" spans="8:9" ht="12.75" customHeight="1">
      <c r="H37" s="22">
        <v>42675</v>
      </c>
      <c r="I37" s="23">
        <v>19.719210478442786</v>
      </c>
    </row>
    <row r="38" spans="8:9" ht="12.75" customHeight="1">
      <c r="H38" s="22">
        <v>42705</v>
      </c>
      <c r="I38" s="23">
        <v>18.814989994542476</v>
      </c>
    </row>
    <row r="39" spans="8:9" ht="12.75" customHeight="1">
      <c r="H39" s="22">
        <v>42736</v>
      </c>
      <c r="I39" s="23">
        <v>15.311715481171548</v>
      </c>
    </row>
    <row r="40" spans="8:9" ht="12.75" customHeight="1">
      <c r="H40" s="22">
        <v>42767</v>
      </c>
      <c r="I40" s="23">
        <v>15.732308531926504</v>
      </c>
    </row>
    <row r="41" spans="8:9" ht="12.75" customHeight="1">
      <c r="H41" s="22">
        <v>42795</v>
      </c>
      <c r="I41" s="23">
        <v>14.923230853192647</v>
      </c>
    </row>
    <row r="42" spans="8:9" ht="12.75" customHeight="1">
      <c r="H42" s="22">
        <v>42826</v>
      </c>
      <c r="I42" s="23">
        <v>15.270074586137893</v>
      </c>
    </row>
    <row r="43" spans="8:9" ht="12.75" customHeight="1">
      <c r="H43" s="22">
        <v>42856</v>
      </c>
      <c r="I43" s="23">
        <v>14.506821902856101</v>
      </c>
    </row>
    <row r="44" spans="8:9" ht="12.75" customHeight="1">
      <c r="H44" s="22">
        <v>42887</v>
      </c>
      <c r="I44" s="23">
        <v>17.593687465890483</v>
      </c>
    </row>
    <row r="45" spans="8:9" ht="12.75" customHeight="1">
      <c r="H45" s="22">
        <v>42917</v>
      </c>
      <c r="I45" s="23">
        <v>14.302801528106238</v>
      </c>
    </row>
    <row r="46" spans="8:9" ht="12.75" customHeight="1">
      <c r="H46" s="22">
        <v>42948</v>
      </c>
      <c r="I46" s="23">
        <v>14.173694742586862</v>
      </c>
    </row>
    <row r="47" spans="8:9" ht="12.75" customHeight="1">
      <c r="H47" s="22">
        <v>42979</v>
      </c>
      <c r="I47" s="23">
        <v>14.681753683827541</v>
      </c>
    </row>
    <row r="48" spans="8:9" ht="12.75" customHeight="1">
      <c r="H48" s="22">
        <v>43009</v>
      </c>
      <c r="I48" s="23">
        <v>14.386083318173547</v>
      </c>
    </row>
    <row r="49" spans="8:9" ht="12.75" customHeight="1">
      <c r="H49" s="22">
        <v>43040</v>
      </c>
      <c r="I49" s="23">
        <v>15.278442786974713</v>
      </c>
    </row>
    <row r="50" spans="8:9" ht="12.75" customHeight="1">
      <c r="H50" s="22">
        <v>43070</v>
      </c>
      <c r="I50" s="23">
        <v>14.173694742586862</v>
      </c>
    </row>
    <row r="51" spans="8:9" ht="12.75" customHeight="1">
      <c r="H51" s="22">
        <v>43101</v>
      </c>
      <c r="I51" s="23">
        <v>14.173694742586862</v>
      </c>
    </row>
    <row r="52" spans="8:9" ht="12.75" customHeight="1">
      <c r="H52" s="22">
        <v>43132</v>
      </c>
      <c r="I52" s="23">
        <v>14.173694742586862</v>
      </c>
    </row>
    <row r="53" spans="8:9" ht="12.75" customHeight="1">
      <c r="H53" s="22">
        <v>43160</v>
      </c>
      <c r="I53" s="23">
        <v>14.173694742586862</v>
      </c>
    </row>
    <row r="54" spans="8:9" ht="12.75" customHeight="1">
      <c r="H54" s="22">
        <v>43191</v>
      </c>
      <c r="I54" s="23">
        <v>13.665635801346186</v>
      </c>
    </row>
    <row r="55" spans="8:9" ht="12.75" customHeight="1">
      <c r="H55" s="22">
        <v>43221</v>
      </c>
      <c r="I55" s="23">
        <v>13.878024376932871</v>
      </c>
    </row>
    <row r="56" spans="8:9" ht="12.75" customHeight="1">
      <c r="H56" s="22">
        <v>43252</v>
      </c>
      <c r="I56" s="23">
        <v>14.770383845734035</v>
      </c>
    </row>
    <row r="57" spans="8:9" ht="12.75" customHeight="1">
      <c r="H57" s="22">
        <v>43282</v>
      </c>
      <c r="I57" s="23">
        <v>15.020229215935965</v>
      </c>
    </row>
    <row r="58" spans="8:9" ht="12.75" customHeight="1">
      <c r="H58" s="22">
        <v>43313</v>
      </c>
      <c r="I58" s="23">
        <v>16.141258868473709</v>
      </c>
    </row>
    <row r="59" spans="8:9" ht="12.75" customHeight="1">
      <c r="H59" s="22">
        <v>43344</v>
      </c>
      <c r="I59" s="23">
        <v>15.712061124249589</v>
      </c>
    </row>
    <row r="60" spans="8:9" ht="12.75" customHeight="1">
      <c r="H60" s="22">
        <v>43374</v>
      </c>
      <c r="I60" s="23">
        <v>15.795342914316898</v>
      </c>
    </row>
    <row r="61" spans="8:9" ht="12.75" customHeight="1">
      <c r="H61" s="22">
        <v>43405</v>
      </c>
      <c r="I61" s="23">
        <v>16.820301982899764</v>
      </c>
    </row>
    <row r="62" spans="8:9" ht="12.75" customHeight="1">
      <c r="H62" s="22">
        <v>43435</v>
      </c>
      <c r="I62" s="23">
        <v>20.494833545570305</v>
      </c>
    </row>
    <row r="63" spans="8:9" ht="12.75" customHeight="1">
      <c r="H63" s="22">
        <v>43466</v>
      </c>
      <c r="I63" s="23">
        <v>23.767054757140254</v>
      </c>
    </row>
    <row r="64" spans="8:9" ht="12.75" customHeight="1">
      <c r="H64" s="22">
        <v>43497</v>
      </c>
      <c r="I64" s="23">
        <v>25.967254866290702</v>
      </c>
    </row>
    <row r="65" spans="8:9" ht="12.75" customHeight="1">
      <c r="H65" s="22">
        <v>43525</v>
      </c>
      <c r="I65" s="23">
        <v>26.659086774604326</v>
      </c>
    </row>
    <row r="66" spans="8:9" ht="12.75" customHeight="1">
      <c r="H66" s="22">
        <v>43556</v>
      </c>
      <c r="I66" s="23">
        <v>26.750045479352373</v>
      </c>
    </row>
    <row r="67" spans="8:9" ht="12.75" customHeight="1">
      <c r="H67" s="22">
        <v>43586</v>
      </c>
      <c r="I67" s="23">
        <v>25.550845915954159</v>
      </c>
    </row>
    <row r="68" spans="8:9" ht="12.75" customHeight="1">
      <c r="H68" s="22">
        <v>43617</v>
      </c>
      <c r="I68" s="23">
        <v>27.99636165181008</v>
      </c>
    </row>
    <row r="69" spans="8:9" ht="12.75" customHeight="1">
      <c r="H69" s="22">
        <v>43647</v>
      </c>
      <c r="I69" s="23">
        <v>28.079315990540294</v>
      </c>
    </row>
    <row r="70" spans="8:9" ht="12.75" customHeight="1">
      <c r="H70" s="22">
        <v>43678</v>
      </c>
      <c r="I70" s="23">
        <v>31.84364198653811</v>
      </c>
    </row>
    <row r="71" spans="8:9" ht="12.75" customHeight="1">
      <c r="H71" s="22">
        <v>43709</v>
      </c>
      <c r="I71" s="23">
        <v>34.442605057303979</v>
      </c>
    </row>
    <row r="72" spans="8:9" ht="12.75" customHeight="1">
      <c r="H72" s="22">
        <v>43739</v>
      </c>
      <c r="I72" s="23">
        <v>35.464071311624515</v>
      </c>
    </row>
    <row r="73" spans="8:9" ht="12.75" customHeight="1">
      <c r="H73" s="22">
        <v>43770</v>
      </c>
      <c r="I73" s="23">
        <v>32.625213752956157</v>
      </c>
    </row>
    <row r="74" spans="8:9" ht="12.75" customHeight="1">
      <c r="H74" s="22">
        <v>43800</v>
      </c>
      <c r="I74" s="23">
        <v>28.688193560123704</v>
      </c>
    </row>
    <row r="75" spans="8:9" ht="12.75" customHeight="1">
      <c r="H75" s="22">
        <v>43831</v>
      </c>
      <c r="I75" s="23">
        <v>28.140003638348187</v>
      </c>
    </row>
    <row r="76" spans="8:9" ht="12.75" customHeight="1">
      <c r="H76" s="22">
        <v>43862</v>
      </c>
      <c r="I76" s="23">
        <v>25.217027469528833</v>
      </c>
    </row>
    <row r="77" spans="8:9" ht="12.75" customHeight="1">
      <c r="H77" s="22">
        <v>43891</v>
      </c>
      <c r="I77" s="23">
        <v>40.751591777333083</v>
      </c>
    </row>
    <row r="78" spans="8:9" ht="12.75" customHeight="1">
      <c r="H78" s="22">
        <v>43922</v>
      </c>
      <c r="I78" s="23">
        <v>94.334000363834804</v>
      </c>
    </row>
    <row r="79" spans="8:9" ht="12.75" customHeight="1">
      <c r="H79" s="22">
        <v>43952</v>
      </c>
      <c r="I79" s="23">
        <v>98.616336183372752</v>
      </c>
    </row>
    <row r="80" spans="8:9" ht="12.75" customHeight="1">
      <c r="H80" s="22">
        <v>43983</v>
      </c>
      <c r="I80" s="23">
        <v>99.274458795706735</v>
      </c>
    </row>
    <row r="81" spans="8:9" ht="12.75" customHeight="1">
      <c r="H81" s="22">
        <v>44013</v>
      </c>
      <c r="I81" s="23">
        <v>94.338202655994166</v>
      </c>
    </row>
    <row r="82" spans="8:9" ht="12.75" customHeight="1">
      <c r="H82" s="22">
        <v>44044</v>
      </c>
      <c r="I82" s="23">
        <v>88.102237584136788</v>
      </c>
    </row>
    <row r="83" spans="8:9" ht="12.75" customHeight="1">
      <c r="H83" s="22">
        <v>44075</v>
      </c>
      <c r="I83" s="23">
        <v>52.067400400218297</v>
      </c>
    </row>
    <row r="84" spans="8:9" ht="12.75" customHeight="1">
      <c r="H84" s="22">
        <v>44105</v>
      </c>
      <c r="I84" s="23">
        <v>33.944515190103694</v>
      </c>
    </row>
    <row r="85" spans="8:9" ht="12.75" customHeight="1">
      <c r="H85" s="22">
        <v>44136</v>
      </c>
      <c r="I85" s="23">
        <v>26.848008004366015</v>
      </c>
    </row>
    <row r="86" spans="8:9" ht="12.75" customHeight="1">
      <c r="H86" s="22">
        <v>44166</v>
      </c>
      <c r="I86" s="23">
        <v>21.164271420774966</v>
      </c>
    </row>
    <row r="87" spans="8:9" ht="12.75" customHeight="1">
      <c r="H87" s="22">
        <v>44197</v>
      </c>
      <c r="I87" s="23">
        <v>23.875168273603784</v>
      </c>
    </row>
    <row r="88" spans="8:9" ht="12.75" customHeight="1">
      <c r="H88" s="22">
        <v>44228</v>
      </c>
      <c r="I88" s="23">
        <v>21.97334909950882</v>
      </c>
    </row>
    <row r="89" spans="8:9" ht="12.75" customHeight="1">
      <c r="H89" s="22">
        <v>44256</v>
      </c>
      <c r="I89" s="23">
        <v>15.251682736037839</v>
      </c>
    </row>
    <row r="90" spans="8:9" ht="12.75" customHeight="1">
      <c r="H90" s="22">
        <v>44287</v>
      </c>
      <c r="I90" s="23">
        <v>13.498217209386937</v>
      </c>
    </row>
    <row r="91" spans="8:9" ht="12.75" customHeight="1">
      <c r="H91" s="22">
        <v>44317</v>
      </c>
      <c r="I91" s="23">
        <v>11.541022375841367</v>
      </c>
    </row>
    <row r="92" spans="8:9" ht="12.75" customHeight="1">
      <c r="H92" s="22">
        <v>44348</v>
      </c>
      <c r="I92" s="23">
        <v>10.550845915954156</v>
      </c>
    </row>
    <row r="93" spans="8:9" ht="12.75" customHeight="1">
      <c r="H93" s="22">
        <v>44378</v>
      </c>
      <c r="I93" s="23">
        <v>11.171275241040565</v>
      </c>
    </row>
    <row r="94" spans="8:9" ht="12.75" customHeight="1">
      <c r="H94" s="22">
        <v>44409</v>
      </c>
      <c r="I94" s="23">
        <v>12.216481717300345</v>
      </c>
    </row>
    <row r="95" spans="8:9" ht="12.75" customHeight="1">
      <c r="H95" s="22">
        <v>44440</v>
      </c>
      <c r="I95" s="23">
        <v>12.908313625613971</v>
      </c>
    </row>
    <row r="96" spans="8:9" ht="12.75" customHeight="1">
      <c r="H96" s="22">
        <v>44470</v>
      </c>
      <c r="I96" s="23">
        <v>15.731126068764777</v>
      </c>
    </row>
    <row r="97" spans="8:10" ht="12.75" customHeight="1">
      <c r="H97" s="22">
        <v>44501</v>
      </c>
      <c r="I97" s="23">
        <v>15.134436965617606</v>
      </c>
    </row>
    <row r="98" spans="8:10" ht="12.75" customHeight="1">
      <c r="H98" s="22">
        <v>44531</v>
      </c>
      <c r="I98" s="23">
        <v>15.039294160451153</v>
      </c>
    </row>
    <row r="99" spans="8:10" ht="12.75" customHeight="1">
      <c r="H99" s="22">
        <v>44562</v>
      </c>
      <c r="I99" s="23">
        <v>14.740949608877568</v>
      </c>
    </row>
    <row r="100" spans="8:10" ht="12.75" customHeight="1">
      <c r="H100" s="22">
        <v>44593</v>
      </c>
      <c r="I100" s="23">
        <v>15.731126068764777</v>
      </c>
    </row>
    <row r="101" spans="8:10" ht="12.75" customHeight="1">
      <c r="H101" s="22">
        <v>44621</v>
      </c>
      <c r="I101" s="23">
        <v>21.037838821175185</v>
      </c>
    </row>
    <row r="102" spans="8:10" ht="12.75" customHeight="1">
      <c r="H102" s="22">
        <v>44652</v>
      </c>
      <c r="I102" s="23">
        <v>29.628160814989993</v>
      </c>
      <c r="J102" s="13">
        <v>0</v>
      </c>
    </row>
    <row r="103" spans="8:10" ht="12.75" customHeight="1">
      <c r="H103" s="22">
        <v>44682</v>
      </c>
      <c r="I103" s="23">
        <v>32.231398944879025</v>
      </c>
    </row>
    <row r="104" spans="8:10" ht="12.75" customHeight="1">
      <c r="H104" s="22">
        <v>44713</v>
      </c>
      <c r="I104" s="23">
        <v>34.251919228670182</v>
      </c>
    </row>
    <row r="105" spans="8:10" ht="12.75" customHeight="1">
      <c r="H105" s="22">
        <v>44743</v>
      </c>
      <c r="I105" s="23">
        <v>39.719119519738037</v>
      </c>
    </row>
    <row r="106" spans="8:10" ht="12.75" customHeight="1">
      <c r="H106" s="8">
        <v>44774</v>
      </c>
      <c r="I106" s="23">
        <v>48.583772967072946</v>
      </c>
    </row>
    <row r="107" spans="8:10" ht="12.75" customHeight="1">
      <c r="H107" s="22">
        <v>44805</v>
      </c>
      <c r="I107" s="23">
        <v>52.196834637074758</v>
      </c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668A6-629F-4F90-8057-9D3C0DFF0B20}">
  <dimension ref="A2:AA84"/>
  <sheetViews>
    <sheetView showGridLines="0" zoomScaleNormal="100" workbookViewId="0"/>
  </sheetViews>
  <sheetFormatPr baseColWidth="10" defaultColWidth="11.453125" defaultRowHeight="12.75" customHeight="1"/>
  <cols>
    <col min="1" max="7" width="11.453125" style="1"/>
    <col min="8" max="8" width="11.453125" style="8"/>
    <col min="9" max="10" width="11.453125" style="4"/>
    <col min="11" max="27" width="11.453125" style="1"/>
  </cols>
  <sheetData>
    <row r="2" spans="2:10" ht="12.75" customHeight="1">
      <c r="B2" s="2" t="s">
        <v>85</v>
      </c>
      <c r="H2" s="8" t="s">
        <v>78</v>
      </c>
      <c r="I2" s="4" t="s">
        <v>21</v>
      </c>
      <c r="J2" s="4" t="s">
        <v>22</v>
      </c>
    </row>
    <row r="3" spans="2:10" ht="12.75" customHeight="1">
      <c r="B3" s="1" t="s">
        <v>86</v>
      </c>
      <c r="H3" s="8">
        <v>42400</v>
      </c>
      <c r="I3" s="16">
        <v>99.15</v>
      </c>
      <c r="J3" s="16">
        <v>8.92</v>
      </c>
    </row>
    <row r="4" spans="2:10" ht="12.75" customHeight="1">
      <c r="B4" s="1" t="s">
        <v>25</v>
      </c>
      <c r="H4" s="8">
        <v>42429</v>
      </c>
      <c r="I4" s="16">
        <v>99.18</v>
      </c>
      <c r="J4" s="16">
        <v>8.92</v>
      </c>
    </row>
    <row r="5" spans="2:10" ht="12.75" customHeight="1">
      <c r="H5" s="8">
        <v>42460</v>
      </c>
      <c r="I5" s="16">
        <v>100.29</v>
      </c>
      <c r="J5" s="16">
        <v>71.25</v>
      </c>
    </row>
    <row r="6" spans="2:10" ht="12.75" customHeight="1">
      <c r="H6" s="8">
        <v>42490</v>
      </c>
      <c r="I6" s="16">
        <v>100.58</v>
      </c>
      <c r="J6" s="16">
        <v>63.51</v>
      </c>
    </row>
    <row r="7" spans="2:10" ht="12.75" customHeight="1">
      <c r="H7" s="8">
        <v>42521</v>
      </c>
      <c r="I7" s="16">
        <v>100.57</v>
      </c>
      <c r="J7" s="16">
        <v>32.909999999999997</v>
      </c>
    </row>
    <row r="8" spans="2:10" ht="12.75" customHeight="1">
      <c r="H8" s="8">
        <v>42551</v>
      </c>
      <c r="I8" s="16">
        <v>100.93</v>
      </c>
      <c r="J8" s="16">
        <v>21.84</v>
      </c>
    </row>
    <row r="9" spans="2:10" ht="12.75" customHeight="1">
      <c r="H9" s="8">
        <v>42582</v>
      </c>
      <c r="I9" s="16">
        <v>100.36</v>
      </c>
      <c r="J9" s="16">
        <v>25.71</v>
      </c>
    </row>
    <row r="10" spans="2:10" ht="12.75" customHeight="1">
      <c r="H10" s="8">
        <v>42613</v>
      </c>
      <c r="I10" s="16">
        <v>100.4</v>
      </c>
      <c r="J10" s="16">
        <v>33.049999999999997</v>
      </c>
    </row>
    <row r="11" spans="2:10" ht="12.75" customHeight="1">
      <c r="H11" s="8">
        <v>42643</v>
      </c>
      <c r="I11" s="16">
        <v>100.54</v>
      </c>
      <c r="J11" s="16">
        <v>46.47</v>
      </c>
    </row>
    <row r="12" spans="2:10" ht="12.75" customHeight="1">
      <c r="H12" s="8">
        <v>42674</v>
      </c>
      <c r="I12" s="16">
        <v>100.75</v>
      </c>
      <c r="J12" s="16">
        <v>38.31</v>
      </c>
    </row>
    <row r="13" spans="2:10" ht="12.75" customHeight="1">
      <c r="H13" s="8">
        <v>42704</v>
      </c>
      <c r="I13" s="16">
        <v>101.02</v>
      </c>
      <c r="J13" s="16">
        <v>16.21</v>
      </c>
    </row>
    <row r="14" spans="2:10" ht="12.75" customHeight="1">
      <c r="H14" s="8">
        <v>42735</v>
      </c>
      <c r="I14" s="16">
        <v>101.01</v>
      </c>
      <c r="J14" s="16">
        <v>16.850000000000001</v>
      </c>
    </row>
    <row r="15" spans="2:10" ht="12.75" customHeight="1">
      <c r="H15" s="8">
        <v>42766</v>
      </c>
      <c r="I15" s="16">
        <v>100.76</v>
      </c>
      <c r="J15" s="16">
        <v>16.850000000000001</v>
      </c>
    </row>
    <row r="16" spans="2:10" ht="12.75" customHeight="1">
      <c r="H16" s="8">
        <v>42794</v>
      </c>
      <c r="I16" s="16">
        <v>100.78</v>
      </c>
      <c r="J16" s="16">
        <v>16.850000000000001</v>
      </c>
    </row>
    <row r="17" spans="2:10" ht="12.75" customHeight="1">
      <c r="H17" s="8">
        <v>42825</v>
      </c>
      <c r="I17" s="16">
        <v>101.12</v>
      </c>
      <c r="J17" s="16">
        <v>18.170000000000002</v>
      </c>
    </row>
    <row r="18" spans="2:10" ht="12.75" customHeight="1">
      <c r="H18" s="8">
        <v>42855</v>
      </c>
      <c r="I18" s="16">
        <v>101.21</v>
      </c>
      <c r="J18" s="16">
        <v>7.75</v>
      </c>
    </row>
    <row r="19" spans="2:10" ht="12.75" customHeight="1">
      <c r="H19" s="8">
        <v>42886</v>
      </c>
      <c r="I19" s="16">
        <v>101.18</v>
      </c>
      <c r="J19" s="16">
        <v>12.68</v>
      </c>
    </row>
    <row r="20" spans="2:10" ht="12.75" customHeight="1">
      <c r="H20" s="8">
        <v>42916</v>
      </c>
      <c r="I20" s="16">
        <v>101.38</v>
      </c>
      <c r="J20" s="16">
        <v>26.39</v>
      </c>
    </row>
    <row r="21" spans="2:10" ht="12.75" customHeight="1">
      <c r="H21" s="8">
        <v>42947</v>
      </c>
      <c r="I21" s="16">
        <v>101.45</v>
      </c>
      <c r="J21" s="16">
        <v>4.26</v>
      </c>
    </row>
    <row r="22" spans="2:10" ht="12.75" customHeight="1">
      <c r="H22" s="8">
        <v>42978</v>
      </c>
      <c r="I22" s="16">
        <v>101.46</v>
      </c>
      <c r="J22" s="16">
        <v>3.85</v>
      </c>
    </row>
    <row r="23" spans="2:10" ht="12.75" customHeight="1">
      <c r="H23" s="8">
        <v>43008</v>
      </c>
      <c r="I23" s="16">
        <v>101.48</v>
      </c>
      <c r="J23" s="16">
        <v>-2.44</v>
      </c>
    </row>
    <row r="24" spans="2:10" ht="12.75" customHeight="1">
      <c r="H24" s="8">
        <v>43039</v>
      </c>
      <c r="I24" s="16">
        <v>101.53</v>
      </c>
      <c r="J24" s="16">
        <v>-3.42</v>
      </c>
    </row>
    <row r="25" spans="2:10" ht="12.75" customHeight="1">
      <c r="B25" s="52" t="s">
        <v>23</v>
      </c>
      <c r="C25" s="52"/>
      <c r="D25" s="52"/>
      <c r="E25" s="52"/>
      <c r="F25" s="52"/>
      <c r="H25" s="8">
        <v>43069</v>
      </c>
      <c r="I25" s="16">
        <v>101.66</v>
      </c>
      <c r="J25" s="16">
        <v>12.44</v>
      </c>
    </row>
    <row r="26" spans="2:10" ht="12.75" customHeight="1">
      <c r="B26" s="52"/>
      <c r="C26" s="52"/>
      <c r="D26" s="52"/>
      <c r="E26" s="52"/>
      <c r="F26" s="52"/>
      <c r="H26" s="8">
        <v>43100</v>
      </c>
      <c r="I26" s="16">
        <v>101.75</v>
      </c>
      <c r="J26" s="16">
        <v>21.23</v>
      </c>
    </row>
    <row r="27" spans="2:10" ht="12.75" customHeight="1">
      <c r="B27" s="52"/>
      <c r="C27" s="52"/>
      <c r="D27" s="52"/>
      <c r="E27" s="52"/>
      <c r="F27" s="52"/>
      <c r="H27" s="8">
        <v>43131</v>
      </c>
      <c r="I27" s="16">
        <v>101.66</v>
      </c>
      <c r="J27" s="16">
        <v>21.23</v>
      </c>
    </row>
    <row r="28" spans="2:10" ht="12.75" customHeight="1">
      <c r="B28" s="52" t="s">
        <v>24</v>
      </c>
      <c r="C28" s="52"/>
      <c r="D28" s="52"/>
      <c r="E28" s="52"/>
      <c r="F28" s="52"/>
      <c r="H28" s="8">
        <v>43159</v>
      </c>
      <c r="I28" s="16">
        <v>101.67</v>
      </c>
      <c r="J28" s="16">
        <v>21.23</v>
      </c>
    </row>
    <row r="29" spans="2:10" ht="12.75" customHeight="1">
      <c r="H29" s="8">
        <v>43190</v>
      </c>
      <c r="I29" s="16">
        <v>101.52</v>
      </c>
      <c r="J29" s="16">
        <v>7.57</v>
      </c>
    </row>
    <row r="30" spans="2:10" ht="12.75" customHeight="1">
      <c r="H30" s="8">
        <v>43220</v>
      </c>
      <c r="I30" s="16">
        <v>101.39</v>
      </c>
      <c r="J30" s="16">
        <v>5.3</v>
      </c>
    </row>
    <row r="31" spans="2:10" ht="12.75" customHeight="1">
      <c r="H31" s="8">
        <v>43251</v>
      </c>
      <c r="I31" s="16">
        <v>101.62</v>
      </c>
      <c r="J31" s="16">
        <v>23.26</v>
      </c>
    </row>
    <row r="32" spans="2:10" ht="12.75" customHeight="1">
      <c r="H32" s="8">
        <v>43281</v>
      </c>
      <c r="I32" s="16">
        <v>101.72</v>
      </c>
      <c r="J32" s="16">
        <v>20.66</v>
      </c>
    </row>
    <row r="33" spans="8:10" ht="12.75" customHeight="1">
      <c r="H33" s="8">
        <v>43312</v>
      </c>
      <c r="I33" s="16">
        <v>101.92</v>
      </c>
      <c r="J33" s="16">
        <v>24.84</v>
      </c>
    </row>
    <row r="34" spans="8:10" ht="12.75" customHeight="1">
      <c r="H34" s="8">
        <v>43343</v>
      </c>
      <c r="I34" s="16">
        <v>102.03</v>
      </c>
      <c r="J34" s="16">
        <v>17.77</v>
      </c>
    </row>
    <row r="35" spans="8:10" ht="12.75" customHeight="1">
      <c r="H35" s="8">
        <v>43373</v>
      </c>
      <c r="I35" s="16">
        <v>102.03</v>
      </c>
      <c r="J35" s="16">
        <v>11.05</v>
      </c>
    </row>
    <row r="36" spans="8:10" ht="12.75" customHeight="1">
      <c r="H36" s="8">
        <v>43404</v>
      </c>
      <c r="I36" s="16">
        <v>101.99</v>
      </c>
      <c r="J36" s="16">
        <v>9.91</v>
      </c>
    </row>
    <row r="37" spans="8:10" ht="12.75" customHeight="1">
      <c r="H37" s="8">
        <v>43434</v>
      </c>
      <c r="I37" s="16">
        <v>101.97</v>
      </c>
      <c r="J37" s="16">
        <v>13.31</v>
      </c>
    </row>
    <row r="38" spans="8:10" ht="12.75" customHeight="1">
      <c r="H38" s="8">
        <v>43465</v>
      </c>
      <c r="I38" s="16">
        <v>101.88</v>
      </c>
      <c r="J38" s="16">
        <v>13.59</v>
      </c>
    </row>
    <row r="39" spans="8:10" ht="12.75" customHeight="1">
      <c r="H39" s="8">
        <v>43496</v>
      </c>
      <c r="I39" s="16">
        <v>101.13</v>
      </c>
      <c r="J39" s="16">
        <v>13.59</v>
      </c>
    </row>
    <row r="40" spans="8:10" ht="12.75" customHeight="1">
      <c r="H40" s="8">
        <v>43524</v>
      </c>
      <c r="I40" s="16">
        <v>100.81</v>
      </c>
      <c r="J40" s="16">
        <v>13.59</v>
      </c>
    </row>
    <row r="41" spans="8:10" ht="12.75" customHeight="1">
      <c r="H41" s="8">
        <v>43555</v>
      </c>
      <c r="I41" s="16">
        <v>101.01</v>
      </c>
      <c r="J41" s="16">
        <v>10.45</v>
      </c>
    </row>
    <row r="42" spans="8:10" ht="12.75" customHeight="1">
      <c r="H42" s="8">
        <v>43585</v>
      </c>
      <c r="I42" s="16">
        <v>101.14</v>
      </c>
      <c r="J42" s="16">
        <v>18.059999999999999</v>
      </c>
    </row>
    <row r="43" spans="8:10" ht="12.75" customHeight="1">
      <c r="H43" s="8">
        <v>43616</v>
      </c>
      <c r="I43" s="16">
        <v>101.06</v>
      </c>
      <c r="J43" s="16">
        <v>3.87</v>
      </c>
    </row>
    <row r="44" spans="8:10" ht="12.75" customHeight="1">
      <c r="H44" s="8">
        <v>43646</v>
      </c>
      <c r="I44" s="16">
        <v>101.09</v>
      </c>
      <c r="J44" s="16">
        <v>7.01</v>
      </c>
    </row>
    <row r="45" spans="8:10" ht="12.75" customHeight="1">
      <c r="H45" s="8">
        <v>43677</v>
      </c>
      <c r="I45" s="16">
        <v>101.09</v>
      </c>
      <c r="J45" s="16">
        <v>14.01</v>
      </c>
    </row>
    <row r="46" spans="8:10" ht="12.75" customHeight="1">
      <c r="H46" s="8">
        <v>43708</v>
      </c>
      <c r="I46" s="16">
        <v>101.11</v>
      </c>
      <c r="J46" s="16">
        <v>14.55</v>
      </c>
    </row>
    <row r="47" spans="8:10" ht="12.75" customHeight="1">
      <c r="H47" s="8">
        <v>43738</v>
      </c>
      <c r="I47" s="16">
        <v>101.23</v>
      </c>
      <c r="J47" s="16">
        <v>13.14</v>
      </c>
    </row>
    <row r="48" spans="8:10" ht="12.75" customHeight="1">
      <c r="H48" s="8">
        <v>43769</v>
      </c>
      <c r="I48" s="16">
        <v>101.28</v>
      </c>
      <c r="J48" s="16">
        <v>14.61</v>
      </c>
    </row>
    <row r="49" spans="8:10" ht="12.75" customHeight="1">
      <c r="H49" s="8">
        <v>43799</v>
      </c>
      <c r="I49" s="16">
        <v>101.3</v>
      </c>
      <c r="J49" s="16">
        <v>10.06</v>
      </c>
    </row>
    <row r="50" spans="8:10" ht="12.75" customHeight="1">
      <c r="H50" s="8">
        <v>43830</v>
      </c>
      <c r="I50" s="16">
        <v>101.27</v>
      </c>
      <c r="J50" s="16">
        <v>7.83</v>
      </c>
    </row>
    <row r="51" spans="8:10" ht="12.75" customHeight="1">
      <c r="H51" s="8">
        <v>43861</v>
      </c>
      <c r="I51" s="16">
        <v>100.33</v>
      </c>
      <c r="J51" s="16">
        <v>7.83</v>
      </c>
    </row>
    <row r="52" spans="8:10" ht="12.75" customHeight="1">
      <c r="H52" s="8">
        <v>43890</v>
      </c>
      <c r="I52" s="16">
        <v>97.45</v>
      </c>
      <c r="J52" s="16">
        <v>7.83</v>
      </c>
    </row>
    <row r="53" spans="8:10" ht="12.75" customHeight="1">
      <c r="H53" s="8">
        <v>43921</v>
      </c>
      <c r="I53" s="16">
        <v>98.27</v>
      </c>
      <c r="J53" s="16">
        <v>-12.08</v>
      </c>
    </row>
    <row r="54" spans="8:10" ht="12.75" customHeight="1">
      <c r="H54" s="8">
        <v>43951</v>
      </c>
      <c r="I54" s="16">
        <v>98.96</v>
      </c>
      <c r="J54" s="16">
        <v>-2.58</v>
      </c>
    </row>
    <row r="55" spans="8:10" ht="12.75" customHeight="1">
      <c r="H55" s="8">
        <v>43982</v>
      </c>
      <c r="I55" s="16">
        <v>99.46</v>
      </c>
      <c r="J55" s="16">
        <v>16.21</v>
      </c>
    </row>
    <row r="56" spans="8:10" ht="12.75" customHeight="1">
      <c r="H56" s="8">
        <v>44012</v>
      </c>
      <c r="I56" s="16">
        <v>99.92</v>
      </c>
      <c r="J56" s="16">
        <v>12.61</v>
      </c>
    </row>
    <row r="57" spans="8:10" ht="12.75" customHeight="1">
      <c r="H57" s="8">
        <v>44043</v>
      </c>
      <c r="I57" s="16">
        <v>100.13</v>
      </c>
      <c r="J57" s="16">
        <v>17.739999999999998</v>
      </c>
    </row>
    <row r="58" spans="8:10" ht="12.75" customHeight="1">
      <c r="H58" s="8">
        <v>44074</v>
      </c>
      <c r="I58" s="16">
        <v>100.38</v>
      </c>
      <c r="J58" s="16">
        <v>29.37</v>
      </c>
    </row>
    <row r="59" spans="8:10" ht="12.75" customHeight="1">
      <c r="H59" s="8">
        <v>44104</v>
      </c>
      <c r="I59" s="16">
        <v>100.49</v>
      </c>
      <c r="J59" s="16">
        <v>17.97</v>
      </c>
    </row>
    <row r="60" spans="8:10" ht="12.75" customHeight="1">
      <c r="H60" s="8">
        <v>44135</v>
      </c>
      <c r="I60" s="16">
        <v>100.55</v>
      </c>
      <c r="J60" s="16">
        <v>25.98</v>
      </c>
    </row>
    <row r="61" spans="8:10" ht="12.75" customHeight="1">
      <c r="H61" s="8">
        <v>44165</v>
      </c>
      <c r="I61" s="16">
        <v>100.6</v>
      </c>
      <c r="J61" s="16">
        <v>20.11</v>
      </c>
    </row>
    <row r="62" spans="8:10" ht="12.75" customHeight="1">
      <c r="H62" s="8">
        <v>44196</v>
      </c>
      <c r="I62" s="16">
        <v>100.86</v>
      </c>
      <c r="J62" s="16">
        <v>20.22</v>
      </c>
    </row>
    <row r="63" spans="8:10" ht="12.75" customHeight="1">
      <c r="H63" s="8">
        <v>44227</v>
      </c>
      <c r="I63" s="16">
        <v>101.11</v>
      </c>
      <c r="J63" s="16">
        <v>20.22</v>
      </c>
    </row>
    <row r="64" spans="8:10" ht="12.75" customHeight="1">
      <c r="H64" s="8">
        <v>44255</v>
      </c>
      <c r="I64" s="16">
        <v>101.43</v>
      </c>
      <c r="J64" s="16">
        <v>20.22</v>
      </c>
    </row>
    <row r="65" spans="8:10" ht="12.75" customHeight="1">
      <c r="H65" s="8">
        <v>44286</v>
      </c>
      <c r="I65" s="16">
        <v>101.32</v>
      </c>
      <c r="J65" s="16">
        <v>63.27</v>
      </c>
    </row>
    <row r="66" spans="8:10" ht="12.75" customHeight="1">
      <c r="H66" s="8">
        <v>44316</v>
      </c>
      <c r="I66" s="16">
        <v>101.29</v>
      </c>
      <c r="J66" s="16">
        <v>34.74</v>
      </c>
    </row>
    <row r="67" spans="8:10" ht="12.75" customHeight="1">
      <c r="H67" s="8">
        <v>44347</v>
      </c>
      <c r="I67" s="16">
        <v>101.18</v>
      </c>
      <c r="J67" s="16">
        <v>20.07</v>
      </c>
    </row>
    <row r="68" spans="8:10" ht="12.75" customHeight="1">
      <c r="H68" s="8">
        <v>44377</v>
      </c>
      <c r="I68" s="16">
        <v>101.06</v>
      </c>
      <c r="J68" s="16">
        <v>9.14</v>
      </c>
    </row>
    <row r="69" spans="8:10" ht="12.75" customHeight="1">
      <c r="H69" s="8">
        <v>44408</v>
      </c>
      <c r="I69" s="16">
        <v>100.97</v>
      </c>
      <c r="J69" s="16">
        <v>-7.19</v>
      </c>
    </row>
    <row r="70" spans="8:10" ht="12.75" customHeight="1">
      <c r="H70" s="8">
        <v>44439</v>
      </c>
      <c r="I70" s="16">
        <v>100.82</v>
      </c>
      <c r="J70" s="16">
        <v>-19.649999999999999</v>
      </c>
    </row>
    <row r="71" spans="8:10" ht="12.75" customHeight="1">
      <c r="H71" s="8">
        <v>44469</v>
      </c>
      <c r="I71" s="16">
        <v>100.7</v>
      </c>
      <c r="J71" s="16">
        <v>-16.940000000000001</v>
      </c>
    </row>
    <row r="72" spans="8:10" ht="12.75" customHeight="1">
      <c r="H72" s="8">
        <v>44500</v>
      </c>
      <c r="I72" s="16">
        <v>100.57</v>
      </c>
      <c r="J72" s="16">
        <v>-24.13</v>
      </c>
    </row>
    <row r="73" spans="8:10" ht="12.75" customHeight="1">
      <c r="H73" s="8">
        <v>44530</v>
      </c>
      <c r="I73" s="16">
        <v>100.45</v>
      </c>
      <c r="J73" s="16">
        <v>-17.16</v>
      </c>
    </row>
    <row r="74" spans="8:10" ht="12.75" customHeight="1">
      <c r="H74" s="8">
        <v>44561</v>
      </c>
      <c r="I74" s="16">
        <v>100.28</v>
      </c>
      <c r="J74" s="16">
        <v>-19.649999999999999</v>
      </c>
    </row>
    <row r="75" spans="8:10" ht="12.75" customHeight="1">
      <c r="H75" s="8">
        <v>44592</v>
      </c>
      <c r="I75" s="16">
        <v>96.82</v>
      </c>
      <c r="J75" s="16">
        <v>-19.649999999999999</v>
      </c>
    </row>
    <row r="76" spans="8:10" ht="12.75" customHeight="1">
      <c r="H76" s="8">
        <v>44620</v>
      </c>
      <c r="I76" s="16">
        <v>96.9</v>
      </c>
      <c r="J76" s="16">
        <v>-19.649999999999999</v>
      </c>
    </row>
    <row r="77" spans="8:10" ht="12.75" customHeight="1">
      <c r="H77" s="8">
        <v>44651</v>
      </c>
      <c r="I77" s="16">
        <v>96.63</v>
      </c>
      <c r="J77" s="16">
        <v>-29.14</v>
      </c>
    </row>
    <row r="78" spans="8:10" ht="12.75" customHeight="1">
      <c r="H78" s="8">
        <v>44681</v>
      </c>
      <c r="I78" s="16">
        <v>95.86</v>
      </c>
      <c r="J78" s="16">
        <v>-48.58</v>
      </c>
    </row>
    <row r="79" spans="8:10" ht="12.75" customHeight="1">
      <c r="H79" s="8">
        <v>44712</v>
      </c>
      <c r="I79" s="16">
        <v>95.58</v>
      </c>
      <c r="J79" s="16">
        <v>-41.72</v>
      </c>
    </row>
    <row r="80" spans="8:10" ht="12.75" customHeight="1">
      <c r="H80" s="8">
        <v>44742</v>
      </c>
      <c r="I80" s="16">
        <v>95.38</v>
      </c>
      <c r="J80" s="16">
        <v>-23.41</v>
      </c>
    </row>
    <row r="81" spans="8:10" ht="12.75" customHeight="1">
      <c r="H81" s="8">
        <v>44773</v>
      </c>
      <c r="I81" s="16">
        <v>95.26</v>
      </c>
      <c r="J81" s="16">
        <v>-28.64</v>
      </c>
    </row>
    <row r="82" spans="8:10" ht="12.75" customHeight="1">
      <c r="H82" s="8">
        <v>44804</v>
      </c>
      <c r="I82" s="16">
        <v>95.07</v>
      </c>
      <c r="J82" s="16">
        <v>-20.81</v>
      </c>
    </row>
    <row r="83" spans="8:10" ht="12.75" customHeight="1">
      <c r="H83" s="8">
        <v>44834</v>
      </c>
      <c r="J83" s="4">
        <v>-20.81</v>
      </c>
    </row>
    <row r="84" spans="8:10" ht="12.75" customHeight="1">
      <c r="H84" s="8">
        <v>44865</v>
      </c>
      <c r="J84" s="4">
        <v>-20.81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88780-F0AB-4CD7-907A-7BD38EF252BD}">
  <dimension ref="A2:AA62"/>
  <sheetViews>
    <sheetView showGridLines="0" zoomScaleNormal="100" workbookViewId="0"/>
  </sheetViews>
  <sheetFormatPr baseColWidth="10" defaultRowHeight="12.75" customHeight="1"/>
  <cols>
    <col min="1" max="7" width="11.453125" style="1" customWidth="1"/>
    <col min="8" max="8" width="11.453125" style="3" customWidth="1"/>
    <col min="9" max="11" width="11.453125" style="4" customWidth="1"/>
    <col min="12" max="27" width="11.453125" style="1" customWidth="1"/>
  </cols>
  <sheetData>
    <row r="2" spans="2:11" ht="12.75" customHeight="1">
      <c r="B2" s="2" t="s">
        <v>87</v>
      </c>
      <c r="H2" s="3" t="s">
        <v>78</v>
      </c>
      <c r="I2" s="4" t="s">
        <v>15</v>
      </c>
      <c r="J2" s="4" t="s">
        <v>16</v>
      </c>
      <c r="K2" s="4" t="s">
        <v>17</v>
      </c>
    </row>
    <row r="3" spans="2:11" ht="12.75" customHeight="1">
      <c r="B3" s="1" t="s">
        <v>12</v>
      </c>
      <c r="G3" s="7"/>
      <c r="H3" s="7">
        <v>39508</v>
      </c>
      <c r="I3" s="16">
        <v>13.839848518371582</v>
      </c>
      <c r="J3" s="16">
        <v>5.1298103332519531</v>
      </c>
      <c r="K3" s="16">
        <v>7.9141111373901367</v>
      </c>
    </row>
    <row r="4" spans="2:11" ht="12.75" customHeight="1">
      <c r="B4" s="1" t="s">
        <v>9</v>
      </c>
      <c r="G4" s="7"/>
      <c r="H4" s="7">
        <v>39600</v>
      </c>
      <c r="I4" s="16">
        <v>13.799198150634766</v>
      </c>
      <c r="J4" s="16">
        <v>5.3129744529724121</v>
      </c>
      <c r="K4" s="16">
        <v>6.314150333404541</v>
      </c>
    </row>
    <row r="5" spans="2:11" ht="12.75" customHeight="1">
      <c r="G5" s="7"/>
      <c r="H5" s="7">
        <v>39692</v>
      </c>
      <c r="I5" s="16">
        <v>14.235805511474609</v>
      </c>
      <c r="J5" s="16">
        <v>8.9525966644287109</v>
      </c>
      <c r="K5" s="16">
        <v>8.2576885223388672</v>
      </c>
    </row>
    <row r="6" spans="2:11" ht="12.75" customHeight="1">
      <c r="G6" s="7"/>
      <c r="H6" s="7">
        <v>39783</v>
      </c>
      <c r="I6" s="16">
        <v>24.474033355712891</v>
      </c>
      <c r="J6" s="16">
        <v>12.135756492614746</v>
      </c>
      <c r="K6" s="16">
        <v>25.198135375976563</v>
      </c>
    </row>
    <row r="7" spans="2:11" ht="12.75" customHeight="1">
      <c r="G7" s="7"/>
      <c r="H7" s="7">
        <v>39873</v>
      </c>
      <c r="I7" s="16">
        <v>16.393915176391602</v>
      </c>
      <c r="J7" s="16">
        <v>10.149199485778809</v>
      </c>
      <c r="K7" s="16">
        <v>13.75110912322998</v>
      </c>
    </row>
    <row r="8" spans="2:11" ht="12.75" customHeight="1">
      <c r="G8" s="7"/>
      <c r="H8" s="7">
        <v>39965</v>
      </c>
      <c r="I8" s="16">
        <v>11.219588279724121</v>
      </c>
      <c r="J8" s="16">
        <v>10.313694000244141</v>
      </c>
      <c r="K8" s="16">
        <v>9.8842906951904297</v>
      </c>
    </row>
    <row r="9" spans="2:11" ht="12.75" customHeight="1">
      <c r="G9" s="7"/>
      <c r="H9" s="7">
        <v>40057</v>
      </c>
      <c r="I9" s="16">
        <v>8.7751560211181641</v>
      </c>
      <c r="J9" s="16">
        <v>7.418238639831543</v>
      </c>
      <c r="K9" s="16">
        <v>7.3496103286743164</v>
      </c>
    </row>
    <row r="10" spans="2:11" ht="12.75" customHeight="1">
      <c r="G10" s="7"/>
      <c r="H10" s="7">
        <v>40148</v>
      </c>
      <c r="I10" s="16">
        <v>9.8631038665771484</v>
      </c>
      <c r="J10" s="16">
        <v>7.7181077003479004</v>
      </c>
      <c r="K10" s="16">
        <v>5.8154768943786621</v>
      </c>
    </row>
    <row r="11" spans="2:11" ht="12.75" customHeight="1">
      <c r="G11" s="7"/>
      <c r="H11" s="7">
        <v>40238</v>
      </c>
      <c r="I11" s="16">
        <v>11.658206939697266</v>
      </c>
      <c r="J11" s="16">
        <v>6.271944522857666</v>
      </c>
      <c r="K11" s="16">
        <v>4.5953364372253418</v>
      </c>
    </row>
    <row r="12" spans="2:11" ht="12.75" customHeight="1">
      <c r="G12" s="7"/>
      <c r="H12" s="7">
        <v>40330</v>
      </c>
      <c r="I12" s="16">
        <v>11.068414688110352</v>
      </c>
      <c r="J12" s="16">
        <v>7.3663134574890137</v>
      </c>
      <c r="K12" s="16">
        <v>8.2803630828857422</v>
      </c>
    </row>
    <row r="13" spans="2:11" ht="12.75" customHeight="1">
      <c r="G13" s="7"/>
      <c r="H13" s="7">
        <v>40422</v>
      </c>
      <c r="I13" s="16">
        <v>7.3609151840209961</v>
      </c>
      <c r="J13" s="16">
        <v>2.8077788352966309</v>
      </c>
      <c r="K13" s="16">
        <v>6.2296586036682129</v>
      </c>
    </row>
    <row r="14" spans="2:11" ht="12.75" customHeight="1">
      <c r="G14" s="7"/>
      <c r="H14" s="7">
        <v>40513</v>
      </c>
      <c r="I14" s="16">
        <v>8.5845527648925781</v>
      </c>
      <c r="J14" s="16">
        <v>3.7958540916442871</v>
      </c>
      <c r="K14" s="16">
        <v>8.2857875823974609</v>
      </c>
    </row>
    <row r="15" spans="2:11" ht="12.75" customHeight="1">
      <c r="G15" s="7"/>
      <c r="H15" s="7">
        <v>40603</v>
      </c>
      <c r="I15" s="16">
        <v>12.615852355957031</v>
      </c>
      <c r="J15" s="16">
        <v>3.7401392459869385</v>
      </c>
      <c r="K15" s="16">
        <v>4.0359563827514648</v>
      </c>
    </row>
    <row r="16" spans="2:11" ht="12.75" customHeight="1">
      <c r="G16" s="7"/>
      <c r="H16" s="7">
        <v>40695</v>
      </c>
      <c r="I16" s="16">
        <v>7.7313799858093262</v>
      </c>
      <c r="J16" s="16">
        <v>4.330449104309082</v>
      </c>
      <c r="K16" s="16">
        <v>6.1281805038452148</v>
      </c>
    </row>
    <row r="17" spans="2:11" ht="12.75" customHeight="1">
      <c r="G17" s="7"/>
      <c r="H17" s="7">
        <v>40787</v>
      </c>
      <c r="I17" s="16">
        <v>13.594130516052246</v>
      </c>
      <c r="J17" s="16">
        <v>7.5953793525695801</v>
      </c>
      <c r="K17" s="16">
        <v>11.988264083862305</v>
      </c>
    </row>
    <row r="18" spans="2:11" ht="12.75" customHeight="1">
      <c r="G18" s="7"/>
      <c r="H18" s="7">
        <v>40878</v>
      </c>
      <c r="I18" s="16">
        <v>15.015152931213379</v>
      </c>
      <c r="J18" s="16">
        <v>8.0118188858032227</v>
      </c>
      <c r="K18" s="16">
        <v>9.9680147171020508</v>
      </c>
    </row>
    <row r="19" spans="2:11" ht="12.75" customHeight="1">
      <c r="G19" s="7"/>
      <c r="H19" s="7">
        <v>40969</v>
      </c>
      <c r="I19" s="16">
        <v>9.7106618881225586</v>
      </c>
      <c r="J19" s="16">
        <v>6.4750518798828125</v>
      </c>
      <c r="K19" s="16">
        <v>3.8874940872192383</v>
      </c>
    </row>
    <row r="20" spans="2:11" ht="12.75" customHeight="1">
      <c r="G20" s="7"/>
      <c r="H20" s="7">
        <v>41061</v>
      </c>
      <c r="I20" s="16">
        <v>9.9491071701049805</v>
      </c>
      <c r="J20" s="16">
        <v>6.118159294128418</v>
      </c>
      <c r="K20" s="16">
        <v>7.5120725631713867</v>
      </c>
    </row>
    <row r="21" spans="2:11" ht="12.75" customHeight="1">
      <c r="G21" s="7"/>
      <c r="H21" s="7">
        <v>41153</v>
      </c>
      <c r="I21" s="16">
        <v>7.3639121055603027</v>
      </c>
      <c r="J21" s="16">
        <v>4.0724716186523438</v>
      </c>
      <c r="K21" s="16">
        <v>6.2267532348632813</v>
      </c>
    </row>
    <row r="22" spans="2:11" ht="12.75" customHeight="1">
      <c r="G22" s="7"/>
      <c r="H22" s="7">
        <v>41244</v>
      </c>
      <c r="I22" s="16">
        <v>5.5251140594482422</v>
      </c>
      <c r="J22" s="16">
        <v>4.3575186729431152</v>
      </c>
      <c r="K22" s="16">
        <v>3.5909380912780762</v>
      </c>
    </row>
    <row r="23" spans="2:11" ht="12.75" customHeight="1">
      <c r="G23" s="7"/>
      <c r="H23" s="7">
        <v>41334</v>
      </c>
      <c r="I23" s="16">
        <v>3.3775606155395508</v>
      </c>
      <c r="J23" s="16">
        <v>4.1326518058776855</v>
      </c>
      <c r="K23" s="16">
        <v>3.2596306800842285</v>
      </c>
    </row>
    <row r="24" spans="2:11" ht="12.75" customHeight="1">
      <c r="G24" s="7"/>
      <c r="H24" s="7">
        <v>41426</v>
      </c>
      <c r="I24" s="16">
        <v>8.7876377105712891</v>
      </c>
      <c r="J24" s="16">
        <v>7.4196658134460449</v>
      </c>
      <c r="K24" s="16">
        <v>3.4562573432922363</v>
      </c>
    </row>
    <row r="25" spans="2:11" ht="12.75" customHeight="1">
      <c r="B25" s="54" t="s">
        <v>13</v>
      </c>
      <c r="C25" s="54"/>
      <c r="D25" s="54"/>
      <c r="E25" s="54"/>
      <c r="F25" s="54"/>
      <c r="G25" s="7"/>
      <c r="H25" s="7">
        <v>41518</v>
      </c>
      <c r="I25" s="16">
        <v>8.0917587280273438</v>
      </c>
      <c r="J25" s="16">
        <v>6.4640998840332031</v>
      </c>
      <c r="K25" s="16">
        <v>6.2907428741455078</v>
      </c>
    </row>
    <row r="26" spans="2:11" ht="12.75" customHeight="1">
      <c r="B26" s="54"/>
      <c r="C26" s="54"/>
      <c r="D26" s="54"/>
      <c r="E26" s="54"/>
      <c r="F26" s="54"/>
      <c r="G26" s="7"/>
      <c r="H26" s="7">
        <v>41609</v>
      </c>
      <c r="I26" s="16">
        <v>7.5287647247314453</v>
      </c>
      <c r="J26" s="16">
        <v>4.6678481101989746</v>
      </c>
      <c r="K26" s="16">
        <v>4.6672682762145996</v>
      </c>
    </row>
    <row r="27" spans="2:11" ht="12.75" customHeight="1">
      <c r="B27" s="54"/>
      <c r="C27" s="54"/>
      <c r="D27" s="54"/>
      <c r="E27" s="54"/>
      <c r="F27" s="54"/>
      <c r="G27" s="7"/>
      <c r="H27" s="7">
        <v>41699</v>
      </c>
      <c r="I27" s="16">
        <v>9.4556093215942383</v>
      </c>
      <c r="J27" s="16">
        <v>6.5286521911621094</v>
      </c>
      <c r="K27" s="16">
        <v>4.5563879013061523</v>
      </c>
    </row>
    <row r="28" spans="2:11" ht="12.75" customHeight="1">
      <c r="B28" s="52" t="s">
        <v>14</v>
      </c>
      <c r="C28" s="52"/>
      <c r="D28" s="52"/>
      <c r="E28" s="52"/>
      <c r="F28" s="52"/>
      <c r="G28" s="7"/>
      <c r="H28" s="7">
        <v>41791</v>
      </c>
      <c r="I28" s="16">
        <v>8.7392740249633789</v>
      </c>
      <c r="J28" s="16">
        <v>4.880096435546875</v>
      </c>
      <c r="K28" s="16">
        <v>3.9423885345458984</v>
      </c>
    </row>
    <row r="29" spans="2:11" ht="12.75" customHeight="1">
      <c r="G29" s="7"/>
      <c r="H29" s="7">
        <v>41883</v>
      </c>
      <c r="I29" s="16">
        <v>7.5809521675109863</v>
      </c>
      <c r="J29" s="16">
        <v>5.787905216217041</v>
      </c>
      <c r="K29" s="16">
        <v>2.3159070014953613</v>
      </c>
    </row>
    <row r="30" spans="2:11" ht="12.75" customHeight="1">
      <c r="G30" s="7"/>
      <c r="H30" s="7">
        <v>41974</v>
      </c>
      <c r="I30" s="16">
        <v>6.8433108329772949</v>
      </c>
      <c r="J30" s="16">
        <v>6.2693071365356445</v>
      </c>
      <c r="K30" s="16">
        <v>7.1030387878417969</v>
      </c>
    </row>
    <row r="31" spans="2:11" ht="12.75" customHeight="1">
      <c r="G31" s="7"/>
      <c r="H31" s="7">
        <v>42064</v>
      </c>
      <c r="I31" s="16">
        <v>9.1650466918945313</v>
      </c>
      <c r="J31" s="16">
        <v>7.0604672431945801</v>
      </c>
      <c r="K31" s="16">
        <v>9.1918678283691406</v>
      </c>
    </row>
    <row r="32" spans="2:11" ht="12.75" customHeight="1">
      <c r="G32" s="7"/>
      <c r="H32" s="7">
        <v>42156</v>
      </c>
      <c r="I32" s="16">
        <v>9.5236701965332031</v>
      </c>
      <c r="J32" s="16">
        <v>5.4545440673828125</v>
      </c>
      <c r="K32" s="16">
        <v>8.4556121826171875</v>
      </c>
    </row>
    <row r="33" spans="7:11" ht="12.75" customHeight="1">
      <c r="G33" s="7"/>
      <c r="H33" s="7">
        <v>42248</v>
      </c>
      <c r="I33" s="16">
        <v>10.656085014343262</v>
      </c>
      <c r="J33" s="16">
        <v>6.0117530822753906</v>
      </c>
      <c r="K33" s="16">
        <v>12.821262359619141</v>
      </c>
    </row>
    <row r="34" spans="7:11" ht="12.75" customHeight="1">
      <c r="G34" s="7"/>
      <c r="H34" s="7">
        <v>42339</v>
      </c>
      <c r="I34" s="16">
        <v>9.1084842681884766</v>
      </c>
      <c r="J34" s="16">
        <v>9.50103759765625</v>
      </c>
      <c r="K34" s="16">
        <v>9.640472412109375</v>
      </c>
    </row>
    <row r="35" spans="7:11" ht="12.75" customHeight="1">
      <c r="G35" s="7"/>
      <c r="H35" s="7">
        <v>42430</v>
      </c>
      <c r="I35" s="16">
        <v>11.932544708251953</v>
      </c>
      <c r="J35" s="16">
        <v>8.1352825164794922</v>
      </c>
      <c r="K35" s="16">
        <v>11.645246505737305</v>
      </c>
    </row>
    <row r="36" spans="7:11" ht="12.75" customHeight="1">
      <c r="G36" s="7"/>
      <c r="H36" s="7">
        <v>42522</v>
      </c>
      <c r="I36" s="16">
        <v>10.733450889587402</v>
      </c>
      <c r="J36" s="16">
        <v>7.082249641418457</v>
      </c>
      <c r="K36" s="16">
        <v>8.9763402938842773</v>
      </c>
    </row>
    <row r="37" spans="7:11" ht="12.75" customHeight="1">
      <c r="G37" s="7"/>
      <c r="H37" s="7">
        <v>42614</v>
      </c>
      <c r="I37" s="16">
        <v>10.351498603820801</v>
      </c>
      <c r="J37" s="16">
        <v>6.329317569732666</v>
      </c>
      <c r="K37" s="16">
        <v>7.1283841133117676</v>
      </c>
    </row>
    <row r="38" spans="7:11" ht="12.75" customHeight="1">
      <c r="G38" s="7"/>
      <c r="H38" s="7">
        <v>42705</v>
      </c>
      <c r="I38" s="16">
        <v>9.5678300857543945</v>
      </c>
      <c r="J38" s="16">
        <v>5.3210239410400391</v>
      </c>
      <c r="K38" s="16">
        <v>9.3146591186523438</v>
      </c>
    </row>
    <row r="39" spans="7:11" ht="12.75" customHeight="1">
      <c r="G39" s="7"/>
      <c r="H39" s="7">
        <v>42795</v>
      </c>
      <c r="I39" s="16">
        <v>8.5709867477416992</v>
      </c>
      <c r="J39" s="16">
        <v>4.0706353187561035</v>
      </c>
      <c r="K39" s="16">
        <v>7.5327286720275879</v>
      </c>
    </row>
    <row r="40" spans="7:11" ht="12.75" customHeight="1">
      <c r="G40" s="7"/>
      <c r="H40" s="7">
        <v>42887</v>
      </c>
      <c r="I40" s="16">
        <v>6.844355583190918</v>
      </c>
      <c r="J40" s="16">
        <v>3.0796523094177246</v>
      </c>
      <c r="K40" s="16">
        <v>7.7016119956970215</v>
      </c>
    </row>
    <row r="41" spans="7:11" ht="12.75" customHeight="1">
      <c r="G41" s="7"/>
      <c r="H41" s="7">
        <v>42979</v>
      </c>
      <c r="I41" s="16">
        <v>6.9832668304443359</v>
      </c>
      <c r="J41" s="16">
        <v>3.5268988609313965</v>
      </c>
      <c r="K41" s="16">
        <v>5.5634150505065918</v>
      </c>
    </row>
    <row r="42" spans="7:11" ht="12.75" customHeight="1">
      <c r="G42" s="7"/>
      <c r="H42" s="7">
        <v>43070</v>
      </c>
      <c r="I42" s="16">
        <v>9.2547779083251953</v>
      </c>
      <c r="J42" s="16">
        <v>4.0744576454162598</v>
      </c>
      <c r="K42" s="16">
        <v>5.3798050880432129</v>
      </c>
    </row>
    <row r="43" spans="7:11" ht="12.75" customHeight="1">
      <c r="G43" s="7"/>
      <c r="H43" s="7">
        <v>43160</v>
      </c>
      <c r="I43" s="16">
        <v>8.3020315170288086</v>
      </c>
      <c r="J43" s="16">
        <v>4.6139459609985352</v>
      </c>
      <c r="K43" s="16">
        <v>5.592864990234375</v>
      </c>
    </row>
    <row r="44" spans="7:11" ht="12.75" customHeight="1">
      <c r="G44" s="7"/>
      <c r="H44" s="7">
        <v>43252</v>
      </c>
      <c r="I44" s="16">
        <v>9.2101774215698242</v>
      </c>
      <c r="J44" s="16">
        <v>4.6208715438842773</v>
      </c>
      <c r="K44" s="16">
        <v>9.5242099761962891</v>
      </c>
    </row>
    <row r="45" spans="7:11" ht="12.75" customHeight="1">
      <c r="G45" s="7"/>
      <c r="H45" s="7">
        <v>43344</v>
      </c>
      <c r="I45" s="16">
        <v>11.853426933288574</v>
      </c>
      <c r="J45" s="16">
        <v>4.7720746994018555</v>
      </c>
      <c r="K45" s="16">
        <v>7.6850185394287109</v>
      </c>
    </row>
    <row r="46" spans="7:11" ht="12.75" customHeight="1">
      <c r="G46" s="7"/>
      <c r="H46" s="7">
        <v>43435</v>
      </c>
      <c r="I46" s="16">
        <v>10.052202224731445</v>
      </c>
      <c r="J46" s="16">
        <v>5.3652153015136719</v>
      </c>
      <c r="K46" s="16">
        <v>6.0532674789428711</v>
      </c>
    </row>
    <row r="47" spans="7:11" ht="12.75" customHeight="1">
      <c r="G47" s="7"/>
      <c r="H47" s="7">
        <v>43525</v>
      </c>
      <c r="I47" s="16">
        <v>9.0405092239379883</v>
      </c>
      <c r="J47" s="16">
        <v>5.9431099891662598</v>
      </c>
      <c r="K47" s="16">
        <v>3.0112948417663574</v>
      </c>
    </row>
    <row r="48" spans="7:11" ht="12.75" customHeight="1">
      <c r="G48" s="7"/>
      <c r="H48" s="7">
        <v>43617</v>
      </c>
      <c r="I48" s="16">
        <v>8.2495021820068359</v>
      </c>
      <c r="J48" s="16">
        <v>4.6519031524658203</v>
      </c>
      <c r="K48" s="16">
        <v>5.2082576751708984</v>
      </c>
    </row>
    <row r="49" spans="7:11" ht="12.75" customHeight="1">
      <c r="G49" s="7"/>
      <c r="H49" s="7">
        <v>43709</v>
      </c>
      <c r="I49" s="16">
        <v>8.1396913528442383</v>
      </c>
      <c r="J49" s="16">
        <v>5.2144374847412109</v>
      </c>
      <c r="K49" s="16">
        <v>3.9869880676269531</v>
      </c>
    </row>
    <row r="50" spans="7:11" ht="12.75" customHeight="1">
      <c r="G50" s="7"/>
      <c r="H50" s="7">
        <v>43800</v>
      </c>
      <c r="I50" s="16">
        <v>16.098821640014648</v>
      </c>
      <c r="J50" s="16">
        <v>3.5248456001281738</v>
      </c>
      <c r="K50" s="16">
        <v>5.1986403465270996</v>
      </c>
    </row>
    <row r="51" spans="7:11" ht="12.75" customHeight="1">
      <c r="G51" s="7"/>
      <c r="H51" s="7">
        <v>43891</v>
      </c>
      <c r="I51" s="16">
        <v>14.942208290100098</v>
      </c>
      <c r="J51" s="16">
        <v>7.9616279602050781</v>
      </c>
      <c r="K51" s="16">
        <v>7.6684131622314453</v>
      </c>
    </row>
    <row r="52" spans="7:11" ht="12.75" customHeight="1">
      <c r="G52" s="7"/>
      <c r="H52" s="7">
        <v>43983</v>
      </c>
      <c r="I52" s="16">
        <v>13.622570991516113</v>
      </c>
      <c r="J52" s="16">
        <v>6.090090274810791</v>
      </c>
      <c r="K52" s="16">
        <v>9.6019668579101563</v>
      </c>
    </row>
    <row r="53" spans="7:11" ht="12.75" customHeight="1">
      <c r="G53" s="7"/>
      <c r="H53" s="7">
        <v>44075</v>
      </c>
      <c r="I53" s="16">
        <v>12.439284324645996</v>
      </c>
      <c r="J53" s="16">
        <v>5.6524744033813477</v>
      </c>
      <c r="K53" s="16">
        <v>6.1810150146484375</v>
      </c>
    </row>
    <row r="54" spans="7:11" ht="12.75" customHeight="1">
      <c r="G54" s="7"/>
      <c r="H54" s="7">
        <v>44166</v>
      </c>
      <c r="I54" s="16">
        <v>9.2671241760253906</v>
      </c>
      <c r="J54" s="16">
        <v>5.388972282409668</v>
      </c>
      <c r="K54" s="16">
        <v>5.5887670516967773</v>
      </c>
    </row>
    <row r="55" spans="7:11" ht="12.75" customHeight="1">
      <c r="G55" s="7"/>
      <c r="H55" s="7">
        <v>44256</v>
      </c>
      <c r="I55" s="16">
        <v>13.903117179870605</v>
      </c>
      <c r="J55" s="16">
        <v>4.761909008026123</v>
      </c>
      <c r="K55" s="16">
        <v>7.812157154083252</v>
      </c>
    </row>
    <row r="56" spans="7:11" ht="12.75" customHeight="1">
      <c r="G56" s="7"/>
      <c r="H56" s="7">
        <v>44348</v>
      </c>
      <c r="I56" s="16">
        <v>11.82082462310791</v>
      </c>
      <c r="J56" s="16">
        <v>5.8598990440368652</v>
      </c>
      <c r="K56" s="16">
        <v>5.4521918296813965</v>
      </c>
    </row>
    <row r="57" spans="7:11" ht="12.75" customHeight="1">
      <c r="G57" s="7"/>
      <c r="H57" s="7">
        <v>44440</v>
      </c>
      <c r="I57" s="16">
        <v>10.709090232849121</v>
      </c>
      <c r="J57" s="16">
        <v>3.6920537948608398</v>
      </c>
      <c r="K57" s="16">
        <v>5.2376375198364258</v>
      </c>
    </row>
    <row r="58" spans="7:11" ht="12.75" customHeight="1">
      <c r="G58" s="7"/>
      <c r="H58" s="7">
        <v>44531</v>
      </c>
      <c r="I58" s="16">
        <v>14.527010917663574</v>
      </c>
      <c r="J58" s="16">
        <v>4.3149065971374512</v>
      </c>
      <c r="K58" s="16">
        <v>6.5689530372619629</v>
      </c>
    </row>
    <row r="59" spans="7:11" ht="12.75" customHeight="1">
      <c r="G59" s="7"/>
      <c r="H59" s="7">
        <v>44621</v>
      </c>
      <c r="I59" s="16">
        <v>15.094449043273926</v>
      </c>
      <c r="J59" s="16">
        <v>5.9025130271911621</v>
      </c>
      <c r="K59" s="16">
        <v>9.0654163360595703</v>
      </c>
    </row>
    <row r="60" spans="7:11" ht="12.75" customHeight="1">
      <c r="G60" s="7"/>
      <c r="H60" s="7">
        <v>44713</v>
      </c>
      <c r="I60" s="16">
        <v>14.864975929260254</v>
      </c>
      <c r="J60" s="16">
        <v>6.3980398178100586</v>
      </c>
      <c r="K60" s="16">
        <v>10.177130699157715</v>
      </c>
    </row>
    <row r="61" spans="7:11" ht="12.75" customHeight="1">
      <c r="G61" s="7"/>
      <c r="H61" s="7">
        <v>44805</v>
      </c>
      <c r="I61" s="16">
        <v>29.301424026489258</v>
      </c>
      <c r="J61" s="16">
        <v>4.7455430030822754</v>
      </c>
      <c r="K61" s="16">
        <v>14.008865356445313</v>
      </c>
    </row>
    <row r="62" spans="7:11" ht="12.75" customHeight="1">
      <c r="G62" s="7"/>
      <c r="H62" s="7">
        <v>44896</v>
      </c>
      <c r="I62" s="16">
        <v>20.180150985717773</v>
      </c>
      <c r="J62" s="16">
        <v>4.1383209228515625</v>
      </c>
      <c r="K62" s="16">
        <v>14.194528579711914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EECB5-93F2-44C6-B30E-7D3E0707A6C0}">
  <dimension ref="A2:AA62"/>
  <sheetViews>
    <sheetView showGridLines="0" zoomScaleNormal="100" workbookViewId="0"/>
  </sheetViews>
  <sheetFormatPr baseColWidth="10" defaultRowHeight="12.75" customHeight="1"/>
  <cols>
    <col min="1" max="7" width="11.453125" style="1" customWidth="1"/>
    <col min="8" max="8" width="11.453125" style="3" customWidth="1"/>
    <col min="9" max="11" width="11.453125" style="4" customWidth="1"/>
    <col min="12" max="27" width="11.453125" style="1" customWidth="1"/>
  </cols>
  <sheetData>
    <row r="2" spans="2:11" ht="12.75" customHeight="1">
      <c r="B2" s="2" t="s">
        <v>88</v>
      </c>
      <c r="H2" s="3" t="s">
        <v>78</v>
      </c>
      <c r="I2" s="4" t="s">
        <v>15</v>
      </c>
      <c r="J2" s="4" t="s">
        <v>16</v>
      </c>
      <c r="K2" s="4" t="s">
        <v>17</v>
      </c>
    </row>
    <row r="3" spans="2:11" ht="12.75" customHeight="1">
      <c r="B3" s="1" t="s">
        <v>89</v>
      </c>
      <c r="H3" s="7">
        <v>39508</v>
      </c>
      <c r="I3" s="16">
        <v>5.1386246681213379</v>
      </c>
      <c r="J3" s="16">
        <v>3.2515873908996582</v>
      </c>
      <c r="K3" s="16">
        <v>6.6379857063293457</v>
      </c>
    </row>
    <row r="4" spans="2:11" ht="12.75" customHeight="1">
      <c r="B4" s="1" t="s">
        <v>19</v>
      </c>
      <c r="H4" s="7">
        <v>39600</v>
      </c>
      <c r="I4" s="16">
        <v>7.2560453414916992</v>
      </c>
      <c r="J4" s="16">
        <v>3.9854629039764404</v>
      </c>
      <c r="K4" s="16">
        <v>6.4186639785766602</v>
      </c>
    </row>
    <row r="5" spans="2:11" ht="12.75" customHeight="1">
      <c r="H5" s="7">
        <v>39692</v>
      </c>
      <c r="I5" s="16">
        <v>9.3658008575439453</v>
      </c>
      <c r="J5" s="16">
        <v>5.3358592987060547</v>
      </c>
      <c r="K5" s="16">
        <v>8.9398584365844727</v>
      </c>
    </row>
    <row r="6" spans="2:11" ht="12.75" customHeight="1">
      <c r="H6" s="7">
        <v>39783</v>
      </c>
      <c r="I6" s="16">
        <v>6.5742850303649902</v>
      </c>
      <c r="J6" s="16">
        <v>9.5241403579711914</v>
      </c>
      <c r="K6" s="16">
        <v>28.729423522949219</v>
      </c>
    </row>
    <row r="7" spans="2:11" ht="12.75" customHeight="1">
      <c r="H7" s="7">
        <v>39873</v>
      </c>
      <c r="I7" s="16">
        <v>10.727972030639648</v>
      </c>
      <c r="J7" s="16">
        <v>6.3427691459655762</v>
      </c>
      <c r="K7" s="16">
        <v>14.053277969360352</v>
      </c>
    </row>
    <row r="8" spans="2:11" ht="12.75" customHeight="1">
      <c r="H8" s="7">
        <v>39965</v>
      </c>
      <c r="I8" s="16">
        <v>5.9854469299316406</v>
      </c>
      <c r="J8" s="16">
        <v>4.509211540222168</v>
      </c>
      <c r="K8" s="16">
        <v>7.7083663940429688</v>
      </c>
    </row>
    <row r="9" spans="2:11" ht="12.75" customHeight="1">
      <c r="H9" s="7">
        <v>40057</v>
      </c>
      <c r="I9" s="16">
        <v>6.3116607666015625</v>
      </c>
      <c r="J9" s="16">
        <v>2.2486000061035156</v>
      </c>
      <c r="K9" s="16">
        <v>5.5846633911132813</v>
      </c>
    </row>
    <row r="10" spans="2:11" ht="12.75" customHeight="1">
      <c r="H10" s="7">
        <v>40148</v>
      </c>
      <c r="I10" s="16">
        <v>4.811131477355957</v>
      </c>
      <c r="J10" s="16">
        <v>2.3930134773254395</v>
      </c>
      <c r="K10" s="16">
        <v>5.1653108596801758</v>
      </c>
    </row>
    <row r="11" spans="2:11" ht="12.75" customHeight="1">
      <c r="H11" s="7">
        <v>40238</v>
      </c>
      <c r="I11" s="16">
        <v>3.974440336227417</v>
      </c>
      <c r="J11" s="16">
        <v>3.237088680267334</v>
      </c>
      <c r="K11" s="16">
        <v>3.7465085983276367</v>
      </c>
    </row>
    <row r="12" spans="2:11" ht="12.75" customHeight="1">
      <c r="H12" s="7">
        <v>40330</v>
      </c>
      <c r="I12" s="16">
        <v>3.5100324153900146</v>
      </c>
      <c r="J12" s="16">
        <v>3.2267153263092041</v>
      </c>
      <c r="K12" s="16">
        <v>9.2548847198486328</v>
      </c>
    </row>
    <row r="13" spans="2:11" ht="12.75" customHeight="1">
      <c r="H13" s="7">
        <v>40422</v>
      </c>
      <c r="I13" s="16">
        <v>3.8766801357269287</v>
      </c>
      <c r="J13" s="16">
        <v>3.5962262153625488</v>
      </c>
      <c r="K13" s="16">
        <v>1.9934210777282715</v>
      </c>
    </row>
    <row r="14" spans="2:11" ht="12.75" customHeight="1">
      <c r="H14" s="7">
        <v>40513</v>
      </c>
      <c r="I14" s="16">
        <v>2.5715212821960449</v>
      </c>
      <c r="J14" s="16">
        <v>4.0693879127502441</v>
      </c>
      <c r="K14" s="16">
        <v>4.3416018486022949</v>
      </c>
    </row>
    <row r="15" spans="2:11" ht="12.75" customHeight="1">
      <c r="H15" s="7">
        <v>40603</v>
      </c>
      <c r="I15" s="16">
        <v>5.2407851219177246</v>
      </c>
      <c r="J15" s="16">
        <v>3.0904052257537842</v>
      </c>
      <c r="K15" s="16">
        <v>5.2459564208984375</v>
      </c>
    </row>
    <row r="16" spans="2:11" ht="12.75" customHeight="1">
      <c r="H16" s="7">
        <v>40695</v>
      </c>
      <c r="I16" s="16">
        <v>1.9193780422210693</v>
      </c>
      <c r="J16" s="16">
        <v>2.3850700855255127</v>
      </c>
      <c r="K16" s="16">
        <v>3.1328661441802979</v>
      </c>
    </row>
    <row r="17" spans="2:11" ht="12.75" customHeight="1">
      <c r="H17" s="7">
        <v>40787</v>
      </c>
      <c r="I17" s="16">
        <v>6.7537755966186523</v>
      </c>
      <c r="J17" s="16">
        <v>3.3875670433044434</v>
      </c>
      <c r="K17" s="16">
        <v>6.1591925621032715</v>
      </c>
    </row>
    <row r="18" spans="2:11" ht="12.75" customHeight="1">
      <c r="H18" s="7">
        <v>40878</v>
      </c>
      <c r="I18" s="16">
        <v>6.229865550994873</v>
      </c>
      <c r="J18" s="16">
        <v>4.9226560592651367</v>
      </c>
      <c r="K18" s="16">
        <v>2.9559412002563477</v>
      </c>
    </row>
    <row r="19" spans="2:11" ht="12.75" customHeight="1">
      <c r="H19" s="7">
        <v>40969</v>
      </c>
      <c r="I19" s="16">
        <v>4.6821417808532715</v>
      </c>
      <c r="J19" s="16">
        <v>2.6909911632537842</v>
      </c>
      <c r="K19" s="16">
        <v>5.1958274841308594</v>
      </c>
    </row>
    <row r="20" spans="2:11" ht="12.75" customHeight="1">
      <c r="H20" s="7">
        <v>41061</v>
      </c>
      <c r="I20" s="16">
        <v>3.9532740116119385</v>
      </c>
      <c r="J20" s="16">
        <v>2.4484970569610596</v>
      </c>
      <c r="K20" s="16">
        <v>3.1755983829498291</v>
      </c>
    </row>
    <row r="21" spans="2:11" ht="12.75" customHeight="1">
      <c r="H21" s="7">
        <v>41153</v>
      </c>
      <c r="I21" s="16">
        <v>2.8752551078796387</v>
      </c>
      <c r="J21" s="16">
        <v>2.5445230007171631</v>
      </c>
      <c r="K21" s="16">
        <v>3.148301362991333</v>
      </c>
    </row>
    <row r="22" spans="2:11" ht="12.75" customHeight="1">
      <c r="H22" s="7">
        <v>41244</v>
      </c>
      <c r="I22" s="16">
        <v>2.1365911960601807</v>
      </c>
      <c r="J22" s="16">
        <v>1.799081563949585</v>
      </c>
      <c r="K22" s="16">
        <v>2.5073158740997314</v>
      </c>
    </row>
    <row r="23" spans="2:11" ht="12.75" customHeight="1">
      <c r="H23" s="7">
        <v>41334</v>
      </c>
      <c r="I23" s="16">
        <v>2.3136518001556396</v>
      </c>
      <c r="J23" s="16">
        <v>2.7226026058197021</v>
      </c>
      <c r="K23" s="16">
        <v>2.4868581295013428</v>
      </c>
    </row>
    <row r="24" spans="2:11" ht="12.75" customHeight="1">
      <c r="H24" s="7">
        <v>41426</v>
      </c>
      <c r="I24" s="16">
        <v>3.7890558242797852</v>
      </c>
      <c r="J24" s="16">
        <v>5.8306851387023926</v>
      </c>
      <c r="K24" s="16">
        <v>8.1049518585205078</v>
      </c>
    </row>
    <row r="25" spans="2:11" ht="12.75" customHeight="1">
      <c r="B25" s="54" t="s">
        <v>20</v>
      </c>
      <c r="C25" s="54"/>
      <c r="D25" s="54"/>
      <c r="E25" s="54"/>
      <c r="F25" s="54"/>
      <c r="H25" s="7">
        <v>41518</v>
      </c>
      <c r="I25" s="16">
        <v>2.3626360893249512</v>
      </c>
      <c r="J25" s="16">
        <v>6.2520794868469238</v>
      </c>
      <c r="K25" s="16">
        <v>5.0768065452575684</v>
      </c>
    </row>
    <row r="26" spans="2:11" ht="12.75" customHeight="1">
      <c r="B26" s="54"/>
      <c r="C26" s="54"/>
      <c r="D26" s="54"/>
      <c r="E26" s="54"/>
      <c r="F26" s="54"/>
      <c r="H26" s="7">
        <v>41609</v>
      </c>
      <c r="I26" s="16">
        <v>2.5002591609954834</v>
      </c>
      <c r="J26" s="16">
        <v>4.1264839172363281</v>
      </c>
      <c r="K26" s="16">
        <v>3.7052111625671387</v>
      </c>
    </row>
    <row r="27" spans="2:11" ht="12.75" customHeight="1">
      <c r="B27" s="54"/>
      <c r="C27" s="54"/>
      <c r="D27" s="54"/>
      <c r="E27" s="54"/>
      <c r="F27" s="54"/>
      <c r="H27" s="7">
        <v>41699</v>
      </c>
      <c r="I27" s="16">
        <v>2.9829516410827637</v>
      </c>
      <c r="J27" s="16">
        <v>4.2544593811035156</v>
      </c>
      <c r="K27" s="16">
        <v>6.1112937927246094</v>
      </c>
    </row>
    <row r="28" spans="2:11" ht="12.75" customHeight="1">
      <c r="B28" s="52" t="s">
        <v>14</v>
      </c>
      <c r="C28" s="52"/>
      <c r="D28" s="52"/>
      <c r="E28" s="52"/>
      <c r="F28" s="52"/>
      <c r="H28" s="7">
        <v>41791</v>
      </c>
      <c r="I28" s="16">
        <v>2.1343193054199219</v>
      </c>
      <c r="J28" s="16">
        <v>3.6347799301147461</v>
      </c>
      <c r="K28" s="16">
        <v>3.884101390838623</v>
      </c>
    </row>
    <row r="29" spans="2:11" ht="12.75" customHeight="1">
      <c r="H29" s="7">
        <v>41883</v>
      </c>
      <c r="I29" s="16">
        <v>5.6307511329650879</v>
      </c>
      <c r="J29" s="16">
        <v>3.4295506477355957</v>
      </c>
      <c r="K29" s="16">
        <v>4.5654778480529785</v>
      </c>
    </row>
    <row r="30" spans="2:11" ht="12.75" customHeight="1">
      <c r="H30" s="7">
        <v>41974</v>
      </c>
      <c r="I30" s="16">
        <v>3.8875343799591064</v>
      </c>
      <c r="J30" s="16">
        <v>3.7399969100952148</v>
      </c>
      <c r="K30" s="16">
        <v>4.0416069030761719</v>
      </c>
    </row>
    <row r="31" spans="2:11" ht="12.75" customHeight="1">
      <c r="H31" s="7">
        <v>42064</v>
      </c>
      <c r="I31" s="16">
        <v>6.2992410659790039</v>
      </c>
      <c r="J31" s="16">
        <v>2.779573917388916</v>
      </c>
      <c r="K31" s="16">
        <v>6.4334073066711426</v>
      </c>
    </row>
    <row r="32" spans="2:11" ht="12.75" customHeight="1">
      <c r="H32" s="7">
        <v>42156</v>
      </c>
      <c r="I32" s="16">
        <v>3.4718852043151855</v>
      </c>
      <c r="J32" s="16">
        <v>3.2281291484832764</v>
      </c>
      <c r="K32" s="16">
        <v>4.8277368545532227</v>
      </c>
    </row>
    <row r="33" spans="8:11" ht="12.75" customHeight="1">
      <c r="H33" s="7">
        <v>42248</v>
      </c>
      <c r="I33" s="16">
        <v>3.3535733222961426</v>
      </c>
      <c r="J33" s="16">
        <v>3.9547948837280273</v>
      </c>
      <c r="K33" s="16">
        <v>5.7003211975097656</v>
      </c>
    </row>
    <row r="34" spans="8:11" ht="12.75" customHeight="1">
      <c r="H34" s="7">
        <v>42339</v>
      </c>
      <c r="I34" s="16">
        <v>2.7321767807006836</v>
      </c>
      <c r="J34" s="16">
        <v>3.2507538795471191</v>
      </c>
      <c r="K34" s="16">
        <v>5.0223336219787598</v>
      </c>
    </row>
    <row r="35" spans="8:11" ht="12.75" customHeight="1">
      <c r="H35" s="7">
        <v>42430</v>
      </c>
      <c r="I35" s="16">
        <v>3.1421306133270264</v>
      </c>
      <c r="J35" s="16">
        <v>3.4708974361419678</v>
      </c>
      <c r="K35" s="16">
        <v>3.7585461139678955</v>
      </c>
    </row>
    <row r="36" spans="8:11" ht="12.75" customHeight="1">
      <c r="H36" s="7">
        <v>42522</v>
      </c>
      <c r="I36" s="16">
        <v>1.7300676107406616</v>
      </c>
      <c r="J36" s="16">
        <v>2.9786908626556396</v>
      </c>
      <c r="K36" s="16">
        <v>3.1724560260772705</v>
      </c>
    </row>
    <row r="37" spans="8:11" ht="12.75" customHeight="1">
      <c r="H37" s="7">
        <v>42614</v>
      </c>
      <c r="I37" s="16">
        <v>2.3305490016937256</v>
      </c>
      <c r="J37" s="16">
        <v>2.6384484767913818</v>
      </c>
      <c r="K37" s="16">
        <v>3.0394761562347412</v>
      </c>
    </row>
    <row r="38" spans="8:11" ht="12.75" customHeight="1">
      <c r="H38" s="7">
        <v>42705</v>
      </c>
      <c r="I38" s="16">
        <v>5.7135658264160156</v>
      </c>
      <c r="J38" s="16">
        <v>5.3005642890930176</v>
      </c>
      <c r="K38" s="16">
        <v>4.2782759666442871</v>
      </c>
    </row>
    <row r="39" spans="8:11" ht="12.75" customHeight="1">
      <c r="H39" s="7">
        <v>42795</v>
      </c>
      <c r="I39" s="16">
        <v>2.5200951099395752</v>
      </c>
      <c r="J39" s="16">
        <v>3.4715657234191895</v>
      </c>
      <c r="K39" s="16">
        <v>2.3871192932128906</v>
      </c>
    </row>
    <row r="40" spans="8:11" ht="12.75" customHeight="1">
      <c r="H40" s="7">
        <v>42887</v>
      </c>
      <c r="I40" s="16">
        <v>3.6920945644378662</v>
      </c>
      <c r="J40" s="16">
        <v>3.0272753238677979</v>
      </c>
      <c r="K40" s="16">
        <v>1.57613205909729</v>
      </c>
    </row>
    <row r="41" spans="8:11" ht="12.75" customHeight="1">
      <c r="H41" s="7">
        <v>42979</v>
      </c>
      <c r="I41" s="16">
        <v>2.6959161758422852</v>
      </c>
      <c r="J41" s="16">
        <v>2.4607007503509521</v>
      </c>
      <c r="K41" s="16">
        <v>2.3678438663482666</v>
      </c>
    </row>
    <row r="42" spans="8:11" ht="12.75" customHeight="1">
      <c r="H42" s="7">
        <v>43070</v>
      </c>
      <c r="I42" s="16">
        <v>3.0852384567260742</v>
      </c>
      <c r="J42" s="16">
        <v>2.9305708408355713</v>
      </c>
      <c r="K42" s="16">
        <v>1.9090273380279541</v>
      </c>
    </row>
    <row r="43" spans="8:11" ht="12.75" customHeight="1">
      <c r="H43" s="7">
        <v>43160</v>
      </c>
      <c r="I43" s="16">
        <v>1.9472006559371948</v>
      </c>
      <c r="J43" s="16">
        <v>3.6477601528167725</v>
      </c>
      <c r="K43" s="16">
        <v>2.2415053844451904</v>
      </c>
    </row>
    <row r="44" spans="8:11" ht="12.75" customHeight="1">
      <c r="H44" s="7">
        <v>43252</v>
      </c>
      <c r="I44" s="16">
        <v>1.6233781576156616</v>
      </c>
      <c r="J44" s="16">
        <v>3.4024248123168945</v>
      </c>
      <c r="K44" s="16">
        <v>4.8546257019042969</v>
      </c>
    </row>
    <row r="45" spans="8:11" ht="12.75" customHeight="1">
      <c r="H45" s="7">
        <v>43344</v>
      </c>
      <c r="I45" s="16">
        <v>1.4331516027450562</v>
      </c>
      <c r="J45" s="16">
        <v>2.2859430313110352</v>
      </c>
      <c r="K45" s="16">
        <v>5.7032308578491211</v>
      </c>
    </row>
    <row r="46" spans="8:11" ht="12.75" customHeight="1">
      <c r="H46" s="7">
        <v>43435</v>
      </c>
      <c r="I46" s="16">
        <v>1.9920076131820679</v>
      </c>
      <c r="J46" s="16">
        <v>3.1630091667175293</v>
      </c>
      <c r="K46" s="16">
        <v>4.8124690055847168</v>
      </c>
    </row>
    <row r="47" spans="8:11" ht="12.75" customHeight="1">
      <c r="H47" s="7">
        <v>43525</v>
      </c>
      <c r="I47" s="16">
        <v>2.7907867431640625</v>
      </c>
      <c r="J47" s="16">
        <v>3.1557133197784424</v>
      </c>
      <c r="K47" s="16">
        <v>4.5141429901123047</v>
      </c>
    </row>
    <row r="48" spans="8:11" ht="12.75" customHeight="1">
      <c r="H48" s="7">
        <v>43617</v>
      </c>
      <c r="I48" s="16">
        <v>4.3771119117736816</v>
      </c>
      <c r="J48" s="16">
        <v>3.0224983692169189</v>
      </c>
      <c r="K48" s="16">
        <v>2.3242866992950439</v>
      </c>
    </row>
    <row r="49" spans="8:11" ht="12.75" customHeight="1">
      <c r="H49" s="7">
        <v>43709</v>
      </c>
      <c r="I49" s="16">
        <v>3.6092092990875244</v>
      </c>
      <c r="J49" s="16">
        <v>3.9834542274475098</v>
      </c>
      <c r="K49" s="16">
        <v>2.6655716896057129</v>
      </c>
    </row>
    <row r="50" spans="8:11" ht="12.75" customHeight="1">
      <c r="H50" s="7">
        <v>43800</v>
      </c>
      <c r="I50" s="16">
        <v>11.139915466308594</v>
      </c>
      <c r="J50" s="16">
        <v>3.2144761085510254</v>
      </c>
      <c r="K50" s="16">
        <v>1.9642915725708008</v>
      </c>
    </row>
    <row r="51" spans="8:11" ht="12.75" customHeight="1">
      <c r="H51" s="7">
        <v>43891</v>
      </c>
      <c r="I51" s="16">
        <v>12.982617378234863</v>
      </c>
      <c r="J51" s="16">
        <v>8.552067756652832</v>
      </c>
      <c r="K51" s="16">
        <v>10.54639720916748</v>
      </c>
    </row>
    <row r="52" spans="8:11" ht="12.75" customHeight="1">
      <c r="H52" s="7">
        <v>43983</v>
      </c>
      <c r="I52" s="16">
        <v>9.1502466201782227</v>
      </c>
      <c r="J52" s="16">
        <v>5.1147050857543945</v>
      </c>
      <c r="K52" s="16">
        <v>3.4530982971191406</v>
      </c>
    </row>
    <row r="53" spans="8:11" ht="12.75" customHeight="1">
      <c r="H53" s="7">
        <v>44075</v>
      </c>
      <c r="I53" s="16">
        <v>6.3763189315795898</v>
      </c>
      <c r="J53" s="16">
        <v>2.9806685447692871</v>
      </c>
      <c r="K53" s="16">
        <v>7.0741715431213379</v>
      </c>
    </row>
    <row r="54" spans="8:11" ht="12.75" customHeight="1">
      <c r="H54" s="7">
        <v>44166</v>
      </c>
      <c r="I54" s="16">
        <v>3.7323722839355469</v>
      </c>
      <c r="J54" s="16">
        <v>2.7180278301239014</v>
      </c>
      <c r="K54" s="16">
        <v>2.23130202293396</v>
      </c>
    </row>
    <row r="55" spans="8:11" ht="12.75" customHeight="1">
      <c r="H55" s="7">
        <v>44256</v>
      </c>
      <c r="I55" s="16">
        <v>4.6057424545288086</v>
      </c>
      <c r="J55" s="16">
        <v>4.2801942825317383</v>
      </c>
      <c r="K55" s="16">
        <v>3.0413899421691895</v>
      </c>
    </row>
    <row r="56" spans="8:11" ht="12.75" customHeight="1">
      <c r="H56" s="7">
        <v>44348</v>
      </c>
      <c r="I56" s="16">
        <v>7.8382096290588379</v>
      </c>
      <c r="J56" s="16">
        <v>3.701019287109375</v>
      </c>
      <c r="K56" s="16">
        <v>4.411585807800293</v>
      </c>
    </row>
    <row r="57" spans="8:11" ht="12.75" customHeight="1">
      <c r="H57" s="7">
        <v>44440</v>
      </c>
      <c r="I57" s="16">
        <v>9.4378995895385742</v>
      </c>
      <c r="J57" s="16">
        <v>2.7838873863220215</v>
      </c>
      <c r="K57" s="16">
        <v>2.2221879959106445</v>
      </c>
    </row>
    <row r="58" spans="8:11" ht="12.75" customHeight="1">
      <c r="H58" s="7">
        <v>44531</v>
      </c>
      <c r="I58" s="16">
        <v>13.401517868041992</v>
      </c>
      <c r="J58" s="16">
        <v>4.0032095909118652</v>
      </c>
      <c r="K58" s="16">
        <v>4.8612227439880371</v>
      </c>
    </row>
    <row r="59" spans="8:11" ht="12.75" customHeight="1">
      <c r="H59" s="7">
        <v>44621</v>
      </c>
      <c r="I59" s="16">
        <v>8.7751712799072266</v>
      </c>
      <c r="J59" s="16">
        <v>3.955392599105835</v>
      </c>
      <c r="K59" s="16">
        <v>10.035326957702637</v>
      </c>
    </row>
    <row r="60" spans="8:11" ht="12.75" customHeight="1">
      <c r="H60" s="7">
        <v>44713</v>
      </c>
      <c r="I60" s="16">
        <v>6.0152344703674316</v>
      </c>
      <c r="J60" s="16">
        <v>5.6720786094665527</v>
      </c>
      <c r="K60" s="16">
        <v>9.3899955749511719</v>
      </c>
    </row>
    <row r="61" spans="8:11" ht="12.75" customHeight="1">
      <c r="H61" s="7">
        <v>44805</v>
      </c>
      <c r="I61" s="16">
        <v>7.9960074424743652</v>
      </c>
      <c r="J61" s="16">
        <v>5.2170696258544922</v>
      </c>
      <c r="K61" s="16">
        <v>12.112730026245117</v>
      </c>
    </row>
    <row r="62" spans="8:11" ht="12.75" customHeight="1">
      <c r="H62" s="7">
        <v>44896</v>
      </c>
      <c r="I62" s="16">
        <v>8.4199399948120117</v>
      </c>
      <c r="J62" s="16">
        <v>3.3708572387695313</v>
      </c>
      <c r="K62" s="16">
        <v>10.136849403381348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B36953-D88B-424D-8511-0431C82AC0EA}">
  <ds:schemaRefs>
    <ds:schemaRef ds:uri="http://schemas.microsoft.com/office/2006/metadata/properties"/>
    <ds:schemaRef ds:uri="http://schemas.microsoft.com/office/infopath/2007/PartnerControls"/>
    <ds:schemaRef ds:uri="4e5ae1f8-fca7-4173-9891-da894af43208"/>
  </ds:schemaRefs>
</ds:datastoreItem>
</file>

<file path=customXml/itemProps2.xml><?xml version="1.0" encoding="utf-8"?>
<ds:datastoreItem xmlns:ds="http://schemas.openxmlformats.org/officeDocument/2006/customXml" ds:itemID="{C813E1DF-9140-4BF1-88CA-9DB84C8035E2}"/>
</file>

<file path=customXml/itemProps3.xml><?xml version="1.0" encoding="utf-8"?>
<ds:datastoreItem xmlns:ds="http://schemas.openxmlformats.org/officeDocument/2006/customXml" ds:itemID="{39DD1766-420C-49BE-BAE6-0A5DF499CD9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quin Prieto A</dc:creator>
  <cp:lastModifiedBy>Claudia Toledo A</cp:lastModifiedBy>
  <dcterms:created xsi:type="dcterms:W3CDTF">2022-10-27T18:11:34Z</dcterms:created>
  <dcterms:modified xsi:type="dcterms:W3CDTF">2022-11-08T17:4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1-08T13:48:11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34f96003-c9a3-4978-a0ff-bffd7c0deb51</vt:lpwstr>
  </property>
  <property fmtid="{D5CDD505-2E9C-101B-9397-08002B2CF9AE}" pid="10" name="MSIP_Label_088652c0-4c68-4217-8346-55265c7b16f1_ContentBits">
    <vt:lpwstr>0</vt:lpwstr>
  </property>
</Properties>
</file>